seqEff[[#This Row],[Effectiveness]]&gt;0)</f>
        <v>0</v>
      </c>
      <c r="Q12350" s="126">
        <f>IFERROR(INDEX(REF_ConseqEff!H:H,MATCH(TableProgramConseqEff[[#This Row],[Index]],REF_ConseqEff!$L:$L,0)),0)</f>
        <v>0</v>
      </c>
      <c r="R12350" s="64"/>
      <c r="S12350" s="105">
        <f>IFERROR(INDEX(REF_ConseqEff!J:J,MATCH(TableProgramConseqEff[[#This Row],[Index]],REF_ConseqEff!$L:$L,0)),0)</f>
        <v>0</v>
      </c>
      <c r="T12350" s="64">
        <f>IFERROR(INDEX(REF_ConseqEff!I:I,MATCH(TableProgramConseqEff[[#This Row],[Index]],REF_ConseqEff!$L:$L,0)),0)</f>
        <v>0</v>
      </c>
      <c r="U12350" s="130">
        <f>IFERROR(INDEX(REF_ConseqEff!K:K,MATCH(TableProgramConseqEff[[#This Row],[Index]],REF_ConseqEff!$L:$L,0)),0)</f>
        <v>0</v>
      </c>
      <c r="V12350" s="64"/>
      <c r="W12350" s="64"/>
      <c r="X12350" s="64"/>
    </row>
    <row r="12351" spans="2:24" x14ac:dyDescent="0.25">
      <c r="B12351" s="64">
        <f>ROW()-ROW(TableProgramConseqEff[[#Headers],[Row'#]])</f>
        <v>12341</v>
      </c>
      <c r="C12351" s="64">
        <f>INDEX(TableConsDist[Row'#],MATCH(MOD(TableProgramConseqEff[[#This Row],[Row'#]]-1,N_activerows6)+1,TableConsDist[activerow'#],0))</f>
        <v>23</v>
      </c>
      <c r="D12351" s="64">
        <f>INDEX(TableProgram[Row'#],MATCH(MOD(INT((TableProgramConseqEff[[#This Row],[Row'#]]-1)/(N_activerows6)),N_conseq_programs)+1, TableProgram[active'#_conseqprogram],0))</f>
        <v>29</v>
      </c>
      <c r="E12351" s="64">
        <f xml:space="preserve"> INDEX(TableProgram[Program'#],TableProgramConseqEff[[#This Row],[Row'#_Sheet8]])</f>
        <v>29</v>
      </c>
      <c r="F12351" s="64">
        <f>INDEX(TableConsDist[Tranche'#],TableProgramConseqEff[[#This Row],[Row'#_sheet6]])</f>
        <v>1</v>
      </c>
      <c r="G12351" s="64">
        <f>INDEX(TableConsDist[Sub-Attribute'#],TableProgramConseqEff[[#This Row],[Row'#_sheet6]])</f>
        <v>2</v>
      </c>
      <c r="H12351" s="64">
        <f>INDEX(TableConsDist[Outcome'#],TableProgramConseqEff[[#This Row],[Row'#_sheet6]])</f>
        <v>8</v>
      </c>
      <c r="I12351" s="64" t="str">
        <f>INDEX(TableTranche[Tranche],TableProgramConseqEff[[#This Row],[Tranche'#]])</f>
        <v>non-HFTD - Distribution</v>
      </c>
      <c r="J12351" s="64" t="str">
        <f>INDEX(TableProgram[Program],TableProgramConseqEff[[#This Row],[Row'#_Sheet8]])</f>
        <v>Records Disposition Related Mitigations</v>
      </c>
      <c r="K12351" s="64" t="str">
        <f>INDEX(TableAttribute[Sub-Attribute],MATCH(TableProgramConseqEff[[#This Row],[Sub-Attribute'#]],TableAttribute[activerow'#],0))</f>
        <v>Electric Reliability</v>
      </c>
      <c r="L12351" s="64" t="str">
        <f>INDEX(TableOutcome[Outcome],MATCH(TableProgramConseqEff[[#This Row],[Outcome'#]],TableOutcome[Outcome'#],0))</f>
        <v>Non-Red Flag Warning - Small Fires</v>
      </c>
      <c r="M123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351" s="64" t="b">
        <f>COUNTIFS(TableProgramExposure[Active],TRUE,TableProgramExposure[Tranche],TableProgramConseqEff[[#This Row],[Tranche]],TableProgramExposure[Program],TableProgramConseqEff[[#This Row],[Program]])&gt;0</f>
        <v>0</v>
      </c>
      <c r="O12351" s="64" t="str">
        <f>INDEX(TableAttribute[Attribute],MATCH(TableProgramConseqEff[[#This Row],[Sub-Attribute'#]],TableAttribute[activerow'#],0))</f>
        <v>Electric Reliability</v>
      </c>
      <c r="P12351" s="64" t="b">
        <f>AND(TableProgramConseqEff[[#This Row],[Program Active On Trache]],TableProgramConseqEff[[#This Row],[Effectiveness]]&gt;0)</f>
        <v>0</v>
      </c>
      <c r="Q12351" s="126">
        <f>IFERROR(INDEX(REF_ConseqEff!H:H,MATCH(TableProgramConseqEff[[#This Row],[Index]],REF_ConseqEff!$L:$L,0)),0)</f>
        <v>0</v>
      </c>
      <c r="R12351" s="64"/>
      <c r="S12351" s="105">
        <f>IFERROR(INDEX(REF_ConseqEff!J:J,MATCH(TableProgramConseqEff[[#This Row],[Index]],REF_ConseqEff!$L:$L,0)),0)</f>
        <v>0</v>
      </c>
      <c r="T12351" s="64">
        <f>IFERROR(INDEX(REF_ConseqEff!I:I,MATCH(TableProgramConseqEff[[#This Row],[Index]],REF_ConseqEff!$L:$L,0)),0)</f>
        <v>0</v>
      </c>
      <c r="U12351" s="130">
        <f>IFERROR(INDEX(REF_ConseqEff!K:K,MATCH(TableProgramConseqEff[[#This Row],[Index]],REF_ConseqEff!$L:$L,0)),0)</f>
        <v>0</v>
      </c>
      <c r="V12351" s="64"/>
      <c r="W12351" s="64"/>
      <c r="X12351" s="64"/>
    </row>
    <row r="12352" spans="2:24" x14ac:dyDescent="0.25">
      <c r="B12352" s="64">
        <f>ROW()-ROW(TableProgramConseqEff[[#Headers],[Row'#]])</f>
        <v>12342</v>
      </c>
      <c r="C12352" s="64">
        <f>INDEX(TableConsDist[Row'#],MATCH(MOD(TableProgramConseqEff[[#This Row],[Row'#]]-1,N_activerows6)+1,TableConsDist[activerow'#],0))</f>
        <v>24</v>
      </c>
      <c r="D12352" s="64">
        <f>INDEX(TableProgram[Row'#],MATCH(MOD(INT((TableProgramConseqEff[[#This Row],[Row'#]]-1)/(N_activerows6)),N_conseq_programs)+1, TableProgram[active'#_conseqprogram],0))</f>
        <v>29</v>
      </c>
      <c r="E12352" s="64">
        <f xml:space="preserve"> INDEX(TableProgram[Program'#],TableProgramConseqEff[[#This Row],[Row'#_Sheet8]])</f>
        <v>29</v>
      </c>
      <c r="F12352" s="64">
        <f>INDEX(TableConsDist[Tranche'#],TableProgramConseqEff[[#This Row],[Row'#_sheet6]])</f>
        <v>1</v>
      </c>
      <c r="G12352" s="64">
        <f>INDEX(TableConsDist[Sub-Attribute'#],TableProgramConseqEff[[#This Row],[Row'#_sheet6]])</f>
        <v>3</v>
      </c>
      <c r="H12352" s="64">
        <f>INDEX(TableConsDist[Outcome'#],TableProgramConseqEff[[#This Row],[Row'#_sheet6]])</f>
        <v>8</v>
      </c>
      <c r="I12352" s="64" t="str">
        <f>INDEX(TableTranche[Tranche],TableProgramConseqEff[[#This Row],[Tranche'#]])</f>
        <v>non-HFTD - Distribution</v>
      </c>
      <c r="J12352" s="64" t="str">
        <f>INDEX(TableProgram[Program],TableProgramConseqEff[[#This Row],[Row'#_Sheet8]])</f>
        <v>Records Disposition Related Mitigations</v>
      </c>
      <c r="K12352" s="64" t="str">
        <f>INDEX(TableAttribute[Sub-Attribute],MATCH(TableProgramConseqEff[[#This Row],[Sub-Attribute'#]],TableAttribute[activerow'#],0))</f>
        <v>Financial</v>
      </c>
      <c r="L12352" s="64" t="str">
        <f>INDEX(TableOutcome[Outcome],MATCH(TableProgramConseqEff[[#This Row],[Outcome'#]],TableOutcome[Outcome'#],0))</f>
        <v>Non-Red Flag Warning - Small Fires</v>
      </c>
      <c r="M123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352" s="64" t="b">
        <f>COUNTIFS(TableProgramExposure[Active],TRUE,TableProgramExposure[Tranche],TableProgramConseqEff[[#This Row],[Tranche]],TableProgramExposure[Program],TableProgramConseqEff[[#This Row],[Program]])&gt;0</f>
        <v>0</v>
      </c>
      <c r="O12352" s="64" t="str">
        <f>INDEX(TableAttribute[Attribute],MATCH(TableProgramConseqEff[[#This Row],[Sub-Attribute'#]],TableAttribute[activerow'#],0))</f>
        <v>Financial</v>
      </c>
      <c r="P12352" s="64" t="b">
        <f>AND(TableProgramConseqEff[[#This Row],[Program Active On Trache]],TableProgramConseqEff[[#This Row],[Effectiveness]]&gt;0)</f>
        <v>0</v>
      </c>
      <c r="Q12352" s="126">
        <f>IFERROR(INDEX(REF_ConseqEff!H:H,MATCH(TableProgramConseqEff[[#This Row],[Index]],REF_ConseqEff!$L:$L,0)),0)</f>
        <v>0</v>
      </c>
      <c r="R12352" s="64"/>
      <c r="S12352" s="105">
        <f>IFERROR(INDEX(REF_ConseqEff!J:J,MATCH(TableProgramConseqEff[[#This Row],[Index]],REF_ConseqEff!$L:$L,0)),0)</f>
        <v>0</v>
      </c>
      <c r="T12352" s="64">
        <f>IFERROR(INDEX(REF_ConseqEff!I:I,MATCH(TableProgramConseqEff[[#This Row],[Index]],REF_ConseqEff!$L:$L,0)),0)</f>
        <v>0</v>
      </c>
      <c r="U12352" s="130">
        <f>IFERROR(INDEX(REF_ConseqEff!K:K,MATCH(TableProgramConseqEff[[#This Row],[Index]],REF_ConseqEff!$L:$L,0)),0)</f>
        <v>0</v>
      </c>
      <c r="V12352" s="64"/>
      <c r="W12352" s="64"/>
      <c r="X12352" s="64"/>
    </row>
    <row r="12353" spans="2:24" x14ac:dyDescent="0.25">
      <c r="B12353" s="64">
        <f>ROW()-ROW(TableProgramConseqEff[[#Headers],[Row'#]])</f>
        <v>12343</v>
      </c>
      <c r="C12353" s="64">
        <f>INDEX(TableConsDist[Row'#],MATCH(MOD(TableProgramConseqEff[[#This Row],[Row'#]]-1,N_activerows6)+1,TableConsDist[activerow'#],0))</f>
        <v>25</v>
      </c>
      <c r="D12353" s="64">
        <f>INDEX(TableProgram[Row'#],MATCH(MOD(INT((TableProgramConseqEff[[#This Row],[Row'#]]-1)/(N_activerows6)),N_conseq_programs)+1, TableProgram[active'#_conseqprogram],0))</f>
        <v>29</v>
      </c>
      <c r="E12353" s="64">
        <f xml:space="preserve"> INDEX(TableProgram[Program'#],TableProgramConseqEff[[#This Row],[Row'#_Sheet8]])</f>
        <v>29</v>
      </c>
      <c r="F12353" s="64">
        <f>INDEX(TableConsDist[Tranche'#],TableProgramConseqEff[[#This Row],[Row'#_sheet6]])</f>
        <v>1</v>
      </c>
      <c r="G12353" s="64">
        <f>INDEX(TableConsDist[Sub-Attribute'#],TableProgramConseqEff[[#This Row],[Row'#_sheet6]])</f>
        <v>1</v>
      </c>
      <c r="H12353" s="64">
        <f>INDEX(TableConsDist[Outcome'#],TableProgramConseqEff[[#This Row],[Row'#_sheet6]])</f>
        <v>9</v>
      </c>
      <c r="I12353" s="64" t="str">
        <f>INDEX(TableTranche[Tranche],TableProgramConseqEff[[#This Row],[Tranche'#]])</f>
        <v>non-HFTD - Distribution</v>
      </c>
      <c r="J12353" s="64" t="str">
        <f>INDEX(TableProgram[Program],TableProgramConseqEff[[#This Row],[Row'#_Sheet8]])</f>
        <v>Records Disposition Related Mitigations</v>
      </c>
      <c r="K12353" s="64" t="str">
        <f>INDEX(TableAttribute[Sub-Attribute],MATCH(TableProgramConseqEff[[#This Row],[Sub-Attribute'#]],TableAttribute[activerow'#],0))</f>
        <v>Safety</v>
      </c>
      <c r="L12353" s="64" t="str">
        <f>INDEX(TableOutcome[Outcome],MATCH(TableProgramConseqEff[[#This Row],[Outcome'#]],TableOutcome[Outcome'#],0))</f>
        <v>Seismic - Red Flag Warning - Catastrophic Fires</v>
      </c>
      <c r="M123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353" s="64" t="b">
        <f>COUNTIFS(TableProgramExposure[Active],TRUE,TableProgramExposure[Tranche],TableProgramConseqEff[[#This Row],[Tranche]],TableProgramExposure[Program],TableProgramConseqEff[[#This Row],[Program]])&gt;0</f>
        <v>0</v>
      </c>
      <c r="O12353" s="64" t="str">
        <f>INDEX(TableAttribute[Attribute],MATCH(TableProgramConseqEff[[#This Row],[Sub-Attribute'#]],TableAttribute[activerow'#],0))</f>
        <v>Safety</v>
      </c>
      <c r="P12353" s="64" t="b">
        <f>AND(TableProgramConseqEff[[#This Row],[Program Active On Trache]],TableProgramConseqEff[[#This Row],[Effectiveness]]&gt;0)</f>
        <v>0</v>
      </c>
      <c r="Q12353" s="126">
        <f>IFERROR(INDEX(REF_ConseqEff!H:H,MATCH(TableProgramConseqEff[[#This Row],[Index]],REF_ConseqEff!$L:$L,0)),0)</f>
        <v>0</v>
      </c>
      <c r="R12353" s="64"/>
      <c r="S12353" s="105">
        <f>IFERROR(INDEX(REF_ConseqEff!J:J,MATCH(TableProgramConseqEff[[#This Row],[Index]],REF_ConseqEff!$L:$L,0)),0)</f>
        <v>0</v>
      </c>
      <c r="T12353" s="64">
        <f>IFERROR(INDEX(REF_ConseqEff!I:I,MATCH(TableProgramConseqEff[[#This Row],[Index]],REF_ConseqEff!$L:$L,0)),0)</f>
        <v>0</v>
      </c>
      <c r="U12353" s="130">
        <f>IFERROR(INDEX(REF_ConseqEff!K:K,MATCH(TableProgramConseqEff[[#This Row],[Index]],REF_ConseqEff!$L:$L,0)),0)</f>
        <v>0</v>
      </c>
      <c r="V12353" s="64"/>
      <c r="W12353" s="64"/>
      <c r="X12353" s="64"/>
    </row>
    <row r="12354" spans="2:24" x14ac:dyDescent="0.25">
      <c r="B12354" s="64">
        <f>ROW()-ROW(TableProgramConseqEff[[#Headers],[Row'#]])</f>
        <v>12344</v>
      </c>
      <c r="C12354" s="64">
        <f>INDEX(TableConsDist[Row'#],MATCH(MOD(TableProgramConseqEff[[#This Row],[Row'#]]-1,N_activerows6)+1,TableConsDist[activerow'#],0))</f>
        <v>26</v>
      </c>
      <c r="D12354" s="64">
        <f>INDEX(TableProgram[Row'#],MATCH(MOD(INT((TableProgramConseqEff[[#This Row],[Row'#]]-1)/(N_activerows6)),N_conseq_programs)+1, TableProgram[active'#_conseqprogram],0))</f>
        <v>29</v>
      </c>
      <c r="E12354" s="64">
        <f xml:space="preserve"> INDEX(TableProgram[Program'#],TableProgramConseqEff[[#This Row],[Row'#_Sheet8]])</f>
        <v>29</v>
      </c>
      <c r="F12354" s="64">
        <f>INDEX(TableConsDist[Tranche'#],TableProgramConseqEff[[#This Row],[Row'#_sheet6]])</f>
        <v>1</v>
      </c>
      <c r="G12354" s="64">
        <f>INDEX(TableConsDist[Sub-Attribute'#],TableProgramConseqEff[[#This Row],[Row'#_sheet6]])</f>
        <v>2</v>
      </c>
      <c r="H12354" s="64">
        <f>INDEX(TableConsDist[Outcome'#],TableProgramConseqEff[[#This Row],[Row'#_sheet6]])</f>
        <v>9</v>
      </c>
      <c r="I12354" s="64" t="str">
        <f>INDEX(TableTranche[Tranche],TableProgramConseqEff[[#This Row],[Tranche'#]])</f>
        <v>non-HFTD - Distribution</v>
      </c>
      <c r="J12354" s="64" t="str">
        <f>INDEX(TableProgram[Program],TableProgramConseqEff[[#This Row],[Row'#_Sheet8]])</f>
        <v>Records Disposition Related Mitigations</v>
      </c>
      <c r="K12354" s="64" t="str">
        <f>INDEX(TableAttribute[Sub-Attribute],MATCH(TableProgramConseqEff[[#This Row],[Sub-Attribute'#]],TableAttribute[activerow'#],0))</f>
        <v>Electric Reliability</v>
      </c>
      <c r="L12354" s="64" t="str">
        <f>INDEX(TableOutcome[Outcome],MATCH(TableProgramConseqEff[[#This Row],[Outcome'#]],TableOutcome[Outcome'#],0))</f>
        <v>Seismic - Red Flag Warning - Catastrophic Fires</v>
      </c>
      <c r="M123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354" s="64" t="b">
        <f>COUNTIFS(TableProgramExposure[Active],TRUE,TableProgramExposure[Tranche],TableProgramConseqEff[[#This Row],[Tranche]],TableProgramExposure[Program],TableProgramConseqEff[[#This Row],[Program]])&gt;0</f>
        <v>0</v>
      </c>
      <c r="O12354" s="64" t="str">
        <f>INDEX(TableAttribute[Attribute],MATCH(TableProgramConseqEff[[#This Row],[Sub-Attribute'#]],TableAttribute[activerow'#],0))</f>
        <v>Electric Reliability</v>
      </c>
      <c r="P12354" s="64" t="b">
        <f>AND(TableProgramConseqEff[[#This Row],[Program Active On Trache]],TableProgramConseqEff[[#This Row],[Effectiveness]]&gt;0)</f>
        <v>0</v>
      </c>
      <c r="Q12354" s="126">
        <f>IFERROR(INDEX(REF_ConseqEff!H:H,MATCH(TableProgramConseqEff[[#This Row],[Index]],REF_ConseqEff!$L:$L,0)),0)</f>
        <v>0</v>
      </c>
      <c r="R12354" s="64"/>
      <c r="S12354" s="105">
        <f>IFERROR(INDEX(REF_ConseqEff!J:J,MATCH(TableProgramConseqEff[[#This Row],[Index]],REF_ConseqEff!$L:$L,0)),0)</f>
        <v>0</v>
      </c>
      <c r="T12354" s="64">
        <f>IFERROR(INDEX(REF_ConseqEff!I:I,MATCH(TableProgramConseqEff[[#This Row],[Index]],REF_ConseqEff!$L:$L,0)),0)</f>
        <v>0</v>
      </c>
      <c r="U12354" s="130">
        <f>IFERROR(INDEX(REF_ConseqEff!K:K,MATCH(TableProgramConseqEff[[#This Row],[Index]],REF_ConseqEff!$L:$L,0)),0)</f>
        <v>0</v>
      </c>
      <c r="V12354" s="64"/>
      <c r="W12354" s="64"/>
      <c r="X12354" s="64"/>
    </row>
    <row r="12355" spans="2:24" x14ac:dyDescent="0.25">
      <c r="B12355" s="64">
        <f>ROW()-ROW(TableProgramConseqEff[[#Headers],[Row'#]])</f>
        <v>12345</v>
      </c>
      <c r="C12355" s="64">
        <f>INDEX(TableConsDist[Row'#],MATCH(MOD(TableProgramConseqEff[[#This Row],[Row'#]]-1,N_activerows6)+1,TableConsDist[activerow'#],0))</f>
        <v>27</v>
      </c>
      <c r="D12355" s="64">
        <f>INDEX(TableProgram[Row'#],MATCH(MOD(INT((TableProgramConseqEff[[#This Row],[Row'#]]-1)/(N_activerows6)),N_conseq_programs)+1, TableProgram[active'#_conseqprogram],0))</f>
        <v>29</v>
      </c>
      <c r="E12355" s="64">
        <f xml:space="preserve"> INDEX(TableProgram[Program'#],TableProgramConseqEff[[#This Row],[Row'#_Sheet8]])</f>
        <v>29</v>
      </c>
      <c r="F12355" s="64">
        <f>INDEX(TableConsDist[Tranche'#],TableProgramConseqEff[[#This Row],[Row'#_sheet6]])</f>
        <v>1</v>
      </c>
      <c r="G12355" s="64">
        <f>INDEX(TableConsDist[Sub-Attribute'#],TableProgramConseqEff[[#This Row],[Row'#_sheet6]])</f>
        <v>3</v>
      </c>
      <c r="H12355" s="64">
        <f>INDEX(TableConsDist[Outcome'#],TableProgramConseqEff[[#This Row],[Row'#_sheet6]])</f>
        <v>9</v>
      </c>
      <c r="I12355" s="64" t="str">
        <f>INDEX(TableTranche[Tranche],TableProgramConseqEff[[#This Row],[Tranche'#]])</f>
        <v>non-HFTD - Distribution</v>
      </c>
      <c r="J12355" s="64" t="str">
        <f>INDEX(TableProgram[Program],TableProgramConseqEff[[#This Row],[Row'#_Sheet8]])</f>
        <v>Records Disposition Related Mitigations</v>
      </c>
      <c r="K12355" s="64" t="str">
        <f>INDEX(TableAttribute[Sub-Attribute],MATCH(TableProgramConseqEff[[#This Row],[Sub-Attribute'#]],TableAttribute[activerow'#],0))</f>
        <v>Financial</v>
      </c>
      <c r="L12355" s="64" t="str">
        <f>INDEX(TableOutcome[Outcome],MATCH(TableProgramConseqEff[[#This Row],[Outcome'#]],TableOutcome[Outcome'#],0))</f>
        <v>Seismic - Red Flag Warning - Catastrophic Fires</v>
      </c>
      <c r="M123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355" s="64" t="b">
        <f>COUNTIFS(TableProgramExposure[Active],TRUE,TableProgramExposure[Tranche],TableProgramConseqEff[[#This Row],[Tranche]],TableProgramExposure[Program],TableProgramConseqEff[[#This Row],[Program]])&gt;0</f>
        <v>0</v>
      </c>
      <c r="O12355" s="64" t="str">
        <f>INDEX(TableAttribute[Attribute],MATCH(TableProgramConseqEff[[#This Row],[Sub-Attribute'#]],TableAttribute[activerow'#],0))</f>
        <v>Financial</v>
      </c>
      <c r="P12355" s="64" t="b">
        <f>AND(TableProgramConseqEff[[#This Row],[Program Active On Trache]],TableProgramConseqEff[[#This Row],[Effectiveness]]&gt;0)</f>
        <v>0</v>
      </c>
      <c r="Q12355" s="126">
        <f>IFERROR(INDEX(REF_ConseqEff!H:H,MATCH(TableProgramConseqEff[[#This Row],[Index]],REF_ConseqEff!$L:$L,0)),0)</f>
        <v>0</v>
      </c>
      <c r="R12355" s="64"/>
      <c r="S12355" s="105">
        <f>IFERROR(INDEX(REF_ConseqEff!J:J,MATCH(TableProgramConseqEff[[#This Row],[Index]],REF_ConseqEff!$L:$L,0)),0)</f>
        <v>0</v>
      </c>
      <c r="T12355" s="64">
        <f>IFERROR(INDEX(REF_ConseqEff!I:I,MATCH(TableProgramConseqEff[[#This Row],[Index]],REF_ConseqEff!$L:$L,0)),0)</f>
        <v>0</v>
      </c>
      <c r="U12355" s="130">
        <f>IFERROR(INDEX(REF_ConseqEff!K:K,MATCH(TableProgramConseqEff[[#This Row],[Index]],REF_ConseqEff!$L:$L,0)),0)</f>
        <v>0</v>
      </c>
      <c r="V12355" s="64"/>
      <c r="W12355" s="64"/>
      <c r="X12355" s="64"/>
    </row>
    <row r="12356" spans="2:24" x14ac:dyDescent="0.25">
      <c r="B12356" s="64">
        <f>ROW()-ROW(TableProgramConseqEff[[#Headers],[Row'#]])</f>
        <v>12346</v>
      </c>
      <c r="C12356" s="64">
        <f>INDEX(TableConsDist[Row'#],MATCH(MOD(TableProgramConseqEff[[#This Row],[Row'#]]-1,N_activerows6)+1,TableConsDist[activerow'#],0))</f>
        <v>28</v>
      </c>
      <c r="D12356" s="64">
        <f>INDEX(TableProgram[Row'#],MATCH(MOD(INT((TableProgramConseqEff[[#This Row],[Row'#]]-1)/(N_activerows6)),N_conseq_programs)+1, TableProgram[active'#_conseqprogram],0))</f>
        <v>29</v>
      </c>
      <c r="E12356" s="64">
        <f xml:space="preserve"> INDEX(TableProgram[Program'#],TableProgramConseqEff[[#This Row],[Row'#_Sheet8]])</f>
        <v>29</v>
      </c>
      <c r="F12356" s="64">
        <f>INDEX(TableConsDist[Tranche'#],TableProgramConseqEff[[#This Row],[Row'#_sheet6]])</f>
        <v>1</v>
      </c>
      <c r="G12356" s="64">
        <f>INDEX(TableConsDist[Sub-Attribute'#],TableProgramConseqEff[[#This Row],[Row'#_sheet6]])</f>
        <v>1</v>
      </c>
      <c r="H12356" s="64">
        <f>INDEX(TableConsDist[Outcome'#],TableProgramConseqEff[[#This Row],[Row'#_sheet6]])</f>
        <v>10</v>
      </c>
      <c r="I12356" s="64" t="str">
        <f>INDEX(TableTranche[Tranche],TableProgramConseqEff[[#This Row],[Tranche'#]])</f>
        <v>non-HFTD - Distribution</v>
      </c>
      <c r="J12356" s="64" t="str">
        <f>INDEX(TableProgram[Program],TableProgramConseqEff[[#This Row],[Row'#_Sheet8]])</f>
        <v>Records Disposition Related Mitigations</v>
      </c>
      <c r="K12356" s="64" t="str">
        <f>INDEX(TableAttribute[Sub-Attribute],MATCH(TableProgramConseqEff[[#This Row],[Sub-Attribute'#]],TableAttribute[activerow'#],0))</f>
        <v>Safety</v>
      </c>
      <c r="L12356" s="64" t="str">
        <f>INDEX(TableOutcome[Outcome],MATCH(TableProgramConseqEff[[#This Row],[Outcome'#]],TableOutcome[Outcome'#],0))</f>
        <v>Seismic - Non-Red Flag Warning - Catastrophic Fires</v>
      </c>
      <c r="M123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356" s="64" t="b">
        <f>COUNTIFS(TableProgramExposure[Active],TRUE,TableProgramExposure[Tranche],TableProgramConseqEff[[#This Row],[Tranche]],TableProgramExposure[Program],TableProgramConseqEff[[#This Row],[Program]])&gt;0</f>
        <v>0</v>
      </c>
      <c r="O12356" s="64" t="str">
        <f>INDEX(TableAttribute[Attribute],MATCH(TableProgramConseqEff[[#This Row],[Sub-Attribute'#]],TableAttribute[activerow'#],0))</f>
        <v>Safety</v>
      </c>
      <c r="P12356" s="64" t="b">
        <f>AND(TableProgramConseqEff[[#This Row],[Program Active On Trache]],TableProgramConseqEff[[#This Row],[Effectiveness]]&gt;0)</f>
        <v>0</v>
      </c>
      <c r="Q12356" s="126">
        <f>IFERROR(INDEX(REF_ConseqEff!H:H,MATCH(TableProgramConseqEff[[#This Row],[Index]],REF_ConseqEff!$L:$L,0)),0)</f>
        <v>0</v>
      </c>
      <c r="R12356" s="64"/>
      <c r="S12356" s="105">
        <f>IFERROR(INDEX(REF_ConseqEff!J:J,MATCH(TableProgramConseqEff[[#This Row],[Index]],REF_ConseqEff!$L:$L,0)),0)</f>
        <v>0</v>
      </c>
      <c r="T12356" s="64">
        <f>IFERROR(INDEX(REF_ConseqEff!I:I,MATCH(TableProgramConseqEff[[#This Row],[Index]],REF_ConseqEff!$L:$L,0)),0)</f>
        <v>0</v>
      </c>
      <c r="U12356" s="130">
        <f>IFERROR(INDEX(REF_ConseqEff!K:K,MATCH(TableProgramConseqEff[[#This Row],[Index]],REF_ConseqEff!$L:$L,0)),0)</f>
        <v>0</v>
      </c>
      <c r="V12356" s="64"/>
      <c r="W12356" s="64"/>
      <c r="X12356" s="64"/>
    </row>
    <row r="12357" spans="2:24" x14ac:dyDescent="0.25">
      <c r="B12357" s="64">
        <f>ROW()-ROW(TableProgramConseqEff[[#Headers],[Row'#]])</f>
        <v>12347</v>
      </c>
      <c r="C12357" s="64">
        <f>INDEX(TableConsDist[Row'#],MATCH(MOD(TableProgramConseqEff[[#This Row],[Row'#]]-1,N_activerows6)+1,TableConsDist[activerow'#],0))</f>
        <v>29</v>
      </c>
      <c r="D12357" s="64">
        <f>INDEX(TableProgram[Row'#],MATCH(MOD(INT((TableProgramConseqEff[[#This Row],[Row'#]]-1)/(N_activerows6)),N_conseq_programs)+1, TableProgram[active'#_conseqprogram],0))</f>
        <v>29</v>
      </c>
      <c r="E12357" s="64">
        <f xml:space="preserve"> INDEX(TableProgram[Program'#],TableProgramConseqEff[[#This Row],[Row'#_Sheet8]])</f>
        <v>29</v>
      </c>
      <c r="F12357" s="64">
        <f>INDEX(TableConsDist[Tranche'#],TableProgramConseqEff[[#This Row],[Row'#_sheet6]])</f>
        <v>1</v>
      </c>
      <c r="G12357" s="64">
        <f>INDEX(TableConsDist[Sub-Attribute'#],TableProgramConseqEff[[#This Row],[Row'#_sheet6]])</f>
        <v>2</v>
      </c>
      <c r="H12357" s="64">
        <f>INDEX(TableConsDist[Outcome'#],TableProgramConseqEff[[#This Row],[Row'#_sheet6]])</f>
        <v>10</v>
      </c>
      <c r="I12357" s="64" t="str">
        <f>INDEX(TableTranche[Tranche],TableProgramConseqEff[[#This Row],[Tranche'#]])</f>
        <v>non-HFTD - Distribution</v>
      </c>
      <c r="J12357" s="64" t="str">
        <f>INDEX(TableProgram[Program],TableProgramConseqEff[[#This Row],[Row'#_Sheet8]])</f>
        <v>Records Disposition Related Mitigations</v>
      </c>
      <c r="K12357" s="64" t="str">
        <f>INDEX(TableAttribute[Sub-Attribute],MATCH(TableProgramConseqEff[[#This Row],[Sub-Attribute'#]],TableAttribute[activerow'#],0))</f>
        <v>Electric Reliability</v>
      </c>
      <c r="L12357" s="64" t="str">
        <f>INDEX(TableOutcome[Outcome],MATCH(TableProgramConseqEff[[#This Row],[Outcome'#]],TableOutcome[Outcome'#],0))</f>
        <v>Seismic - Non-Red Flag Warning - Catastrophic Fires</v>
      </c>
      <c r="M123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357" s="64" t="b">
        <f>COUNTIFS(TableProgramExposure[Active],TRUE,TableProgramExposure[Tranche],TableProgramConseqEff[[#This Row],[Tranche]],TableProgramExposure[Program],TableProgramConseqEff[[#This Row],[Program]])&gt;0</f>
        <v>0</v>
      </c>
      <c r="O12357" s="64" t="str">
        <f>INDEX(TableAttribute[Attribute],MATCH(TableProgramConseqEff[[#This Row],[Sub-Attribute'#]],TableAttribute[activerow'#],0))</f>
        <v>Electric Reliability</v>
      </c>
      <c r="P12357" s="64" t="b">
        <f>AND(TableProgramConseqEff[[#This Row],[Program Active On Trache]],TableProgramConseqEff[[#This Row],[Effectiveness]]&gt;0)</f>
        <v>0</v>
      </c>
      <c r="Q12357" s="126">
        <f>IFERROR(INDEX(REF_ConseqEff!H:H,MATCH(TableProgramConseqEff[[#This Row],[Index]],REF_ConseqEff!$L:$L,0)),0)</f>
        <v>0</v>
      </c>
      <c r="R12357" s="64"/>
      <c r="S12357" s="105">
        <f>IFERROR(INDEX(REF_ConseqEff!J:J,MATCH(TableProgramConseqEff[[#This Row],[Index]],REF_ConseqEff!$L:$L,0)),0)</f>
        <v>0</v>
      </c>
      <c r="T12357" s="64">
        <f>IFERROR(INDEX(REF_ConseqEff!I:I,MATCH(TableProgramConseqEff[[#This Row],[Index]],REF_ConseqEff!$L:$L,0)),0)</f>
        <v>0</v>
      </c>
      <c r="U12357" s="130">
        <f>IFERROR(INDEX(REF_ConseqEff!K:K,MATCH(TableProgramConseqEff[[#This Row],[Index]],REF_ConseqEff!$L:$L,0)),0)</f>
        <v>0</v>
      </c>
      <c r="V12357" s="64"/>
      <c r="W12357" s="64"/>
      <c r="X12357" s="64"/>
    </row>
    <row r="12358" spans="2:24" x14ac:dyDescent="0.25">
      <c r="B12358" s="64">
        <f>ROW()-ROW(TableProgramConseqEff[[#Headers],[Row'#]])</f>
        <v>12348</v>
      </c>
      <c r="C12358" s="64">
        <f>INDEX(TableConsDist[Row'#],MATCH(MOD(TableProgramConseqEff[[#This Row],[Row'#]]-1,N_activerows6)+1,TableConsDist[activerow'#],0))</f>
        <v>30</v>
      </c>
      <c r="D12358" s="64">
        <f>INDEX(TableProgram[Row'#],MATCH(MOD(INT((TableProgramConseqEff[[#This Row],[Row'#]]-1)/(N_activerows6)),N_conseq_programs)+1, TableProgram[active'#_conseqprogram],0))</f>
        <v>29</v>
      </c>
      <c r="E12358" s="64">
        <f xml:space="preserve"> INDEX(TableProgram[Program'#],TableProgramConseqEff[[#This Row],[Row'#_Sheet8]])</f>
        <v>29</v>
      </c>
      <c r="F12358" s="64">
        <f>INDEX(TableConsDist[Tranche'#],TableProgramConseqEff[[#This Row],[Row'#_sheet6]])</f>
        <v>1</v>
      </c>
      <c r="G12358" s="64">
        <f>INDEX(TableConsDist[Sub-Attribute'#],TableProgramConseqEff[[#This Row],[Row'#_sheet6]])</f>
        <v>3</v>
      </c>
      <c r="H12358" s="64">
        <f>INDEX(TableConsDist[Outcome'#],TableProgramConseqEff[[#This Row],[Row'#_sheet6]])</f>
        <v>10</v>
      </c>
      <c r="I12358" s="64" t="str">
        <f>INDEX(TableTranche[Tranche],TableProgramConseqEff[[#This Row],[Tranche'#]])</f>
        <v>non-HFTD - Distribution</v>
      </c>
      <c r="J12358" s="64" t="str">
        <f>INDEX(TableProgram[Program],TableProgramConseqEff[[#This Row],[Row'#_Sheet8]])</f>
        <v>Records Disposition Related Mitigations</v>
      </c>
      <c r="K12358" s="64" t="str">
        <f>INDEX(TableAttribute[Sub-Attribute],MATCH(TableProgramConseqEff[[#This Row],[Sub-Attribute'#]],TableAttribute[activerow'#],0))</f>
        <v>Financial</v>
      </c>
      <c r="L12358" s="64" t="str">
        <f>INDEX(TableOutcome[Outcome],MATCH(TableProgramConseqEff[[#This Row],[Outcome'#]],TableOutcome[Outcome'#],0))</f>
        <v>Seismic - Non-Red Flag Warning - Catastrophic Fires</v>
      </c>
      <c r="M123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358" s="64" t="b">
        <f>COUNTIFS(TableProgramExposure[Active],TRUE,TableProgramExposure[Tranche],TableProgramConseqEff[[#This Row],[Tranche]],TableProgramExposure[Program],TableProgramConseqEff[[#This Row],[Program]])&gt;0</f>
        <v>0</v>
      </c>
      <c r="O12358" s="64" t="str">
        <f>INDEX(TableAttribute[Attribute],MATCH(TableProgramConseqEff[[#This Row],[Sub-Attribute'#]],TableAttribute[activerow'#],0))</f>
        <v>Financial</v>
      </c>
      <c r="P12358" s="64" t="b">
        <f>AND(TableProgramConseqEff[[#This Row],[Program Active On Trache]],TableProgramConseqEff[[#This Row],[Effectiveness]]&gt;0)</f>
        <v>0</v>
      </c>
      <c r="Q12358" s="126">
        <f>IFERROR(INDEX(REF_ConseqEff!H:H,MATCH(TableProgramConseqEff[[#This Row],[Index]],REF_ConseqEff!$L:$L,0)),0)</f>
        <v>0</v>
      </c>
      <c r="R12358" s="64"/>
      <c r="S12358" s="105">
        <f>IFERROR(INDEX(REF_ConseqEff!J:J,MATCH(TableProgramConseqEff[[#This Row],[Index]],REF_ConseqEff!$L:$L,0)),0)</f>
        <v>0</v>
      </c>
      <c r="T12358" s="64">
        <f>IFERROR(INDEX(REF_ConseqEff!I:I,MATCH(TableProgramConseqEff[[#This Row],[Index]],REF_ConseqEff!$L:$L,0)),0)</f>
        <v>0</v>
      </c>
      <c r="U12358" s="130">
        <f>IFERROR(INDEX(REF_ConseqEff!K:K,MATCH(TableProgramConseqEff[[#This Row],[Index]],REF_ConseqEff!$L:$L,0)),0)</f>
        <v>0</v>
      </c>
      <c r="V12358" s="64"/>
      <c r="W12358" s="64"/>
      <c r="X12358" s="64"/>
    </row>
    <row r="12359" spans="2:24" x14ac:dyDescent="0.25">
      <c r="B12359" s="64">
        <f>ROW()-ROW(TableProgramConseqEff[[#Headers],[Row'#]])</f>
        <v>12349</v>
      </c>
      <c r="C12359" s="64">
        <f>INDEX(TableConsDist[Row'#],MATCH(MOD(TableProgramConseqEff[[#This Row],[Row'#]]-1,N_activerows6)+1,TableConsDist[activerow'#],0))</f>
        <v>31</v>
      </c>
      <c r="D12359" s="64">
        <f>INDEX(TableProgram[Row'#],MATCH(MOD(INT((TableProgramConseqEff[[#This Row],[Row'#]]-1)/(N_activerows6)),N_conseq_programs)+1, TableProgram[active'#_conseqprogram],0))</f>
        <v>29</v>
      </c>
      <c r="E12359" s="64">
        <f xml:space="preserve"> INDEX(TableProgram[Program'#],TableProgramConseqEff[[#This Row],[Row'#_Sheet8]])</f>
        <v>29</v>
      </c>
      <c r="F12359" s="64">
        <f>INDEX(TableConsDist[Tranche'#],TableProgramConseqEff[[#This Row],[Row'#_sheet6]])</f>
        <v>2</v>
      </c>
      <c r="G12359" s="64">
        <f>INDEX(TableConsDist[Sub-Attribute'#],TableProgramConseqEff[[#This Row],[Row'#_sheet6]])</f>
        <v>1</v>
      </c>
      <c r="H12359" s="64">
        <f>INDEX(TableConsDist[Outcome'#],TableProgramConseqEff[[#This Row],[Row'#_sheet6]])</f>
        <v>1</v>
      </c>
      <c r="I12359" s="64" t="str">
        <f>INDEX(TableTranche[Tranche],TableProgramConseqEff[[#This Row],[Tranche'#]])</f>
        <v>non-HFTD - Substation</v>
      </c>
      <c r="J12359" s="64" t="str">
        <f>INDEX(TableProgram[Program],TableProgramConseqEff[[#This Row],[Row'#_Sheet8]])</f>
        <v>Records Disposition Related Mitigations</v>
      </c>
      <c r="K12359" s="64" t="str">
        <f>INDEX(TableAttribute[Sub-Attribute],MATCH(TableProgramConseqEff[[#This Row],[Sub-Attribute'#]],TableAttribute[activerow'#],0))</f>
        <v>Safety</v>
      </c>
      <c r="L12359" s="64" t="str">
        <f>INDEX(TableOutcome[Outcome],MATCH(TableProgramConseqEff[[#This Row],[Outcome'#]],TableOutcome[Outcome'#],0))</f>
        <v>Red Flag Warning - Catastrophic Fires</v>
      </c>
      <c r="M123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359" s="64" t="b">
        <f>COUNTIFS(TableProgramExposure[Active],TRUE,TableProgramExposure[Tranche],TableProgramConseqEff[[#This Row],[Tranche]],TableProgramExposure[Program],TableProgramConseqEff[[#This Row],[Program]])&gt;0</f>
        <v>0</v>
      </c>
      <c r="O12359" s="64" t="str">
        <f>INDEX(TableAttribute[Attribute],MATCH(TableProgramConseqEff[[#This Row],[Sub-Attribute'#]],TableAttribute[activerow'#],0))</f>
        <v>Safety</v>
      </c>
      <c r="P12359" s="64" t="b">
        <f>AND(TableProgramConseqEff[[#This Row],[Program Active On Trache]],TableProgramConseqEff[[#This Row],[Effectiveness]]&gt;0)</f>
        <v>0</v>
      </c>
      <c r="Q12359" s="126">
        <f>IFERROR(INDEX(REF_ConseqEff!H:H,MATCH(TableProgramConseqEff[[#This Row],[Index]],REF_ConseqEff!$L:$L,0)),0)</f>
        <v>0</v>
      </c>
      <c r="R12359" s="64"/>
      <c r="S12359" s="105">
        <f>IFERROR(INDEX(REF_ConseqEff!J:J,MATCH(TableProgramConseqEff[[#This Row],[Index]],REF_ConseqEff!$L:$L,0)),0)</f>
        <v>0</v>
      </c>
      <c r="T12359" s="64">
        <f>IFERROR(INDEX(REF_ConseqEff!I:I,MATCH(TableProgramConseqEff[[#This Row],[Index]],REF_ConseqEff!$L:$L,0)),0)</f>
        <v>0</v>
      </c>
      <c r="U12359" s="130">
        <f>IFERROR(INDEX(REF_ConseqEff!K:K,MATCH(TableProgramConseqEff[[#This Row],[Index]],REF_ConseqEff!$L:$L,0)),0)</f>
        <v>0</v>
      </c>
      <c r="V12359" s="64"/>
      <c r="W12359" s="64"/>
      <c r="X12359" s="64"/>
    </row>
    <row r="12360" spans="2:24" x14ac:dyDescent="0.25">
      <c r="B12360" s="64">
        <f>ROW()-ROW(TableProgramConseqEff[[#Headers],[Row'#]])</f>
        <v>12350</v>
      </c>
      <c r="C12360" s="64">
        <f>INDEX(TableConsDist[Row'#],MATCH(MOD(TableProgramConseqEff[[#This Row],[Row'#]]-1,N_activerows6)+1,TableConsDist[activerow'#],0))</f>
        <v>32</v>
      </c>
      <c r="D12360" s="64">
        <f>INDEX(TableProgram[Row'#],MATCH(MOD(INT((TableProgramConseqEff[[#This Row],[Row'#]]-1)/(N_activerows6)),N_conseq_programs)+1, TableProgram[active'#_conseqprogram],0))</f>
        <v>29</v>
      </c>
      <c r="E12360" s="64">
        <f xml:space="preserve"> INDEX(TableProgram[Program'#],TableProgramConseqEff[[#This Row],[Row'#_Sheet8]])</f>
        <v>29</v>
      </c>
      <c r="F12360" s="64">
        <f>INDEX(TableConsDist[Tranche'#],TableProgramConseqEff[[#This Row],[Row'#_sheet6]])</f>
        <v>2</v>
      </c>
      <c r="G12360" s="64">
        <f>INDEX(TableConsDist[Sub-Attribute'#],TableProgramConseqEff[[#This Row],[Row'#_sheet6]])</f>
        <v>2</v>
      </c>
      <c r="H12360" s="64">
        <f>INDEX(TableConsDist[Outcome'#],TableProgramConseqEff[[#This Row],[Row'#_sheet6]])</f>
        <v>1</v>
      </c>
      <c r="I12360" s="64" t="str">
        <f>INDEX(TableTranche[Tranche],TableProgramConseqEff[[#This Row],[Tranche'#]])</f>
        <v>non-HFTD - Substation</v>
      </c>
      <c r="J12360" s="64" t="str">
        <f>INDEX(TableProgram[Program],TableProgramConseqEff[[#This Row],[Row'#_Sheet8]])</f>
        <v>Records Disposition Related Mitigations</v>
      </c>
      <c r="K12360" s="64" t="str">
        <f>INDEX(TableAttribute[Sub-Attribute],MATCH(TableProgramConseqEff[[#This Row],[Sub-Attribute'#]],TableAttribute[activerow'#],0))</f>
        <v>Electric Reliability</v>
      </c>
      <c r="L12360" s="64" t="str">
        <f>INDEX(TableOutcome[Outcome],MATCH(TableProgramConseqEff[[#This Row],[Outcome'#]],TableOutcome[Outcome'#],0))</f>
        <v>Red Flag Warning - Catastrophic Fires</v>
      </c>
      <c r="M123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360" s="64" t="b">
        <f>COUNTIFS(TableProgramExposure[Active],TRUE,TableProgramExposure[Tranche],TableProgramConseqEff[[#This Row],[Tranche]],TableProgramExposure[Program],TableProgramConseqEff[[#This Row],[Program]])&gt;0</f>
        <v>0</v>
      </c>
      <c r="O12360" s="64" t="str">
        <f>INDEX(TableAttribute[Attribute],MATCH(TableProgramConseqEff[[#This Row],[Sub-Attribute'#]],TableAttribute[activerow'#],0))</f>
        <v>Electric Reliability</v>
      </c>
      <c r="P12360" s="64" t="b">
        <f>AND(TableProgramConseqEff[[#This Row],[Program Active On Trache]],TableProgramConseqEff[[#This Row],[Effectiveness]]&gt;0)</f>
        <v>0</v>
      </c>
      <c r="Q12360" s="126">
        <f>IFERROR(INDEX(REF_ConseqEff!H:H,MATCH(TableProgramConseqEff[[#This Row],[Index]],REF_ConseqEff!$L:$L,0)),0)</f>
        <v>0</v>
      </c>
      <c r="R12360" s="64"/>
      <c r="S12360" s="105">
        <f>IFERROR(INDEX(REF_ConseqEff!J:J,MATCH(TableProgramConseqEff[[#This Row],[Index]],REF_ConseqEff!$L:$L,0)),0)</f>
        <v>0</v>
      </c>
      <c r="T12360" s="64">
        <f>IFERROR(INDEX(REF_ConseqEff!I:I,MATCH(TableProgramConseqEff[[#This Row],[Index]],REF_ConseqEff!$L:$L,0)),0)</f>
        <v>0</v>
      </c>
      <c r="U12360" s="130">
        <f>IFERROR(INDEX(REF_ConseqEff!K:K,MATCH(TableProgramConseqEff[[#This Row],[Index]],REF_ConseqEff!$L:$L,0)),0)</f>
        <v>0</v>
      </c>
      <c r="V12360" s="64"/>
      <c r="W12360" s="64"/>
      <c r="X12360" s="64"/>
    </row>
    <row r="12361" spans="2:24" x14ac:dyDescent="0.25">
      <c r="B12361" s="64">
        <f>ROW()-ROW(TableProgramConseqEff[[#Headers],[Row'#]])</f>
        <v>12351</v>
      </c>
      <c r="C12361" s="64">
        <f>INDEX(TableConsDist[Row'#],MATCH(MOD(TableProgramConseqEff[[#This Row],[Row'#]]-1,N_activerows6)+1,TableConsDist[activerow'#],0))</f>
        <v>33</v>
      </c>
      <c r="D12361" s="64">
        <f>INDEX(TableProgram[Row'#],MATCH(MOD(INT((TableProgramConseqEff[[#This Row],[Row'#]]-1)/(N_activerows6)),N_conseq_programs)+1, TableProgram[active'#_conseqprogram],0))</f>
        <v>29</v>
      </c>
      <c r="E12361" s="64">
        <f xml:space="preserve"> INDEX(TableProgram[Program'#],TableProgramConseqEff[[#This Row],[Row'#_Sheet8]])</f>
        <v>29</v>
      </c>
      <c r="F12361" s="64">
        <f>INDEX(TableConsDist[Tranche'#],TableProgramConseqEff[[#This Row],[Row'#_sheet6]])</f>
        <v>2</v>
      </c>
      <c r="G12361" s="64">
        <f>INDEX(TableConsDist[Sub-Attribute'#],TableProgramConseqEff[[#This Row],[Row'#_sheet6]])</f>
        <v>3</v>
      </c>
      <c r="H12361" s="64">
        <f>INDEX(TableConsDist[Outcome'#],TableProgramConseqEff[[#This Row],[Row'#_sheet6]])</f>
        <v>1</v>
      </c>
      <c r="I12361" s="64" t="str">
        <f>INDEX(TableTranche[Tranche],TableProgramConseqEff[[#This Row],[Tranche'#]])</f>
        <v>non-HFTD - Substation</v>
      </c>
      <c r="J12361" s="64" t="str">
        <f>INDEX(TableProgram[Program],TableProgramConseqEff[[#This Row],[Row'#_Sheet8]])</f>
        <v>Records Disposition Related Mitigations</v>
      </c>
      <c r="K12361" s="64" t="str">
        <f>INDEX(TableAttribute[Sub-Attribute],MATCH(TableProgramConseqEff[[#This Row],[Sub-Attribute'#]],TableAttribute[activerow'#],0))</f>
        <v>Financial</v>
      </c>
      <c r="L12361" s="64" t="str">
        <f>INDEX(TableOutcome[Outcome],MATCH(TableProgramConseqEff[[#This Row],[Outcome'#]],TableOutcome[Outcome'#],0))</f>
        <v>Red Flag Warning - Catastrophic Fires</v>
      </c>
      <c r="M123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361" s="64" t="b">
        <f>COUNTIFS(TableProgramExposure[Active],TRUE,TableProgramExposure[Tranche],TableProgramConseqEff[[#This Row],[Tranche]],TableProgramExposure[Program],TableProgramConseqEff[[#This Row],[Program]])&gt;0</f>
        <v>0</v>
      </c>
      <c r="O12361" s="64" t="str">
        <f>INDEX(TableAttribute[Attribute],MATCH(TableProgramConseqEff[[#This Row],[Sub-Attribute'#]],TableAttribute[activerow'#],0))</f>
        <v>Financial</v>
      </c>
      <c r="P12361" s="64" t="b">
        <f>AND(TableProgramConseqEff[[#This Row],[Program Active On Trache]],TableProgramConseqEff[[#This Row],[Effectiveness]]&gt;0)</f>
        <v>0</v>
      </c>
      <c r="Q12361" s="126">
        <f>IFERROR(INDEX(REF_ConseqEff!H:H,MATCH(TableProgramConseqEff[[#This Row],[Index]],REF_ConseqEff!$L:$L,0)),0)</f>
        <v>0</v>
      </c>
      <c r="R12361" s="64"/>
      <c r="S12361" s="105">
        <f>IFERROR(INDEX(REF_ConseqEff!J:J,MATCH(TableProgramConseqEff[[#This Row],[Index]],REF_ConseqEff!$L:$L,0)),0)</f>
        <v>0</v>
      </c>
      <c r="T12361" s="64">
        <f>IFERROR(INDEX(REF_ConseqEff!I:I,MATCH(TableProgramConseqEff[[#This Row],[Index]],REF_ConseqEff!$L:$L,0)),0)</f>
        <v>0</v>
      </c>
      <c r="U12361" s="130">
        <f>IFERROR(INDEX(REF_ConseqEff!K:K,MATCH(TableProgramConseqEff[[#This Row],[Index]],REF_ConseqEff!$L:$L,0)),0)</f>
        <v>0</v>
      </c>
      <c r="V12361" s="64"/>
      <c r="W12361" s="64"/>
      <c r="X12361" s="64"/>
    </row>
    <row r="12362" spans="2:24" x14ac:dyDescent="0.25">
      <c r="B12362" s="64">
        <f>ROW()-ROW(TableProgramConseqEff[[#Headers],[Row'#]])</f>
        <v>12352</v>
      </c>
      <c r="C12362" s="64">
        <f>INDEX(TableConsDist[Row'#],MATCH(MOD(TableProgramConseqEff[[#This Row],[Row'#]]-1,N_activerows6)+1,TableConsDist[activerow'#],0))</f>
        <v>35</v>
      </c>
      <c r="D12362" s="64">
        <f>INDEX(TableProgram[Row'#],MATCH(MOD(INT((TableProgramConseqEff[[#This Row],[Row'#]]-1)/(N_activerows6)),N_conseq_programs)+1, TableProgram[active'#_conseqprogram],0))</f>
        <v>29</v>
      </c>
      <c r="E12362" s="64">
        <f xml:space="preserve"> INDEX(TableProgram[Program'#],TableProgramConseqEff[[#This Row],[Row'#_Sheet8]])</f>
        <v>29</v>
      </c>
      <c r="F12362" s="64">
        <f>INDEX(TableConsDist[Tranche'#],TableProgramConseqEff[[#This Row],[Row'#_sheet6]])</f>
        <v>2</v>
      </c>
      <c r="G12362" s="64">
        <f>INDEX(TableConsDist[Sub-Attribute'#],TableProgramConseqEff[[#This Row],[Row'#_sheet6]])</f>
        <v>2</v>
      </c>
      <c r="H12362" s="64">
        <f>INDEX(TableConsDist[Outcome'#],TableProgramConseqEff[[#This Row],[Row'#_sheet6]])</f>
        <v>2</v>
      </c>
      <c r="I12362" s="64" t="str">
        <f>INDEX(TableTranche[Tranche],TableProgramConseqEff[[#This Row],[Tranche'#]])</f>
        <v>non-HFTD - Substation</v>
      </c>
      <c r="J12362" s="64" t="str">
        <f>INDEX(TableProgram[Program],TableProgramConseqEff[[#This Row],[Row'#_Sheet8]])</f>
        <v>Records Disposition Related Mitigations</v>
      </c>
      <c r="K12362" s="64" t="str">
        <f>INDEX(TableAttribute[Sub-Attribute],MATCH(TableProgramConseqEff[[#This Row],[Sub-Attribute'#]],TableAttribute[activerow'#],0))</f>
        <v>Electric Reliability</v>
      </c>
      <c r="L12362" s="64" t="str">
        <f>INDEX(TableOutcome[Outcome],MATCH(TableProgramConseqEff[[#This Row],[Outcome'#]],TableOutcome[Outcome'#],0))</f>
        <v>Red Flag Warning - Destructive Fires</v>
      </c>
      <c r="M123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2362" s="64" t="b">
        <f>COUNTIFS(TableProgramExposure[Active],TRUE,TableProgramExposure[Tranche],TableProgramConseqEff[[#This Row],[Tranche]],TableProgramExposure[Program],TableProgramConseqEff[[#This Row],[Program]])&gt;0</f>
        <v>0</v>
      </c>
      <c r="O12362" s="64" t="str">
        <f>INDEX(TableAttribute[Attribute],MATCH(TableProgramConseqEff[[#This Row],[Sub-Attribute'#]],TableAttribute[activerow'#],0))</f>
        <v>Electric Reliability</v>
      </c>
      <c r="P12362" s="64" t="b">
        <f>AND(TableProgramConseqEff[[#This Row],[Program Active On Trache]],TableProgramConseqEff[[#This Row],[Effectiveness]]&gt;0)</f>
        <v>0</v>
      </c>
      <c r="Q12362" s="126">
        <f>IFERROR(INDEX(REF_ConseqEff!H:H,MATCH(TableProgramConseqEff[[#This Row],[Index]],REF_ConseqEff!$L:$L,0)),0)</f>
        <v>0</v>
      </c>
      <c r="R12362" s="64"/>
      <c r="S12362" s="105">
        <f>IFERROR(INDEX(REF_ConseqEff!J:J,MATCH(TableProgramConseqEff[[#This Row],[Index]],REF_ConseqEff!$L:$L,0)),0)</f>
        <v>0</v>
      </c>
      <c r="T12362" s="64">
        <f>IFERROR(INDEX(REF_ConseqEff!I:I,MATCH(TableProgramConseqEff[[#This Row],[Index]],REF_ConseqEff!$L:$L,0)),0)</f>
        <v>0</v>
      </c>
      <c r="U12362" s="130">
        <f>IFERROR(INDEX(REF_ConseqEff!K:K,MATCH(TableProgramConseqEff[[#This Row],[Index]],REF_ConseqEff!$L:$L,0)),0)</f>
        <v>0</v>
      </c>
      <c r="V12362" s="64"/>
      <c r="W12362" s="64"/>
      <c r="X12362" s="64"/>
    </row>
    <row r="12363" spans="2:24" x14ac:dyDescent="0.25">
      <c r="B12363" s="64">
        <f>ROW()-ROW(TableProgramConseqEff[[#Headers],[Row'#]])</f>
        <v>12353</v>
      </c>
      <c r="C12363" s="64">
        <f>INDEX(TableConsDist[Row'#],MATCH(MOD(TableProgramConseqEff[[#This Row],[Row'#]]-1,N_activerows6)+1,TableConsDist[activerow'#],0))</f>
        <v>36</v>
      </c>
      <c r="D12363" s="64">
        <f>INDEX(TableProgram[Row'#],MATCH(MOD(INT((TableProgramConseqEff[[#This Row],[Row'#]]-1)/(N_activerows6)),N_conseq_programs)+1, TableProgram[active'#_conseqprogram],0))</f>
        <v>29</v>
      </c>
      <c r="E12363" s="64">
        <f xml:space="preserve"> INDEX(TableProgram[Program'#],TableProgramConseqEff[[#This Row],[Row'#_Sheet8]])</f>
        <v>29</v>
      </c>
      <c r="F12363" s="64">
        <f>INDEX(TableConsDist[Tranche'#],TableProgramConseqEff[[#This Row],[Row'#_sheet6]])</f>
        <v>2</v>
      </c>
      <c r="G12363" s="64">
        <f>INDEX(TableConsDist[Sub-Attribute'#],TableProgramConseqEff[[#This Row],[Row'#_sheet6]])</f>
        <v>3</v>
      </c>
      <c r="H12363" s="64">
        <f>INDEX(TableConsDist[Outcome'#],TableProgramConseqEff[[#This Row],[Row'#_sheet6]])</f>
        <v>2</v>
      </c>
      <c r="I12363" s="64" t="str">
        <f>INDEX(TableTranche[Tranche],TableProgramConseqEff[[#This Row],[Tranche'#]])</f>
        <v>non-HFTD - Substation</v>
      </c>
      <c r="J12363" s="64" t="str">
        <f>INDEX(TableProgram[Program],TableProgramConseqEff[[#This Row],[Row'#_Sheet8]])</f>
        <v>Records Disposition Related Mitigations</v>
      </c>
      <c r="K12363" s="64" t="str">
        <f>INDEX(TableAttribute[Sub-Attribute],MATCH(TableProgramConseqEff[[#This Row],[Sub-Attribute'#]],TableAttribute[activerow'#],0))</f>
        <v>Financial</v>
      </c>
      <c r="L12363" s="64" t="str">
        <f>INDEX(TableOutcome[Outcome],MATCH(TableProgramConseqEff[[#This Row],[Outcome'#]],TableOutcome[Outcome'#],0))</f>
        <v>Red Flag Warning - Destructive Fires</v>
      </c>
      <c r="M123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2363" s="64" t="b">
        <f>COUNTIFS(TableProgramExposure[Active],TRUE,TableProgramExposure[Tranche],TableProgramConseqEff[[#This Row],[Tranche]],TableProgramExposure[Program],TableProgramConseqEff[[#This Row],[Program]])&gt;0</f>
        <v>0</v>
      </c>
      <c r="O12363" s="64" t="str">
        <f>INDEX(TableAttribute[Attribute],MATCH(TableProgramConseqEff[[#This Row],[Sub-Attribute'#]],TableAttribute[activerow'#],0))</f>
        <v>Financial</v>
      </c>
      <c r="P12363" s="64" t="b">
        <f>AND(TableProgramConseqEff[[#This Row],[Program Active On Trache]],TableProgramConseqEff[[#This Row],[Effectiveness]]&gt;0)</f>
        <v>0</v>
      </c>
      <c r="Q12363" s="126">
        <f>IFERROR(INDEX(REF_ConseqEff!H:H,MATCH(TableProgramConseqEff[[#This Row],[Index]],REF_ConseqEff!$L:$L,0)),0)</f>
        <v>0</v>
      </c>
      <c r="R12363" s="64"/>
      <c r="S12363" s="105">
        <f>IFERROR(INDEX(REF_ConseqEff!J:J,MATCH(TableProgramConseqEff[[#This Row],[Index]],REF_ConseqEff!$L:$L,0)),0)</f>
        <v>0</v>
      </c>
      <c r="T12363" s="64">
        <f>IFERROR(INDEX(REF_ConseqEff!I:I,MATCH(TableProgramConseqEff[[#This Row],[Index]],REF_ConseqEff!$L:$L,0)),0)</f>
        <v>0</v>
      </c>
      <c r="U12363" s="130">
        <f>IFERROR(INDEX(REF_ConseqEff!K:K,MATCH(TableProgramConseqEff[[#This Row],[Index]],REF_ConseqEff!$L:$L,0)),0)</f>
        <v>0</v>
      </c>
      <c r="V12363" s="64"/>
      <c r="W12363" s="64"/>
      <c r="X12363" s="64"/>
    </row>
    <row r="12364" spans="2:24" x14ac:dyDescent="0.25">
      <c r="B12364" s="64">
        <f>ROW()-ROW(TableProgramConseqEff[[#Headers],[Row'#]])</f>
        <v>12354</v>
      </c>
      <c r="C12364" s="64">
        <f>INDEX(TableConsDist[Row'#],MATCH(MOD(TableProgramConseqEff[[#This Row],[Row'#]]-1,N_activerows6)+1,TableConsDist[activerow'#],0))</f>
        <v>37</v>
      </c>
      <c r="D12364" s="64">
        <f>INDEX(TableProgram[Row'#],MATCH(MOD(INT((TableProgramConseqEff[[#This Row],[Row'#]]-1)/(N_activerows6)),N_conseq_programs)+1, TableProgram[active'#_conseqprogram],0))</f>
        <v>29</v>
      </c>
      <c r="E12364" s="64">
        <f xml:space="preserve"> INDEX(TableProgram[Program'#],TableProgramConseqEff[[#This Row],[Row'#_Sheet8]])</f>
        <v>29</v>
      </c>
      <c r="F12364" s="64">
        <f>INDEX(TableConsDist[Tranche'#],TableProgramConseqEff[[#This Row],[Row'#_sheet6]])</f>
        <v>2</v>
      </c>
      <c r="G12364" s="64">
        <f>INDEX(TableConsDist[Sub-Attribute'#],TableProgramConseqEff[[#This Row],[Row'#_sheet6]])</f>
        <v>1</v>
      </c>
      <c r="H12364" s="64">
        <f>INDEX(TableConsDist[Outcome'#],TableProgramConseqEff[[#This Row],[Row'#_sheet6]])</f>
        <v>3</v>
      </c>
      <c r="I12364" s="64" t="str">
        <f>INDEX(TableTranche[Tranche],TableProgramConseqEff[[#This Row],[Tranche'#]])</f>
        <v>non-HFTD - Substation</v>
      </c>
      <c r="J12364" s="64" t="str">
        <f>INDEX(TableProgram[Program],TableProgramConseqEff[[#This Row],[Row'#_Sheet8]])</f>
        <v>Records Disposition Related Mitigations</v>
      </c>
      <c r="K12364" s="64" t="str">
        <f>INDEX(TableAttribute[Sub-Attribute],MATCH(TableProgramConseqEff[[#This Row],[Sub-Attribute'#]],TableAttribute[activerow'#],0))</f>
        <v>Safety</v>
      </c>
      <c r="L12364" s="64" t="str">
        <f>INDEX(TableOutcome[Outcome],MATCH(TableProgramConseqEff[[#This Row],[Outcome'#]],TableOutcome[Outcome'#],0))</f>
        <v>Red Flag Warning - Large Fires</v>
      </c>
      <c r="M123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364" s="64" t="b">
        <f>COUNTIFS(TableProgramExposure[Active],TRUE,TableProgramExposure[Tranche],TableProgramConseqEff[[#This Row],[Tranche]],TableProgramExposure[Program],TableProgramConseqEff[[#This Row],[Program]])&gt;0</f>
        <v>0</v>
      </c>
      <c r="O12364" s="64" t="str">
        <f>INDEX(TableAttribute[Attribute],MATCH(TableProgramConseqEff[[#This Row],[Sub-Attribute'#]],TableAttribute[activerow'#],0))</f>
        <v>Safety</v>
      </c>
      <c r="P12364" s="64" t="b">
        <f>AND(TableProgramConseqEff[[#This Row],[Program Active On Trache]],TableProgramConseqEff[[#This Row],[Effectiveness]]&gt;0)</f>
        <v>0</v>
      </c>
      <c r="Q12364" s="126">
        <f>IFERROR(INDEX(REF_ConseqEff!H:H,MATCH(TableProgramConseqEff[[#This Row],[Index]],REF_ConseqEff!$L:$L,0)),0)</f>
        <v>0</v>
      </c>
      <c r="R12364" s="64"/>
      <c r="S12364" s="105">
        <f>IFERROR(INDEX(REF_ConseqEff!J:J,MATCH(TableProgramConseqEff[[#This Row],[Index]],REF_ConseqEff!$L:$L,0)),0)</f>
        <v>0</v>
      </c>
      <c r="T12364" s="64">
        <f>IFERROR(INDEX(REF_ConseqEff!I:I,MATCH(TableProgramConseqEff[[#This Row],[Index]],REF_ConseqEff!$L:$L,0)),0)</f>
        <v>0</v>
      </c>
      <c r="U12364" s="130">
        <f>IFERROR(INDEX(REF_ConseqEff!K:K,MATCH(TableProgramConseqEff[[#This Row],[Index]],REF_ConseqEff!$L:$L,0)),0)</f>
        <v>0</v>
      </c>
      <c r="V12364" s="64"/>
      <c r="W12364" s="64"/>
      <c r="X12364" s="64"/>
    </row>
    <row r="12365" spans="2:24" x14ac:dyDescent="0.25">
      <c r="B12365" s="64">
        <f>ROW()-ROW(TableProgramConseqEff[[#Headers],[Row'#]])</f>
        <v>12355</v>
      </c>
      <c r="C12365" s="64">
        <f>INDEX(TableConsDist[Row'#],MATCH(MOD(TableProgramConseqEff[[#This Row],[Row'#]]-1,N_activerows6)+1,TableConsDist[activerow'#],0))</f>
        <v>38</v>
      </c>
      <c r="D12365" s="64">
        <f>INDEX(TableProgram[Row'#],MATCH(MOD(INT((TableProgramConseqEff[[#This Row],[Row'#]]-1)/(N_activerows6)),N_conseq_programs)+1, TableProgram[active'#_conseqprogram],0))</f>
        <v>29</v>
      </c>
      <c r="E12365" s="64">
        <f xml:space="preserve"> INDEX(TableProgram[Program'#],TableProgramConseqEff[[#This Row],[Row'#_Sheet8]])</f>
        <v>29</v>
      </c>
      <c r="F12365" s="64">
        <f>INDEX(TableConsDist[Tranche'#],TableProgramConseqEff[[#This Row],[Row'#_sheet6]])</f>
        <v>2</v>
      </c>
      <c r="G12365" s="64">
        <f>INDEX(TableConsDist[Sub-Attribute'#],TableProgramConseqEff[[#This Row],[Row'#_sheet6]])</f>
        <v>2</v>
      </c>
      <c r="H12365" s="64">
        <f>INDEX(TableConsDist[Outcome'#],TableProgramConseqEff[[#This Row],[Row'#_sheet6]])</f>
        <v>3</v>
      </c>
      <c r="I12365" s="64" t="str">
        <f>INDEX(TableTranche[Tranche],TableProgramConseqEff[[#This Row],[Tranche'#]])</f>
        <v>non-HFTD - Substation</v>
      </c>
      <c r="J12365" s="64" t="str">
        <f>INDEX(TableProgram[Program],TableProgramConseqEff[[#This Row],[Row'#_Sheet8]])</f>
        <v>Records Disposition Related Mitigations</v>
      </c>
      <c r="K12365" s="64" t="str">
        <f>INDEX(TableAttribute[Sub-Attribute],MATCH(TableProgramConseqEff[[#This Row],[Sub-Attribute'#]],TableAttribute[activerow'#],0))</f>
        <v>Electric Reliability</v>
      </c>
      <c r="L12365" s="64" t="str">
        <f>INDEX(TableOutcome[Outcome],MATCH(TableProgramConseqEff[[#This Row],[Outcome'#]],TableOutcome[Outcome'#],0))</f>
        <v>Red Flag Warning - Large Fires</v>
      </c>
      <c r="M123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365" s="64" t="b">
        <f>COUNTIFS(TableProgramExposure[Active],TRUE,TableProgramExposure[Tranche],TableProgramConseqEff[[#This Row],[Tranche]],TableProgramExposure[Program],TableProgramConseqEff[[#This Row],[Program]])&gt;0</f>
        <v>0</v>
      </c>
      <c r="O12365" s="64" t="str">
        <f>INDEX(TableAttribute[Attribute],MATCH(TableProgramConseqEff[[#This Row],[Sub-Attribute'#]],TableAttribute[activerow'#],0))</f>
        <v>Electric Reliability</v>
      </c>
      <c r="P12365" s="64" t="b">
        <f>AND(TableProgramConseqEff[[#This Row],[Program Active On Trache]],TableProgramConseqEff[[#This Row],[Effectiveness]]&gt;0)</f>
        <v>0</v>
      </c>
      <c r="Q12365" s="126">
        <f>IFERROR(INDEX(REF_ConseqEff!H:H,MATCH(TableProgramConseqEff[[#This Row],[Index]],REF_ConseqEff!$L:$L,0)),0)</f>
        <v>0</v>
      </c>
      <c r="R12365" s="64"/>
      <c r="S12365" s="105">
        <f>IFERROR(INDEX(REF_ConseqEff!J:J,MATCH(TableProgramConseqEff[[#This Row],[Index]],REF_ConseqEff!$L:$L,0)),0)</f>
        <v>0</v>
      </c>
      <c r="T12365" s="64">
        <f>IFERROR(INDEX(REF_ConseqEff!I:I,MATCH(TableProgramConseqEff[[#This Row],[Index]],REF_ConseqEff!$L:$L,0)),0)</f>
        <v>0</v>
      </c>
      <c r="U12365" s="130">
        <f>IFERROR(INDEX(REF_ConseqEff!K:K,MATCH(TableProgramConseqEff[[#This Row],[Index]],REF_ConseqEff!$L:$L,0)),0)</f>
        <v>0</v>
      </c>
      <c r="V12365" s="64"/>
      <c r="W12365" s="64"/>
      <c r="X12365" s="64"/>
    </row>
    <row r="12366" spans="2:24" x14ac:dyDescent="0.25">
      <c r="B12366" s="64">
        <f>ROW()-ROW(TableProgramConseqEff[[#Headers],[Row'#]])</f>
        <v>12356</v>
      </c>
      <c r="C12366" s="64">
        <f>INDEX(TableConsDist[Row'#],MATCH(MOD(TableProgramConseqEff[[#This Row],[Row'#]]-1,N_activerows6)+1,TableConsDist[activerow'#],0))</f>
        <v>39</v>
      </c>
      <c r="D12366" s="64">
        <f>INDEX(TableProgram[Row'#],MATCH(MOD(INT((TableProgramConseqEff[[#This Row],[Row'#]]-1)/(N_activerows6)),N_conseq_programs)+1, TableProgram[active'#_conseqprogram],0))</f>
        <v>29</v>
      </c>
      <c r="E12366" s="64">
        <f xml:space="preserve"> INDEX(TableProgram[Program'#],TableProgramConseqEff[[#This Row],[Row'#_Sheet8]])</f>
        <v>29</v>
      </c>
      <c r="F12366" s="64">
        <f>INDEX(TableConsDist[Tranche'#],TableProgramConseqEff[[#This Row],[Row'#_sheet6]])</f>
        <v>2</v>
      </c>
      <c r="G12366" s="64">
        <f>INDEX(TableConsDist[Sub-Attribute'#],TableProgramConseqEff[[#This Row],[Row'#_sheet6]])</f>
        <v>3</v>
      </c>
      <c r="H12366" s="64">
        <f>INDEX(TableConsDist[Outcome'#],TableProgramConseqEff[[#This Row],[Row'#_sheet6]])</f>
        <v>3</v>
      </c>
      <c r="I12366" s="64" t="str">
        <f>INDEX(TableTranche[Tranche],TableProgramConseqEff[[#This Row],[Tranche'#]])</f>
        <v>non-HFTD - Substation</v>
      </c>
      <c r="J12366" s="64" t="str">
        <f>INDEX(TableProgram[Program],TableProgramConseqEff[[#This Row],[Row'#_Sheet8]])</f>
        <v>Records Disposition Related Mitigations</v>
      </c>
      <c r="K12366" s="64" t="str">
        <f>INDEX(TableAttribute[Sub-Attribute],MATCH(TableProgramConseqEff[[#This Row],[Sub-Attribute'#]],TableAttribute[activerow'#],0))</f>
        <v>Financial</v>
      </c>
      <c r="L12366" s="64" t="str">
        <f>INDEX(TableOutcome[Outcome],MATCH(TableProgramConseqEff[[#This Row],[Outcome'#]],TableOutcome[Outcome'#],0))</f>
        <v>Red Flag Warning - Large Fires</v>
      </c>
      <c r="M123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366" s="64" t="b">
        <f>COUNTIFS(TableProgramExposure[Active],TRUE,TableProgramExposure[Tranche],TableProgramConseqEff[[#This Row],[Tranche]],TableProgramExposure[Program],TableProgramConseqEff[[#This Row],[Program]])&gt;0</f>
        <v>0</v>
      </c>
      <c r="O12366" s="64" t="str">
        <f>INDEX(TableAttribute[Attribute],MATCH(TableProgramConseqEff[[#This Row],[Sub-Attribute'#]],TableAttribute[activerow'#],0))</f>
        <v>Financial</v>
      </c>
      <c r="P12366" s="64" t="b">
        <f>AND(TableProgramConseqEff[[#This Row],[Program Active On Trache]],TableProgramConseqEff[[#This Row],[Effectiveness]]&gt;0)</f>
        <v>0</v>
      </c>
      <c r="Q12366" s="126">
        <f>IFERROR(INDEX(REF_ConseqEff!H:H,MATCH(TableProgramConseqEff[[#This Row],[Index]],REF_ConseqEff!$L:$L,0)),0)</f>
        <v>0</v>
      </c>
      <c r="R12366" s="64"/>
      <c r="S12366" s="105">
        <f>IFERROR(INDEX(REF_ConseqEff!J:J,MATCH(TableProgramConseqEff[[#This Row],[Index]],REF_ConseqEff!$L:$L,0)),0)</f>
        <v>0</v>
      </c>
      <c r="T12366" s="64">
        <f>IFERROR(INDEX(REF_ConseqEff!I:I,MATCH(TableProgramConseqEff[[#This Row],[Index]],REF_ConseqEff!$L:$L,0)),0)</f>
        <v>0</v>
      </c>
      <c r="U12366" s="130">
        <f>IFERROR(INDEX(REF_ConseqEff!K:K,MATCH(TableProgramConseqEff[[#This Row],[Index]],REF_ConseqEff!$L:$L,0)),0)</f>
        <v>0</v>
      </c>
      <c r="V12366" s="64"/>
      <c r="W12366" s="64"/>
      <c r="X12366" s="64"/>
    </row>
    <row r="12367" spans="2:24" x14ac:dyDescent="0.25">
      <c r="B12367" s="64">
        <f>ROW()-ROW(TableProgramConseqEff[[#Headers],[Row'#]])</f>
        <v>12357</v>
      </c>
      <c r="C12367" s="64">
        <f>INDEX(TableConsDist[Row'#],MATCH(MOD(TableProgramConseqEff[[#This Row],[Row'#]]-1,N_activerows6)+1,TableConsDist[activerow'#],0))</f>
        <v>40</v>
      </c>
      <c r="D12367" s="64">
        <f>INDEX(TableProgram[Row'#],MATCH(MOD(INT((TableProgramConseqEff[[#This Row],[Row'#]]-1)/(N_activerows6)),N_conseq_programs)+1, TableProgram[active'#_conseqprogram],0))</f>
        <v>29</v>
      </c>
      <c r="E12367" s="64">
        <f xml:space="preserve"> INDEX(TableProgram[Program'#],TableProgramConseqEff[[#This Row],[Row'#_Sheet8]])</f>
        <v>29</v>
      </c>
      <c r="F12367" s="64">
        <f>INDEX(TableConsDist[Tranche'#],TableProgramConseqEff[[#This Row],[Row'#_sheet6]])</f>
        <v>2</v>
      </c>
      <c r="G12367" s="64">
        <f>INDEX(TableConsDist[Sub-Attribute'#],TableProgramConseqEff[[#This Row],[Row'#_sheet6]])</f>
        <v>1</v>
      </c>
      <c r="H12367" s="64">
        <f>INDEX(TableConsDist[Outcome'#],TableProgramConseqEff[[#This Row],[Row'#_sheet6]])</f>
        <v>4</v>
      </c>
      <c r="I12367" s="64" t="str">
        <f>INDEX(TableTranche[Tranche],TableProgramConseqEff[[#This Row],[Tranche'#]])</f>
        <v>non-HFTD - Substation</v>
      </c>
      <c r="J12367" s="64" t="str">
        <f>INDEX(TableProgram[Program],TableProgramConseqEff[[#This Row],[Row'#_Sheet8]])</f>
        <v>Records Disposition Related Mitigations</v>
      </c>
      <c r="K12367" s="64" t="str">
        <f>INDEX(TableAttribute[Sub-Attribute],MATCH(TableProgramConseqEff[[#This Row],[Sub-Attribute'#]],TableAttribute[activerow'#],0))</f>
        <v>Safety</v>
      </c>
      <c r="L12367" s="64" t="str">
        <f>INDEX(TableOutcome[Outcome],MATCH(TableProgramConseqEff[[#This Row],[Outcome'#]],TableOutcome[Outcome'#],0))</f>
        <v>Red Flag Warning - Small Fires</v>
      </c>
      <c r="M123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367" s="64" t="b">
        <f>COUNTIFS(TableProgramExposure[Active],TRUE,TableProgramExposure[Tranche],TableProgramConseqEff[[#This Row],[Tranche]],TableProgramExposure[Program],TableProgramConseqEff[[#This Row],[Program]])&gt;0</f>
        <v>0</v>
      </c>
      <c r="O12367" s="64" t="str">
        <f>INDEX(TableAttribute[Attribute],MATCH(TableProgramConseqEff[[#This Row],[Sub-Attribute'#]],TableAttribute[activerow'#],0))</f>
        <v>Safety</v>
      </c>
      <c r="P12367" s="64" t="b">
        <f>AND(TableProgramConseqEff[[#This Row],[Program Active On Trache]],TableProgramConseqEff[[#This Row],[Effectiveness]]&gt;0)</f>
        <v>0</v>
      </c>
      <c r="Q12367" s="126">
        <f>IFERROR(INDEX(REF_ConseqEff!H:H,MATCH(TableProgramConseqEff[[#This Row],[Index]],REF_ConseqEff!$L:$L,0)),0)</f>
        <v>0</v>
      </c>
      <c r="R12367" s="64"/>
      <c r="S12367" s="105">
        <f>IFERROR(INDEX(REF_ConseqEff!J:J,MATCH(TableProgramConseqEff[[#This Row],[Index]],REF_ConseqEff!$L:$L,0)),0)</f>
        <v>0</v>
      </c>
      <c r="T12367" s="64">
        <f>IFERROR(INDEX(REF_ConseqEff!I:I,MATCH(TableProgramConseqEff[[#This Row],[Index]],REF_ConseqEff!$L:$L,0)),0)</f>
        <v>0</v>
      </c>
      <c r="U12367" s="130">
        <f>IFERROR(INDEX(REF_ConseqEff!K:K,MATCH(TableProgramConseqEff[[#This Row],[Index]],REF_ConseqEff!$L:$L,0)),0)</f>
        <v>0</v>
      </c>
      <c r="V12367" s="64"/>
      <c r="W12367" s="64"/>
      <c r="X12367" s="64"/>
    </row>
    <row r="12368" spans="2:24" x14ac:dyDescent="0.25">
      <c r="B12368" s="64">
        <f>ROW()-ROW(TableProgramConseqEff[[#Headers],[Row'#]])</f>
        <v>12358</v>
      </c>
      <c r="C12368" s="64">
        <f>INDEX(TableConsDist[Row'#],MATCH(MOD(TableProgramConseqEff[[#This Row],[Row'#]]-1,N_activerows6)+1,TableConsDist[activerow'#],0))</f>
        <v>41</v>
      </c>
      <c r="D12368" s="64">
        <f>INDEX(TableProgram[Row'#],MATCH(MOD(INT((TableProgramConseqEff[[#This Row],[Row'#]]-1)/(N_activerows6)),N_conseq_programs)+1, TableProgram[active'#_conseqprogram],0))</f>
        <v>29</v>
      </c>
      <c r="E12368" s="64">
        <f xml:space="preserve"> INDEX(TableProgram[Program'#],TableProgramConseqEff[[#This Row],[Row'#_Sheet8]])</f>
        <v>29</v>
      </c>
      <c r="F12368" s="64">
        <f>INDEX(TableConsDist[Tranche'#],TableProgramConseqEff[[#This Row],[Row'#_sheet6]])</f>
        <v>2</v>
      </c>
      <c r="G12368" s="64">
        <f>INDEX(TableConsDist[Sub-Attribute'#],TableProgramConseqEff[[#This Row],[Row'#_sheet6]])</f>
        <v>2</v>
      </c>
      <c r="H12368" s="64">
        <f>INDEX(TableConsDist[Outcome'#],TableProgramConseqEff[[#This Row],[Row'#_sheet6]])</f>
        <v>4</v>
      </c>
      <c r="I12368" s="64" t="str">
        <f>INDEX(TableTranche[Tranche],TableProgramConseqEff[[#This Row],[Tranche'#]])</f>
        <v>non-HFTD - Substation</v>
      </c>
      <c r="J12368" s="64" t="str">
        <f>INDEX(TableProgram[Program],TableProgramConseqEff[[#This Row],[Row'#_Sheet8]])</f>
        <v>Records Disposition Related Mitigations</v>
      </c>
      <c r="K12368" s="64" t="str">
        <f>INDEX(TableAttribute[Sub-Attribute],MATCH(TableProgramConseqEff[[#This Row],[Sub-Attribute'#]],TableAttribute[activerow'#],0))</f>
        <v>Electric Reliability</v>
      </c>
      <c r="L12368" s="64" t="str">
        <f>INDEX(TableOutcome[Outcome],MATCH(TableProgramConseqEff[[#This Row],[Outcome'#]],TableOutcome[Outcome'#],0))</f>
        <v>Red Flag Warning - Small Fires</v>
      </c>
      <c r="M123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368" s="64" t="b">
        <f>COUNTIFS(TableProgramExposure[Active],TRUE,TableProgramExposure[Tranche],TableProgramConseqEff[[#This Row],[Tranche]],TableProgramExposure[Program],TableProgramConseqEff[[#This Row],[Program]])&gt;0</f>
        <v>0</v>
      </c>
      <c r="O12368" s="64" t="str">
        <f>INDEX(TableAttribute[Attribute],MATCH(TableProgramConseqEff[[#This Row],[Sub-Attribute'#]],TableAttribute[activerow'#],0))</f>
        <v>Electric Reliability</v>
      </c>
      <c r="P12368" s="64" t="b">
        <f>AND(TableProgramConseqEff[[#This Row],[Program Active On Trache]],TableProgramConseqEff[[#This Row],[Effectiveness]]&gt;0)</f>
        <v>0</v>
      </c>
      <c r="Q12368" s="126">
        <f>IFERROR(INDEX(REF_ConseqEff!H:H,MATCH(TableProgramConseqEff[[#This Row],[Index]],REF_ConseqEff!$L:$L,0)),0)</f>
        <v>0</v>
      </c>
      <c r="R12368" s="64"/>
      <c r="S12368" s="105">
        <f>IFERROR(INDEX(REF_ConseqEff!J:J,MATCH(TableProgramConseqEff[[#This Row],[Index]],REF_ConseqEff!$L:$L,0)),0)</f>
        <v>0</v>
      </c>
      <c r="T12368" s="64">
        <f>IFERROR(INDEX(REF_ConseqEff!I:I,MATCH(TableProgramConseqEff[[#This Row],[Index]],REF_ConseqEff!$L:$L,0)),0)</f>
        <v>0</v>
      </c>
      <c r="U12368" s="130">
        <f>IFERROR(INDEX(REF_ConseqEff!K:K,MATCH(TableProgramConseqEff[[#This Row],[Index]],REF_ConseqEff!$L:$L,0)),0)</f>
        <v>0</v>
      </c>
      <c r="V12368" s="64"/>
      <c r="W12368" s="64"/>
      <c r="X12368" s="64"/>
    </row>
    <row r="12369" spans="2:24" x14ac:dyDescent="0.25">
      <c r="B12369" s="64">
        <f>ROW()-ROW(TableProgramConseqEff[[#Headers],[Row'#]])</f>
        <v>12359</v>
      </c>
      <c r="C12369" s="64">
        <f>INDEX(TableConsDist[Row'#],MATCH(MOD(TableProgramConseqEff[[#This Row],[Row'#]]-1,N_activerows6)+1,TableConsDist[activerow'#],0))</f>
        <v>42</v>
      </c>
      <c r="D12369" s="64">
        <f>INDEX(TableProgram[Row'#],MATCH(MOD(INT((TableProgramConseqEff[[#This Row],[Row'#]]-1)/(N_activerows6)),N_conseq_programs)+1, TableProgram[active'#_conseqprogram],0))</f>
        <v>29</v>
      </c>
      <c r="E12369" s="64">
        <f xml:space="preserve"> INDEX(TableProgram[Program'#],TableProgramConseqEff[[#This Row],[Row'#_Sheet8]])</f>
        <v>29</v>
      </c>
      <c r="F12369" s="64">
        <f>INDEX(TableConsDist[Tranche'#],TableProgramConseqEff[[#This Row],[Row'#_sheet6]])</f>
        <v>2</v>
      </c>
      <c r="G12369" s="64">
        <f>INDEX(TableConsDist[Sub-Attribute'#],TableProgramConseqEff[[#This Row],[Row'#_sheet6]])</f>
        <v>3</v>
      </c>
      <c r="H12369" s="64">
        <f>INDEX(TableConsDist[Outcome'#],TableProgramConseqEff[[#This Row],[Row'#_sheet6]])</f>
        <v>4</v>
      </c>
      <c r="I12369" s="64" t="str">
        <f>INDEX(TableTranche[Tranche],TableProgramConseqEff[[#This Row],[Tranche'#]])</f>
        <v>non-HFTD - Substation</v>
      </c>
      <c r="J12369" s="64" t="str">
        <f>INDEX(TableProgram[Program],TableProgramConseqEff[[#This Row],[Row'#_Sheet8]])</f>
        <v>Records Disposition Related Mitigations</v>
      </c>
      <c r="K12369" s="64" t="str">
        <f>INDEX(TableAttribute[Sub-Attribute],MATCH(TableProgramConseqEff[[#This Row],[Sub-Attribute'#]],TableAttribute[activerow'#],0))</f>
        <v>Financial</v>
      </c>
      <c r="L12369" s="64" t="str">
        <f>INDEX(TableOutcome[Outcome],MATCH(TableProgramConseqEff[[#This Row],[Outcome'#]],TableOutcome[Outcome'#],0))</f>
        <v>Red Flag Warning - Small Fires</v>
      </c>
      <c r="M123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369" s="64" t="b">
        <f>COUNTIFS(TableProgramExposure[Active],TRUE,TableProgramExposure[Tranche],TableProgramConseqEff[[#This Row],[Tranche]],TableProgramExposure[Program],TableProgramConseqEff[[#This Row],[Program]])&gt;0</f>
        <v>0</v>
      </c>
      <c r="O12369" s="64" t="str">
        <f>INDEX(TableAttribute[Attribute],MATCH(TableProgramConseqEff[[#This Row],[Sub-Attribute'#]],TableAttribute[activerow'#],0))</f>
        <v>Financial</v>
      </c>
      <c r="P12369" s="64" t="b">
        <f>AND(TableProgramConseqEff[[#This Row],[Program Active On Trache]],TableProgramConseqEff[[#This Row],[Effectiveness]]&gt;0)</f>
        <v>0</v>
      </c>
      <c r="Q12369" s="126">
        <f>IFERROR(INDEX(REF_ConseqEff!H:H,MATCH(TableProgramConseqEff[[#This Row],[Index]],REF_ConseqEff!$L:$L,0)),0)</f>
        <v>0</v>
      </c>
      <c r="R12369" s="64"/>
      <c r="S12369" s="105">
        <f>IFERROR(INDEX(REF_ConseqEff!J:J,MATCH(TableProgramConseqEff[[#This Row],[Index]],REF_ConseqEff!$L:$L,0)),0)</f>
        <v>0</v>
      </c>
      <c r="T12369" s="64">
        <f>IFERROR(INDEX(REF_ConseqEff!I:I,MATCH(TableProgramConseqEff[[#This Row],[Index]],REF_ConseqEff!$L:$L,0)),0)</f>
        <v>0</v>
      </c>
      <c r="U12369" s="130">
        <f>IFERROR(INDEX(REF_ConseqEff!K:K,MATCH(TableProgramConseqEff[[#This Row],[Index]],REF_ConseqEff!$L:$L,0)),0)</f>
        <v>0</v>
      </c>
      <c r="V12369" s="64"/>
      <c r="W12369" s="64"/>
      <c r="X12369" s="64"/>
    </row>
    <row r="12370" spans="2:24" x14ac:dyDescent="0.25">
      <c r="B12370" s="64">
        <f>ROW()-ROW(TableProgramConseqEff[[#Headers],[Row'#]])</f>
        <v>12360</v>
      </c>
      <c r="C12370" s="64">
        <f>INDEX(TableConsDist[Row'#],MATCH(MOD(TableProgramConseqEff[[#This Row],[Row'#]]-1,N_activerows6)+1,TableConsDist[activerow'#],0))</f>
        <v>43</v>
      </c>
      <c r="D12370" s="64">
        <f>INDEX(TableProgram[Row'#],MATCH(MOD(INT((TableProgramConseqEff[[#This Row],[Row'#]]-1)/(N_activerows6)),N_conseq_programs)+1, TableProgram[active'#_conseqprogram],0))</f>
        <v>29</v>
      </c>
      <c r="E12370" s="64">
        <f xml:space="preserve"> INDEX(TableProgram[Program'#],TableProgramConseqEff[[#This Row],[Row'#_Sheet8]])</f>
        <v>29</v>
      </c>
      <c r="F12370" s="64">
        <f>INDEX(TableConsDist[Tranche'#],TableProgramConseqEff[[#This Row],[Row'#_sheet6]])</f>
        <v>2</v>
      </c>
      <c r="G12370" s="64">
        <f>INDEX(TableConsDist[Sub-Attribute'#],TableProgramConseqEff[[#This Row],[Row'#_sheet6]])</f>
        <v>1</v>
      </c>
      <c r="H12370" s="64">
        <f>INDEX(TableConsDist[Outcome'#],TableProgramConseqEff[[#This Row],[Row'#_sheet6]])</f>
        <v>5</v>
      </c>
      <c r="I12370" s="64" t="str">
        <f>INDEX(TableTranche[Tranche],TableProgramConseqEff[[#This Row],[Tranche'#]])</f>
        <v>non-HFTD - Substation</v>
      </c>
      <c r="J12370" s="64" t="str">
        <f>INDEX(TableProgram[Program],TableProgramConseqEff[[#This Row],[Row'#_Sheet8]])</f>
        <v>Records Disposition Related Mitigations</v>
      </c>
      <c r="K12370" s="64" t="str">
        <f>INDEX(TableAttribute[Sub-Attribute],MATCH(TableProgramConseqEff[[#This Row],[Sub-Attribute'#]],TableAttribute[activerow'#],0))</f>
        <v>Safety</v>
      </c>
      <c r="L12370" s="64" t="str">
        <f>INDEX(TableOutcome[Outcome],MATCH(TableProgramConseqEff[[#This Row],[Outcome'#]],TableOutcome[Outcome'#],0))</f>
        <v>Non-Red Flag Warning - Catastrophic Fires</v>
      </c>
      <c r="M123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370" s="64" t="b">
        <f>COUNTIFS(TableProgramExposure[Active],TRUE,TableProgramExposure[Tranche],TableProgramConseqEff[[#This Row],[Tranche]],TableProgramExposure[Program],TableProgramConseqEff[[#This Row],[Program]])&gt;0</f>
        <v>0</v>
      </c>
      <c r="O12370" s="64" t="str">
        <f>INDEX(TableAttribute[Attribute],MATCH(TableProgramConseqEff[[#This Row],[Sub-Attribute'#]],TableAttribute[activerow'#],0))</f>
        <v>Safety</v>
      </c>
      <c r="P12370" s="64" t="b">
        <f>AND(TableProgramConseqEff[[#This Row],[Program Active On Trache]],TableProgramConseqEff[[#This Row],[Effectiveness]]&gt;0)</f>
        <v>0</v>
      </c>
      <c r="Q12370" s="126">
        <f>IFERROR(INDEX(REF_ConseqEff!H:H,MATCH(TableProgramConseqEff[[#This Row],[Index]],REF_ConseqEff!$L:$L,0)),0)</f>
        <v>0</v>
      </c>
      <c r="R12370" s="64"/>
      <c r="S12370" s="105">
        <f>IFERROR(INDEX(REF_ConseqEff!J:J,MATCH(TableProgramConseqEff[[#This Row],[Index]],REF_ConseqEff!$L:$L,0)),0)</f>
        <v>0</v>
      </c>
      <c r="T12370" s="64">
        <f>IFERROR(INDEX(REF_ConseqEff!I:I,MATCH(TableProgramConseqEff[[#This Row],[Index]],REF_ConseqEff!$L:$L,0)),0)</f>
        <v>0</v>
      </c>
      <c r="U12370" s="130">
        <f>IFERROR(INDEX(REF_ConseqEff!K:K,MATCH(TableProgramConseqEff[[#This Row],[Index]],REF_ConseqEff!$L:$L,0)),0)</f>
        <v>0</v>
      </c>
      <c r="V12370" s="64"/>
      <c r="W12370" s="64"/>
      <c r="X12370" s="64"/>
    </row>
    <row r="12371" spans="2:24" x14ac:dyDescent="0.25">
      <c r="B12371" s="64">
        <f>ROW()-ROW(TableProgramConseqEff[[#Headers],[Row'#]])</f>
        <v>12361</v>
      </c>
      <c r="C12371" s="64">
        <f>INDEX(TableConsDist[Row'#],MATCH(MOD(TableProgramConseqEff[[#This Row],[Row'#]]-1,N_activerows6)+1,TableConsDist[activerow'#],0))</f>
        <v>44</v>
      </c>
      <c r="D12371" s="64">
        <f>INDEX(TableProgram[Row'#],MATCH(MOD(INT((TableProgramConseqEff[[#This Row],[Row'#]]-1)/(N_activerows6)),N_conseq_programs)+1, TableProgram[active'#_conseqprogram],0))</f>
        <v>29</v>
      </c>
      <c r="E12371" s="64">
        <f xml:space="preserve"> INDEX(TableProgram[Program'#],TableProgramConseqEff[[#This Row],[Row'#_Sheet8]])</f>
        <v>29</v>
      </c>
      <c r="F12371" s="64">
        <f>INDEX(TableConsDist[Tranche'#],TableProgramConseqEff[[#This Row],[Row'#_sheet6]])</f>
        <v>2</v>
      </c>
      <c r="G12371" s="64">
        <f>INDEX(TableConsDist[Sub-Attribute'#],TableProgramConseqEff[[#This Row],[Row'#_sheet6]])</f>
        <v>2</v>
      </c>
      <c r="H12371" s="64">
        <f>INDEX(TableConsDist[Outcome'#],TableProgramConseqEff[[#This Row],[Row'#_sheet6]])</f>
        <v>5</v>
      </c>
      <c r="I12371" s="64" t="str">
        <f>INDEX(TableTranche[Tranche],TableProgramConseqEff[[#This Row],[Tranche'#]])</f>
        <v>non-HFTD - Substation</v>
      </c>
      <c r="J12371" s="64" t="str">
        <f>INDEX(TableProgram[Program],TableProgramConseqEff[[#This Row],[Row'#_Sheet8]])</f>
        <v>Records Disposition Related Mitigations</v>
      </c>
      <c r="K12371" s="64" t="str">
        <f>INDEX(TableAttribute[Sub-Attribute],MATCH(TableProgramConseqEff[[#This Row],[Sub-Attribute'#]],TableAttribute[activerow'#],0))</f>
        <v>Electric Reliability</v>
      </c>
      <c r="L12371" s="64" t="str">
        <f>INDEX(TableOutcome[Outcome],MATCH(TableProgramConseqEff[[#This Row],[Outcome'#]],TableOutcome[Outcome'#],0))</f>
        <v>Non-Red Flag Warning - Catastrophic Fires</v>
      </c>
      <c r="M123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371" s="64" t="b">
        <f>COUNTIFS(TableProgramExposure[Active],TRUE,TableProgramExposure[Tranche],TableProgramConseqEff[[#This Row],[Tranche]],TableProgramExposure[Program],TableProgramConseqEff[[#This Row],[Program]])&gt;0</f>
        <v>0</v>
      </c>
      <c r="O12371" s="64" t="str">
        <f>INDEX(TableAttribute[Attribute],MATCH(TableProgramConseqEff[[#This Row],[Sub-Attribute'#]],TableAttribute[activerow'#],0))</f>
        <v>Electric Reliability</v>
      </c>
      <c r="P12371" s="64" t="b">
        <f>AND(TableProgramConseqEff[[#This Row],[Program Active On Trache]],TableProgramConseqEff[[#This Row],[Effectiveness]]&gt;0)</f>
        <v>0</v>
      </c>
      <c r="Q12371" s="126">
        <f>IFERROR(INDEX(REF_ConseqEff!H:H,MATCH(TableProgramConseqEff[[#This Row],[Index]],REF_ConseqEff!$L:$L,0)),0)</f>
        <v>0</v>
      </c>
      <c r="R12371" s="64"/>
      <c r="S12371" s="105">
        <f>IFERROR(INDEX(REF_ConseqEff!J:J,MATCH(TableProgramConseqEff[[#This Row],[Index]],REF_ConseqEff!$L:$L,0)),0)</f>
        <v>0</v>
      </c>
      <c r="T12371" s="64">
        <f>IFERROR(INDEX(REF_ConseqEff!I:I,MATCH(TableProgramConseqEff[[#This Row],[Index]],REF_ConseqEff!$L:$L,0)),0)</f>
        <v>0</v>
      </c>
      <c r="U12371" s="130">
        <f>IFERROR(INDEX(REF_ConseqEff!K:K,MATCH(TableProgramConseqEff[[#This Row],[Index]],REF_ConseqEff!$L:$L,0)),0)</f>
        <v>0</v>
      </c>
      <c r="V12371" s="64"/>
      <c r="W12371" s="64"/>
      <c r="X12371" s="64"/>
    </row>
    <row r="12372" spans="2:24" x14ac:dyDescent="0.25">
      <c r="B12372" s="64">
        <f>ROW()-ROW(TableProgramConseqEff[[#Headers],[Row'#]])</f>
        <v>12362</v>
      </c>
      <c r="C12372" s="64">
        <f>INDEX(TableConsDist[Row'#],MATCH(MOD(TableProgramConseqEff[[#This Row],[Row'#]]-1,N_activerows6)+1,TableConsDist[activerow'#],0))</f>
        <v>45</v>
      </c>
      <c r="D12372" s="64">
        <f>INDEX(TableProgram[Row'#],MATCH(MOD(INT((TableProgramConseqEff[[#This Row],[Row'#]]-1)/(N_activerows6)),N_conseq_programs)+1, TableProgram[active'#_conseqprogram],0))</f>
        <v>29</v>
      </c>
      <c r="E12372" s="64">
        <f xml:space="preserve"> INDEX(TableProgram[Program'#],TableProgramConseqEff[[#This Row],[Row'#_Sheet8]])</f>
        <v>29</v>
      </c>
      <c r="F12372" s="64">
        <f>INDEX(TableConsDist[Tranche'#],TableProgramConseqEff[[#This Row],[Row'#_sheet6]])</f>
        <v>2</v>
      </c>
      <c r="G12372" s="64">
        <f>INDEX(TableConsDist[Sub-Attribute'#],TableProgramConseqEff[[#This Row],[Row'#_sheet6]])</f>
        <v>3</v>
      </c>
      <c r="H12372" s="64">
        <f>INDEX(TableConsDist[Outcome'#],TableProgramConseqEff[[#This Row],[Row'#_sheet6]])</f>
        <v>5</v>
      </c>
      <c r="I12372" s="64" t="str">
        <f>INDEX(TableTranche[Tranche],TableProgramConseqEff[[#This Row],[Tranche'#]])</f>
        <v>non-HFTD - Substation</v>
      </c>
      <c r="J12372" s="64" t="str">
        <f>INDEX(TableProgram[Program],TableProgramConseqEff[[#This Row],[Row'#_Sheet8]])</f>
        <v>Records Disposition Related Mitigations</v>
      </c>
      <c r="K12372" s="64" t="str">
        <f>INDEX(TableAttribute[Sub-Attribute],MATCH(TableProgramConseqEff[[#This Row],[Sub-Attribute'#]],TableAttribute[activerow'#],0))</f>
        <v>Financial</v>
      </c>
      <c r="L12372" s="64" t="str">
        <f>INDEX(TableOutcome[Outcome],MATCH(TableProgramConseqEff[[#This Row],[Outcome'#]],TableOutcome[Outcome'#],0))</f>
        <v>Non-Red Flag Warning - Catastrophic Fires</v>
      </c>
      <c r="M123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372" s="64" t="b">
        <f>COUNTIFS(TableProgramExposure[Active],TRUE,TableProgramExposure[Tranche],TableProgramConseqEff[[#This Row],[Tranche]],TableProgramExposure[Program],TableProgramConseqEff[[#This Row],[Program]])&gt;0</f>
        <v>0</v>
      </c>
      <c r="O12372" s="64" t="str">
        <f>INDEX(TableAttribute[Attribute],MATCH(TableProgramConseqEff[[#This Row],[Sub-Attribute'#]],TableAttribute[activerow'#],0))</f>
        <v>Financial</v>
      </c>
      <c r="P12372" s="64" t="b">
        <f>AND(TableProgramConseqEff[[#This Row],[Program Active On Trache]],TableProgramConseqEff[[#This Row],[Effectiveness]]&gt;0)</f>
        <v>0</v>
      </c>
      <c r="Q12372" s="126">
        <f>IFERROR(INDEX(REF_ConseqEff!H:H,MATCH(TableProgramConseqEff[[#This Row],[Index]],REF_ConseqEff!$L:$L,0)),0)</f>
        <v>0</v>
      </c>
      <c r="R12372" s="64"/>
      <c r="S12372" s="105">
        <f>IFERROR(INDEX(REF_ConseqEff!J:J,MATCH(TableProgramConseqEff[[#This Row],[Index]],REF_ConseqEff!$L:$L,0)),0)</f>
        <v>0</v>
      </c>
      <c r="T12372" s="64">
        <f>IFERROR(INDEX(REF_ConseqEff!I:I,MATCH(TableProgramConseqEff[[#This Row],[Index]],REF_ConseqEff!$L:$L,0)),0)</f>
        <v>0</v>
      </c>
      <c r="U12372" s="130">
        <f>IFERROR(INDEX(REF_ConseqEff!K:K,MATCH(TableProgramConseqEff[[#This Row],[Index]],REF_ConseqEff!$L:$L,0)),0)</f>
        <v>0</v>
      </c>
      <c r="V12372" s="64"/>
      <c r="W12372" s="64"/>
      <c r="X12372" s="64"/>
    </row>
    <row r="12373" spans="2:24" x14ac:dyDescent="0.25">
      <c r="B12373" s="64">
        <f>ROW()-ROW(TableProgramConseqEff[[#Headers],[Row'#]])</f>
        <v>12363</v>
      </c>
      <c r="C12373" s="64">
        <f>INDEX(TableConsDist[Row'#],MATCH(MOD(TableProgramConseqEff[[#This Row],[Row'#]]-1,N_activerows6)+1,TableConsDist[activerow'#],0))</f>
        <v>47</v>
      </c>
      <c r="D12373" s="64">
        <f>INDEX(TableProgram[Row'#],MATCH(MOD(INT((TableProgramConseqEff[[#This Row],[Row'#]]-1)/(N_activerows6)),N_conseq_programs)+1, TableProgram[active'#_conseqprogram],0))</f>
        <v>29</v>
      </c>
      <c r="E12373" s="64">
        <f xml:space="preserve"> INDEX(TableProgram[Program'#],TableProgramConseqEff[[#This Row],[Row'#_Sheet8]])</f>
        <v>29</v>
      </c>
      <c r="F12373" s="64">
        <f>INDEX(TableConsDist[Tranche'#],TableProgramConseqEff[[#This Row],[Row'#_sheet6]])</f>
        <v>2</v>
      </c>
      <c r="G12373" s="64">
        <f>INDEX(TableConsDist[Sub-Attribute'#],TableProgramConseqEff[[#This Row],[Row'#_sheet6]])</f>
        <v>2</v>
      </c>
      <c r="H12373" s="64">
        <f>INDEX(TableConsDist[Outcome'#],TableProgramConseqEff[[#This Row],[Row'#_sheet6]])</f>
        <v>6</v>
      </c>
      <c r="I12373" s="64" t="str">
        <f>INDEX(TableTranche[Tranche],TableProgramConseqEff[[#This Row],[Tranche'#]])</f>
        <v>non-HFTD - Substation</v>
      </c>
      <c r="J12373" s="64" t="str">
        <f>INDEX(TableProgram[Program],TableProgramConseqEff[[#This Row],[Row'#_Sheet8]])</f>
        <v>Records Disposition Related Mitigations</v>
      </c>
      <c r="K12373" s="64" t="str">
        <f>INDEX(TableAttribute[Sub-Attribute],MATCH(TableProgramConseqEff[[#This Row],[Sub-Attribute'#]],TableAttribute[activerow'#],0))</f>
        <v>Electric Reliability</v>
      </c>
      <c r="L12373" s="64" t="str">
        <f>INDEX(TableOutcome[Outcome],MATCH(TableProgramConseqEff[[#This Row],[Outcome'#]],TableOutcome[Outcome'#],0))</f>
        <v>Non-Red Flag Warning - Destructive Fires</v>
      </c>
      <c r="M123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2373" s="64" t="b">
        <f>COUNTIFS(TableProgramExposure[Active],TRUE,TableProgramExposure[Tranche],TableProgramConseqEff[[#This Row],[Tranche]],TableProgramExposure[Program],TableProgramConseqEff[[#This Row],[Program]])&gt;0</f>
        <v>0</v>
      </c>
      <c r="O12373" s="64" t="str">
        <f>INDEX(TableAttribute[Attribute],MATCH(TableProgramConseqEff[[#This Row],[Sub-Attribute'#]],TableAttribute[activerow'#],0))</f>
        <v>Electric Reliability</v>
      </c>
      <c r="P12373" s="64" t="b">
        <f>AND(TableProgramConseqEff[[#This Row],[Program Active On Trache]],TableProgramConseqEff[[#This Row],[Effectiveness]]&gt;0)</f>
        <v>0</v>
      </c>
      <c r="Q12373" s="126">
        <f>IFERROR(INDEX(REF_ConseqEff!H:H,MATCH(TableProgramConseqEff[[#This Row],[Index]],REF_ConseqEff!$L:$L,0)),0)</f>
        <v>0</v>
      </c>
      <c r="R12373" s="64"/>
      <c r="S12373" s="105">
        <f>IFERROR(INDEX(REF_ConseqEff!J:J,MATCH(TableProgramConseqEff[[#This Row],[Index]],REF_ConseqEff!$L:$L,0)),0)</f>
        <v>0</v>
      </c>
      <c r="T12373" s="64">
        <f>IFERROR(INDEX(REF_ConseqEff!I:I,MATCH(TableProgramConseqEff[[#This Row],[Index]],REF_ConseqEff!$L:$L,0)),0)</f>
        <v>0</v>
      </c>
      <c r="U12373" s="130">
        <f>IFERROR(INDEX(REF_ConseqEff!K:K,MATCH(TableProgramConseqEff[[#This Row],[Index]],REF_ConseqEff!$L:$L,0)),0)</f>
        <v>0</v>
      </c>
      <c r="V12373" s="64"/>
      <c r="W12373" s="64"/>
      <c r="X12373" s="64"/>
    </row>
    <row r="12374" spans="2:24" x14ac:dyDescent="0.25">
      <c r="B12374" s="64">
        <f>ROW()-ROW(TableProgramConseqEff[[#Headers],[Row'#]])</f>
        <v>12364</v>
      </c>
      <c r="C12374" s="64">
        <f>INDEX(TableConsDist[Row'#],MATCH(MOD(TableProgramConseqEff[[#This Row],[Row'#]]-1,N_activerows6)+1,TableConsDist[activerow'#],0))</f>
        <v>48</v>
      </c>
      <c r="D12374" s="64">
        <f>INDEX(TableProgram[Row'#],MATCH(MOD(INT((TableProgramConseqEff[[#This Row],[Row'#]]-1)/(N_activerows6)),N_conseq_programs)+1, TableProgram[active'#_conseqprogram],0))</f>
        <v>29</v>
      </c>
      <c r="E12374" s="64">
        <f xml:space="preserve"> INDEX(TableProgram[Program'#],TableProgramConseqEff[[#This Row],[Row'#_Sheet8]])</f>
        <v>29</v>
      </c>
      <c r="F12374" s="64">
        <f>INDEX(TableConsDist[Tranche'#],TableProgramConseqEff[[#This Row],[Row'#_sheet6]])</f>
        <v>2</v>
      </c>
      <c r="G12374" s="64">
        <f>INDEX(TableConsDist[Sub-Attribute'#],TableProgramConseqEff[[#This Row],[Row'#_sheet6]])</f>
        <v>3</v>
      </c>
      <c r="H12374" s="64">
        <f>INDEX(TableConsDist[Outcome'#],TableProgramConseqEff[[#This Row],[Row'#_sheet6]])</f>
        <v>6</v>
      </c>
      <c r="I12374" s="64" t="str">
        <f>INDEX(TableTranche[Tranche],TableProgramConseqEff[[#This Row],[Tranche'#]])</f>
        <v>non-HFTD - Substation</v>
      </c>
      <c r="J12374" s="64" t="str">
        <f>INDEX(TableProgram[Program],TableProgramConseqEff[[#This Row],[Row'#_Sheet8]])</f>
        <v>Records Disposition Related Mitigations</v>
      </c>
      <c r="K12374" s="64" t="str">
        <f>INDEX(TableAttribute[Sub-Attribute],MATCH(TableProgramConseqEff[[#This Row],[Sub-Attribute'#]],TableAttribute[activerow'#],0))</f>
        <v>Financial</v>
      </c>
      <c r="L12374" s="64" t="str">
        <f>INDEX(TableOutcome[Outcome],MATCH(TableProgramConseqEff[[#This Row],[Outcome'#]],TableOutcome[Outcome'#],0))</f>
        <v>Non-Red Flag Warning - Destructive Fires</v>
      </c>
      <c r="M123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2374" s="64" t="b">
        <f>COUNTIFS(TableProgramExposure[Active],TRUE,TableProgramExposure[Tranche],TableProgramConseqEff[[#This Row],[Tranche]],TableProgramExposure[Program],TableProgramConseqEff[[#This Row],[Program]])&gt;0</f>
        <v>0</v>
      </c>
      <c r="O12374" s="64" t="str">
        <f>INDEX(TableAttribute[Attribute],MATCH(TableProgramConseqEff[[#This Row],[Sub-Attribute'#]],TableAttribute[activerow'#],0))</f>
        <v>Financial</v>
      </c>
      <c r="P12374" s="64" t="b">
        <f>AND(TableProgramConseqEff[[#This Row],[Program Active On Trache]],TableProgramConseqEff[[#This Row],[Effectiveness]]&gt;0)</f>
        <v>0</v>
      </c>
      <c r="Q12374" s="126">
        <f>IFERROR(INDEX(REF_ConseqEff!H:H,MATCH(TableProgramConseqEff[[#This Row],[Index]],REF_ConseqEff!$L:$L,0)),0)</f>
        <v>0</v>
      </c>
      <c r="R12374" s="64"/>
      <c r="S12374" s="105">
        <f>IFERROR(INDEX(REF_ConseqEff!J:J,MATCH(TableProgramConseqEff[[#This Row],[Index]],REF_ConseqEff!$L:$L,0)),0)</f>
        <v>0</v>
      </c>
      <c r="T12374" s="64">
        <f>IFERROR(INDEX(REF_ConseqEff!I:I,MATCH(TableProgramConseqEff[[#This Row],[Index]],REF_ConseqEff!$L:$L,0)),0)</f>
        <v>0</v>
      </c>
      <c r="U12374" s="130">
        <f>IFERROR(INDEX(REF_ConseqEff!K:K,MATCH(TableProgramConseqEff[[#This Row],[Index]],REF_ConseqEff!$L:$L,0)),0)</f>
        <v>0</v>
      </c>
      <c r="V12374" s="64"/>
      <c r="W12374" s="64"/>
      <c r="X12374" s="64"/>
    </row>
    <row r="12375" spans="2:24" x14ac:dyDescent="0.25">
      <c r="B12375" s="64">
        <f>ROW()-ROW(TableProgramConseqEff[[#Headers],[Row'#]])</f>
        <v>12365</v>
      </c>
      <c r="C12375" s="64">
        <f>INDEX(TableConsDist[Row'#],MATCH(MOD(TableProgramConseqEff[[#This Row],[Row'#]]-1,N_activerows6)+1,TableConsDist[activerow'#],0))</f>
        <v>49</v>
      </c>
      <c r="D12375" s="64">
        <f>INDEX(TableProgram[Row'#],MATCH(MOD(INT((TableProgramConseqEff[[#This Row],[Row'#]]-1)/(N_activerows6)),N_conseq_programs)+1, TableProgram[active'#_conseqprogram],0))</f>
        <v>29</v>
      </c>
      <c r="E12375" s="64">
        <f xml:space="preserve"> INDEX(TableProgram[Program'#],TableProgramConseqEff[[#This Row],[Row'#_Sheet8]])</f>
        <v>29</v>
      </c>
      <c r="F12375" s="64">
        <f>INDEX(TableConsDist[Tranche'#],TableProgramConseqEff[[#This Row],[Row'#_sheet6]])</f>
        <v>2</v>
      </c>
      <c r="G12375" s="64">
        <f>INDEX(TableConsDist[Sub-Attribute'#],TableProgramConseqEff[[#This Row],[Row'#_sheet6]])</f>
        <v>1</v>
      </c>
      <c r="H12375" s="64">
        <f>INDEX(TableConsDist[Outcome'#],TableProgramConseqEff[[#This Row],[Row'#_sheet6]])</f>
        <v>7</v>
      </c>
      <c r="I12375" s="64" t="str">
        <f>INDEX(TableTranche[Tranche],TableProgramConseqEff[[#This Row],[Tranche'#]])</f>
        <v>non-HFTD - Substation</v>
      </c>
      <c r="J12375" s="64" t="str">
        <f>INDEX(TableProgram[Program],TableProgramConseqEff[[#This Row],[Row'#_Sheet8]])</f>
        <v>Records Disposition Related Mitigations</v>
      </c>
      <c r="K12375" s="64" t="str">
        <f>INDEX(TableAttribute[Sub-Attribute],MATCH(TableProgramConseqEff[[#This Row],[Sub-Attribute'#]],TableAttribute[activerow'#],0))</f>
        <v>Safety</v>
      </c>
      <c r="L12375" s="64" t="str">
        <f>INDEX(TableOutcome[Outcome],MATCH(TableProgramConseqEff[[#This Row],[Outcome'#]],TableOutcome[Outcome'#],0))</f>
        <v>Non-Red Flag Warning - Large Fires</v>
      </c>
      <c r="M123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375" s="64" t="b">
        <f>COUNTIFS(TableProgramExposure[Active],TRUE,TableProgramExposure[Tranche],TableProgramConseqEff[[#This Row],[Tranche]],TableProgramExposure[Program],TableProgramConseqEff[[#This Row],[Program]])&gt;0</f>
        <v>0</v>
      </c>
      <c r="O12375" s="64" t="str">
        <f>INDEX(TableAttribute[Attribute],MATCH(TableProgramConseqEff[[#This Row],[Sub-Attribute'#]],TableAttribute[activerow'#],0))</f>
        <v>Safety</v>
      </c>
      <c r="P12375" s="64" t="b">
        <f>AND(TableProgramConseqEff[[#This Row],[Program Active On Trache]],TableProgramConseqEff[[#This Row],[Effectiveness]]&gt;0)</f>
        <v>0</v>
      </c>
      <c r="Q12375" s="126">
        <f>IFERROR(INDEX(REF_ConseqEff!H:H,MATCH(TableProgramConseqEff[[#This Row],[Index]],REF_ConseqEff!$L:$L,0)),0)</f>
        <v>0</v>
      </c>
      <c r="R12375" s="64"/>
      <c r="S12375" s="105">
        <f>IFERROR(INDEX(REF_ConseqEff!J:J,MATCH(TableProgramConseqEff[[#This Row],[Index]],REF_ConseqEff!$L:$L,0)),0)</f>
        <v>0</v>
      </c>
      <c r="T12375" s="64">
        <f>IFERROR(INDEX(REF_ConseqEff!I:I,MATCH(TableProgramConseqEff[[#This Row],[Index]],REF_ConseqEff!$L:$L,0)),0)</f>
        <v>0</v>
      </c>
      <c r="U12375" s="130">
        <f>IFERROR(INDEX(REF_ConseqEff!K:K,MATCH(TableProgramConseqEff[[#This Row],[Index]],REF_ConseqEff!$L:$L,0)),0)</f>
        <v>0</v>
      </c>
      <c r="V12375" s="64"/>
      <c r="W12375" s="64"/>
      <c r="X12375" s="64"/>
    </row>
    <row r="12376" spans="2:24" x14ac:dyDescent="0.25">
      <c r="B12376" s="64">
        <f>ROW()-ROW(TableProgramConseqEff[[#Headers],[Row'#]])</f>
        <v>12366</v>
      </c>
      <c r="C12376" s="64">
        <f>INDEX(TableConsDist[Row'#],MATCH(MOD(TableProgramConseqEff[[#This Row],[Row'#]]-1,N_activerows6)+1,TableConsDist[activerow'#],0))</f>
        <v>50</v>
      </c>
      <c r="D12376" s="64">
        <f>INDEX(TableProgram[Row'#],MATCH(MOD(INT((TableProgramConseqEff[[#This Row],[Row'#]]-1)/(N_activerows6)),N_conseq_programs)+1, TableProgram[active'#_conseqprogram],0))</f>
        <v>29</v>
      </c>
      <c r="E12376" s="64">
        <f xml:space="preserve"> INDEX(TableProgram[Program'#],TableProgramConseqEff[[#This Row],[Row'#_Sheet8]])</f>
        <v>29</v>
      </c>
      <c r="F12376" s="64">
        <f>INDEX(TableConsDist[Tranche'#],TableProgramConseqEff[[#This Row],[Row'#_sheet6]])</f>
        <v>2</v>
      </c>
      <c r="G12376" s="64">
        <f>INDEX(TableConsDist[Sub-Attribute'#],TableProgramConseqEff[[#This Row],[Row'#_sheet6]])</f>
        <v>2</v>
      </c>
      <c r="H12376" s="64">
        <f>INDEX(TableConsDist[Outcome'#],TableProgramConseqEff[[#This Row],[Row'#_sheet6]])</f>
        <v>7</v>
      </c>
      <c r="I12376" s="64" t="str">
        <f>INDEX(TableTranche[Tranche],TableProgramConseqEff[[#This Row],[Tranche'#]])</f>
        <v>non-HFTD - Substation</v>
      </c>
      <c r="J12376" s="64" t="str">
        <f>INDEX(TableProgram[Program],TableProgramConseqEff[[#This Row],[Row'#_Sheet8]])</f>
        <v>Records Disposition Related Mitigations</v>
      </c>
      <c r="K12376" s="64" t="str">
        <f>INDEX(TableAttribute[Sub-Attribute],MATCH(TableProgramConseqEff[[#This Row],[Sub-Attribute'#]],TableAttribute[activerow'#],0))</f>
        <v>Electric Reliability</v>
      </c>
      <c r="L12376" s="64" t="str">
        <f>INDEX(TableOutcome[Outcome],MATCH(TableProgramConseqEff[[#This Row],[Outcome'#]],TableOutcome[Outcome'#],0))</f>
        <v>Non-Red Flag Warning - Large Fires</v>
      </c>
      <c r="M123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376" s="64" t="b">
        <f>COUNTIFS(TableProgramExposure[Active],TRUE,TableProgramExposure[Tranche],TableProgramConseqEff[[#This Row],[Tranche]],TableProgramExposure[Program],TableProgramConseqEff[[#This Row],[Program]])&gt;0</f>
        <v>0</v>
      </c>
      <c r="O12376" s="64" t="str">
        <f>INDEX(TableAttribute[Attribute],MATCH(TableProgramConseqEff[[#This Row],[Sub-Attribute'#]],TableAttribute[activerow'#],0))</f>
        <v>Electric Reliability</v>
      </c>
      <c r="P12376" s="64" t="b">
        <f>AND(TableProgramConseqEff[[#This Row],[Program Active On Trache]],TableProgramConseqEff[[#This Row],[Effectiveness]]&gt;0)</f>
        <v>0</v>
      </c>
      <c r="Q12376" s="126">
        <f>IFERROR(INDEX(REF_ConseqEff!H:H,MATCH(TableProgramConseqEff[[#This Row],[Index]],REF_ConseqEff!$L:$L,0)),0)</f>
        <v>0</v>
      </c>
      <c r="R12376" s="64"/>
      <c r="S12376" s="105">
        <f>IFERROR(INDEX(REF_ConseqEff!J:J,MATCH(TableProgramConseqEff[[#This Row],[Index]],REF_ConseqEff!$L:$L,0)),0)</f>
        <v>0</v>
      </c>
      <c r="T12376" s="64">
        <f>IFERROR(INDEX(REF_ConseqEff!I:I,MATCH(TableProgramConseqEff[[#This Row],[Index]],REF_ConseqEff!$L:$L,0)),0)</f>
        <v>0</v>
      </c>
      <c r="U12376" s="130">
        <f>IFERROR(INDEX(REF_ConseqEff!K:K,MATCH(TableProgramConseqEff[[#This Row],[Index]],REF_ConseqEff!$L:$L,0)),0)</f>
        <v>0</v>
      </c>
      <c r="V12376" s="64"/>
      <c r="W12376" s="64"/>
      <c r="X12376" s="64"/>
    </row>
    <row r="12377" spans="2:24" x14ac:dyDescent="0.25">
      <c r="B12377" s="64">
        <f>ROW()-ROW(TableProgramConseqEff[[#Headers],[Row'#]])</f>
        <v>12367</v>
      </c>
      <c r="C12377" s="64">
        <f>INDEX(TableConsDist[Row'#],MATCH(MOD(TableProgramConseqEff[[#This Row],[Row'#]]-1,N_activerows6)+1,TableConsDist[activerow'#],0))</f>
        <v>51</v>
      </c>
      <c r="D12377" s="64">
        <f>INDEX(TableProgram[Row'#],MATCH(MOD(INT((TableProgramConseqEff[[#This Row],[Row'#]]-1)/(N_activerows6)),N_conseq_programs)+1, TableProgram[active'#_conseqprogram],0))</f>
        <v>29</v>
      </c>
      <c r="E12377" s="64">
        <f xml:space="preserve"> INDEX(TableProgram[Program'#],TableProgramConseqEff[[#This Row],[Row'#_Sheet8]])</f>
        <v>29</v>
      </c>
      <c r="F12377" s="64">
        <f>INDEX(TableConsDist[Tranche'#],TableProgramConseqEff[[#This Row],[Row'#_sheet6]])</f>
        <v>2</v>
      </c>
      <c r="G12377" s="64">
        <f>INDEX(TableConsDist[Sub-Attribute'#],TableProgramConseqEff[[#This Row],[Row'#_sheet6]])</f>
        <v>3</v>
      </c>
      <c r="H12377" s="64">
        <f>INDEX(TableConsDist[Outcome'#],TableProgramConseqEff[[#This Row],[Row'#_sheet6]])</f>
        <v>7</v>
      </c>
      <c r="I12377" s="64" t="str">
        <f>INDEX(TableTranche[Tranche],TableProgramConseqEff[[#This Row],[Tranche'#]])</f>
        <v>non-HFTD - Substation</v>
      </c>
      <c r="J12377" s="64" t="str">
        <f>INDEX(TableProgram[Program],TableProgramConseqEff[[#This Row],[Row'#_Sheet8]])</f>
        <v>Records Disposition Related Mitigations</v>
      </c>
      <c r="K12377" s="64" t="str">
        <f>INDEX(TableAttribute[Sub-Attribute],MATCH(TableProgramConseqEff[[#This Row],[Sub-Attribute'#]],TableAttribute[activerow'#],0))</f>
        <v>Financial</v>
      </c>
      <c r="L12377" s="64" t="str">
        <f>INDEX(TableOutcome[Outcome],MATCH(TableProgramConseqEff[[#This Row],[Outcome'#]],TableOutcome[Outcome'#],0))</f>
        <v>Non-Red Flag Warning - Large Fires</v>
      </c>
      <c r="M123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377" s="64" t="b">
        <f>COUNTIFS(TableProgramExposure[Active],TRUE,TableProgramExposure[Tranche],TableProgramConseqEff[[#This Row],[Tranche]],TableProgramExposure[Program],TableProgramConseqEff[[#This Row],[Program]])&gt;0</f>
        <v>0</v>
      </c>
      <c r="O12377" s="64" t="str">
        <f>INDEX(TableAttribute[Attribute],MATCH(TableProgramConseqEff[[#This Row],[Sub-Attribute'#]],TableAttribute[activerow'#],0))</f>
        <v>Financial</v>
      </c>
      <c r="P12377" s="64" t="b">
        <f>AND(TableProgramConseqEff[[#This Row],[Program Active On Trache]],TableProgramConseqEff[[#This Row],[Effectiveness]]&gt;0)</f>
        <v>0</v>
      </c>
      <c r="Q12377" s="126">
        <f>IFERROR(INDEX(REF_ConseqEff!H:H,MATCH(TableProgramConseqEff[[#This Row],[Index]],REF_ConseqEff!$L:$L,0)),0)</f>
        <v>0</v>
      </c>
      <c r="R12377" s="64"/>
      <c r="S12377" s="105">
        <f>IFERROR(INDEX(REF_ConseqEff!J:J,MATCH(TableProgramConseqEff[[#This Row],[Index]],REF_ConseqEff!$L:$L,0)),0)</f>
        <v>0</v>
      </c>
      <c r="T12377" s="64">
        <f>IFERROR(INDEX(REF_ConseqEff!I:I,MATCH(TableProgramConseqEff[[#This Row],[Index]],REF_ConseqEff!$L:$L,0)),0)</f>
        <v>0</v>
      </c>
      <c r="U12377" s="130">
        <f>IFERROR(INDEX(REF_ConseqEff!K:K,MATCH(TableProgramConseqEff[[#This Row],[Index]],REF_ConseqEff!$L:$L,0)),0)</f>
        <v>0</v>
      </c>
      <c r="V12377" s="64"/>
      <c r="W12377" s="64"/>
      <c r="X12377" s="64"/>
    </row>
    <row r="12378" spans="2:24" x14ac:dyDescent="0.25">
      <c r="B12378" s="64">
        <f>ROW()-ROW(TableProgramConseqEff[[#Headers],[Row'#]])</f>
        <v>12368</v>
      </c>
      <c r="C12378" s="64">
        <f>INDEX(TableConsDist[Row'#],MATCH(MOD(TableProgramConseqEff[[#This Row],[Row'#]]-1,N_activerows6)+1,TableConsDist[activerow'#],0))</f>
        <v>52</v>
      </c>
      <c r="D12378" s="64">
        <f>INDEX(TableProgram[Row'#],MATCH(MOD(INT((TableProgramConseqEff[[#This Row],[Row'#]]-1)/(N_activerows6)),N_conseq_programs)+1, TableProgram[active'#_conseqprogram],0))</f>
        <v>29</v>
      </c>
      <c r="E12378" s="64">
        <f xml:space="preserve"> INDEX(TableProgram[Program'#],TableProgramConseqEff[[#This Row],[Row'#_Sheet8]])</f>
        <v>29</v>
      </c>
      <c r="F12378" s="64">
        <f>INDEX(TableConsDist[Tranche'#],TableProgramConseqEff[[#This Row],[Row'#_sheet6]])</f>
        <v>2</v>
      </c>
      <c r="G12378" s="64">
        <f>INDEX(TableConsDist[Sub-Attribute'#],TableProgramConseqEff[[#This Row],[Row'#_sheet6]])</f>
        <v>1</v>
      </c>
      <c r="H12378" s="64">
        <f>INDEX(TableConsDist[Outcome'#],TableProgramConseqEff[[#This Row],[Row'#_sheet6]])</f>
        <v>8</v>
      </c>
      <c r="I12378" s="64" t="str">
        <f>INDEX(TableTranche[Tranche],TableProgramConseqEff[[#This Row],[Tranche'#]])</f>
        <v>non-HFTD - Substation</v>
      </c>
      <c r="J12378" s="64" t="str">
        <f>INDEX(TableProgram[Program],TableProgramConseqEff[[#This Row],[Row'#_Sheet8]])</f>
        <v>Records Disposition Related Mitigations</v>
      </c>
      <c r="K12378" s="64" t="str">
        <f>INDEX(TableAttribute[Sub-Attribute],MATCH(TableProgramConseqEff[[#This Row],[Sub-Attribute'#]],TableAttribute[activerow'#],0))</f>
        <v>Safety</v>
      </c>
      <c r="L12378" s="64" t="str">
        <f>INDEX(TableOutcome[Outcome],MATCH(TableProgramConseqEff[[#This Row],[Outcome'#]],TableOutcome[Outcome'#],0))</f>
        <v>Non-Red Flag Warning - Small Fires</v>
      </c>
      <c r="M123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378" s="64" t="b">
        <f>COUNTIFS(TableProgramExposure[Active],TRUE,TableProgramExposure[Tranche],TableProgramConseqEff[[#This Row],[Tranche]],TableProgramExposure[Program],TableProgramConseqEff[[#This Row],[Program]])&gt;0</f>
        <v>0</v>
      </c>
      <c r="O12378" s="64" t="str">
        <f>INDEX(TableAttribute[Attribute],MATCH(TableProgramConseqEff[[#This Row],[Sub-Attribute'#]],TableAttribute[activerow'#],0))</f>
        <v>Safety</v>
      </c>
      <c r="P12378" s="64" t="b">
        <f>AND(TableProgramConseqEff[[#This Row],[Program Active On Trache]],TableProgramConseqEff[[#This Row],[Effectiveness]]&gt;0)</f>
        <v>0</v>
      </c>
      <c r="Q12378" s="126">
        <f>IFERROR(INDEX(REF_ConseqEff!H:H,MATCH(TableProgramConseqEff[[#This Row],[Index]],REF_ConseqEff!$L:$L,0)),0)</f>
        <v>0</v>
      </c>
      <c r="R12378" s="64"/>
      <c r="S12378" s="105">
        <f>IFERROR(INDEX(REF_ConseqEff!J:J,MATCH(TableProgramConseqEff[[#This Row],[Index]],REF_ConseqEff!$L:$L,0)),0)</f>
        <v>0</v>
      </c>
      <c r="T12378" s="64">
        <f>IFERROR(INDEX(REF_ConseqEff!I:I,MATCH(TableProgramConseqEff[[#This Row],[Index]],REF_ConseqEff!$L:$L,0)),0)</f>
        <v>0</v>
      </c>
      <c r="U12378" s="130">
        <f>IFERROR(INDEX(REF_ConseqEff!K:K,MATCH(TableProgramConseqEff[[#This Row],[Index]],REF_ConseqEff!$L:$L,0)),0)</f>
        <v>0</v>
      </c>
      <c r="V12378" s="64"/>
      <c r="W12378" s="64"/>
      <c r="X12378" s="64"/>
    </row>
    <row r="12379" spans="2:24" x14ac:dyDescent="0.25">
      <c r="B12379" s="64">
        <f>ROW()-ROW(TableProgramConseqEff[[#Headers],[Row'#]])</f>
        <v>12369</v>
      </c>
      <c r="C12379" s="64">
        <f>INDEX(TableConsDist[Row'#],MATCH(MOD(TableProgramConseqEff[[#This Row],[Row'#]]-1,N_activerows6)+1,TableConsDist[activerow'#],0))</f>
        <v>53</v>
      </c>
      <c r="D12379" s="64">
        <f>INDEX(TableProgram[Row'#],MATCH(MOD(INT((TableProgramConseqEff[[#This Row],[Row'#]]-1)/(N_activerows6)),N_conseq_programs)+1, TableProgram[active'#_conseqprogram],0))</f>
        <v>29</v>
      </c>
      <c r="E12379" s="64">
        <f xml:space="preserve"> INDEX(TableProgram[Program'#],TableProgramConseqEff[[#This Row],[Row'#_Sheet8]])</f>
        <v>29</v>
      </c>
      <c r="F12379" s="64">
        <f>INDEX(TableConsDist[Tranche'#],TableProgramConseqEff[[#This Row],[Row'#_sheet6]])</f>
        <v>2</v>
      </c>
      <c r="G12379" s="64">
        <f>INDEX(TableConsDist[Sub-Attribute'#],TableProgramConseqEff[[#This Row],[Row'#_sheet6]])</f>
        <v>2</v>
      </c>
      <c r="H12379" s="64">
        <f>INDEX(TableConsDist[Outcome'#],TableProgramConseqEff[[#This Row],[Row'#_sheet6]])</f>
        <v>8</v>
      </c>
      <c r="I12379" s="64" t="str">
        <f>INDEX(TableTranche[Tranche],TableProgramConseqEff[[#This Row],[Tranche'#]])</f>
        <v>non-HFTD - Substation</v>
      </c>
      <c r="J12379" s="64" t="str">
        <f>INDEX(TableProgram[Program],TableProgramConseqEff[[#This Row],[Row'#_Sheet8]])</f>
        <v>Records Disposition Related Mitigations</v>
      </c>
      <c r="K12379" s="64" t="str">
        <f>INDEX(TableAttribute[Sub-Attribute],MATCH(TableProgramConseqEff[[#This Row],[Sub-Attribute'#]],TableAttribute[activerow'#],0))</f>
        <v>Electric Reliability</v>
      </c>
      <c r="L12379" s="64" t="str">
        <f>INDEX(TableOutcome[Outcome],MATCH(TableProgramConseqEff[[#This Row],[Outcome'#]],TableOutcome[Outcome'#],0))</f>
        <v>Non-Red Flag Warning - Small Fires</v>
      </c>
      <c r="M123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379" s="64" t="b">
        <f>COUNTIFS(TableProgramExposure[Active],TRUE,TableProgramExposure[Tranche],TableProgramConseqEff[[#This Row],[Tranche]],TableProgramExposure[Program],TableProgramConseqEff[[#This Row],[Program]])&gt;0</f>
        <v>0</v>
      </c>
      <c r="O12379" s="64" t="str">
        <f>INDEX(TableAttribute[Attribute],MATCH(TableProgramConseqEff[[#This Row],[Sub-Attribute'#]],TableAttribute[activerow'#],0))</f>
        <v>Electric Reliability</v>
      </c>
      <c r="P12379" s="64" t="b">
        <f>AND(TableProgramConseqEff[[#This Row],[Program Active On Trache]],TableProgramConseqEff[[#This Row],[Effectiveness]]&gt;0)</f>
        <v>0</v>
      </c>
      <c r="Q12379" s="126">
        <f>IFERROR(INDEX(REF_ConseqEff!H:H,MATCH(TableProgramConseqEff[[#This Row],[Index]],REF_ConseqEff!$L:$L,0)),0)</f>
        <v>0</v>
      </c>
      <c r="R12379" s="64"/>
      <c r="S12379" s="105">
        <f>IFERROR(INDEX(REF_ConseqEff!J:J,MATCH(TableProgramConseqEff[[#This Row],[Index]],REF_ConseqEff!$L:$L,0)),0)</f>
        <v>0</v>
      </c>
      <c r="T12379" s="64">
        <f>IFERROR(INDEX(REF_ConseqEff!I:I,MATCH(TableProgramConseqEff[[#This Row],[Index]],REF_ConseqEff!$L:$L,0)),0)</f>
        <v>0</v>
      </c>
      <c r="U12379" s="130">
        <f>IFERROR(INDEX(REF_ConseqEff!K:K,MATCH(TableProgramConseqEff[[#This Row],[Index]],REF_ConseqEff!$L:$L,0)),0)</f>
        <v>0</v>
      </c>
      <c r="V12379" s="64"/>
      <c r="W12379" s="64"/>
      <c r="X12379" s="64"/>
    </row>
    <row r="12380" spans="2:24" x14ac:dyDescent="0.25">
      <c r="B12380" s="64">
        <f>ROW()-ROW(TableProgramConseqEff[[#Headers],[Row'#]])</f>
        <v>12370</v>
      </c>
      <c r="C12380" s="64">
        <f>INDEX(TableConsDist[Row'#],MATCH(MOD(TableProgramConseqEff[[#This Row],[Row'#]]-1,N_activerows6)+1,TableConsDist[activerow'#],0))</f>
        <v>54</v>
      </c>
      <c r="D12380" s="64">
        <f>INDEX(TableProgram[Row'#],MATCH(MOD(INT((TableProgramConseqEff[[#This Row],[Row'#]]-1)/(N_activerows6)),N_conseq_programs)+1, TableProgram[active'#_conseqprogram],0))</f>
        <v>29</v>
      </c>
      <c r="E12380" s="64">
        <f xml:space="preserve"> INDEX(TableProgram[Program'#],TableProgramConseqEff[[#This Row],[Row'#_Sheet8]])</f>
        <v>29</v>
      </c>
      <c r="F12380" s="64">
        <f>INDEX(TableConsDist[Tranche'#],TableProgramConseqEff[[#This Row],[Row'#_sheet6]])</f>
        <v>2</v>
      </c>
      <c r="G12380" s="64">
        <f>INDEX(TableConsDist[Sub-Attribute'#],TableProgramConseqEff[[#This Row],[Row'#_sheet6]])</f>
        <v>3</v>
      </c>
      <c r="H12380" s="64">
        <f>INDEX(TableConsDist[Outcome'#],TableProgramConseqEff[[#This Row],[Row'#_sheet6]])</f>
        <v>8</v>
      </c>
      <c r="I12380" s="64" t="str">
        <f>INDEX(TableTranche[Tranche],TableProgramConseqEff[[#This Row],[Tranche'#]])</f>
        <v>non-HFTD - Substation</v>
      </c>
      <c r="J12380" s="64" t="str">
        <f>INDEX(TableProgram[Program],TableProgramConseqEff[[#This Row],[Row'#_Sheet8]])</f>
        <v>Records Disposition Related Mitigations</v>
      </c>
      <c r="K12380" s="64" t="str">
        <f>INDEX(TableAttribute[Sub-Attribute],MATCH(TableProgramConseqEff[[#This Row],[Sub-Attribute'#]],TableAttribute[activerow'#],0))</f>
        <v>Financial</v>
      </c>
      <c r="L12380" s="64" t="str">
        <f>INDEX(TableOutcome[Outcome],MATCH(TableProgramConseqEff[[#This Row],[Outcome'#]],TableOutcome[Outcome'#],0))</f>
        <v>Non-Red Flag Warning - Small Fires</v>
      </c>
      <c r="M123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380" s="64" t="b">
        <f>COUNTIFS(TableProgramExposure[Active],TRUE,TableProgramExposure[Tranche],TableProgramConseqEff[[#This Row],[Tranche]],TableProgramExposure[Program],TableProgramConseqEff[[#This Row],[Program]])&gt;0</f>
        <v>0</v>
      </c>
      <c r="O12380" s="64" t="str">
        <f>INDEX(TableAttribute[Attribute],MATCH(TableProgramConseqEff[[#This Row],[Sub-Attribute'#]],TableAttribute[activerow'#],0))</f>
        <v>Financial</v>
      </c>
      <c r="P12380" s="64" t="b">
        <f>AND(TableProgramConseqEff[[#This Row],[Program Active On Trache]],TableProgramConseqEff[[#This Row],[Effectiveness]]&gt;0)</f>
        <v>0</v>
      </c>
      <c r="Q12380" s="126">
        <f>IFERROR(INDEX(REF_ConseqEff!H:H,MATCH(TableProgramConseqEff[[#This Row],[Index]],REF_ConseqEff!$L:$L,0)),0)</f>
        <v>0</v>
      </c>
      <c r="R12380" s="64"/>
      <c r="S12380" s="105">
        <f>IFERROR(INDEX(REF_ConseqEff!J:J,MATCH(TableProgramConseqEff[[#This Row],[Index]],REF_ConseqEff!$L:$L,0)),0)</f>
        <v>0</v>
      </c>
      <c r="T12380" s="64">
        <f>IFERROR(INDEX(REF_ConseqEff!I:I,MATCH(TableProgramConseqEff[[#This Row],[Index]],REF_ConseqEff!$L:$L,0)),0)</f>
        <v>0</v>
      </c>
      <c r="U12380" s="130">
        <f>IFERROR(INDEX(REF_ConseqEff!K:K,MATCH(TableProgramConseqEff[[#This Row],[Index]],REF_ConseqEff!$L:$L,0)),0)</f>
        <v>0</v>
      </c>
      <c r="V12380" s="64"/>
      <c r="W12380" s="64"/>
      <c r="X12380" s="64"/>
    </row>
    <row r="12381" spans="2:24" x14ac:dyDescent="0.25">
      <c r="B12381" s="64">
        <f>ROW()-ROW(TableProgramConseqEff[[#Headers],[Row'#]])</f>
        <v>12371</v>
      </c>
      <c r="C12381" s="64">
        <f>INDEX(TableConsDist[Row'#],MATCH(MOD(TableProgramConseqEff[[#This Row],[Row'#]]-1,N_activerows6)+1,TableConsDist[activerow'#],0))</f>
        <v>55</v>
      </c>
      <c r="D12381" s="64">
        <f>INDEX(TableProgram[Row'#],MATCH(MOD(INT((TableProgramConseqEff[[#This Row],[Row'#]]-1)/(N_activerows6)),N_conseq_programs)+1, TableProgram[active'#_conseqprogram],0))</f>
        <v>29</v>
      </c>
      <c r="E12381" s="64">
        <f xml:space="preserve"> INDEX(TableProgram[Program'#],TableProgramConseqEff[[#This Row],[Row'#_Sheet8]])</f>
        <v>29</v>
      </c>
      <c r="F12381" s="64">
        <f>INDEX(TableConsDist[Tranche'#],TableProgramConseqEff[[#This Row],[Row'#_sheet6]])</f>
        <v>2</v>
      </c>
      <c r="G12381" s="64">
        <f>INDEX(TableConsDist[Sub-Attribute'#],TableProgramConseqEff[[#This Row],[Row'#_sheet6]])</f>
        <v>1</v>
      </c>
      <c r="H12381" s="64">
        <f>INDEX(TableConsDist[Outcome'#],TableProgramConseqEff[[#This Row],[Row'#_sheet6]])</f>
        <v>9</v>
      </c>
      <c r="I12381" s="64" t="str">
        <f>INDEX(TableTranche[Tranche],TableProgramConseqEff[[#This Row],[Tranche'#]])</f>
        <v>non-HFTD - Substation</v>
      </c>
      <c r="J12381" s="64" t="str">
        <f>INDEX(TableProgram[Program],TableProgramConseqEff[[#This Row],[Row'#_Sheet8]])</f>
        <v>Records Disposition Related Mitigations</v>
      </c>
      <c r="K12381" s="64" t="str">
        <f>INDEX(TableAttribute[Sub-Attribute],MATCH(TableProgramConseqEff[[#This Row],[Sub-Attribute'#]],TableAttribute[activerow'#],0))</f>
        <v>Safety</v>
      </c>
      <c r="L12381" s="64" t="str">
        <f>INDEX(TableOutcome[Outcome],MATCH(TableProgramConseqEff[[#This Row],[Outcome'#]],TableOutcome[Outcome'#],0))</f>
        <v>Seismic - Red Flag Warning - Catastrophic Fires</v>
      </c>
      <c r="M123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381" s="64" t="b">
        <f>COUNTIFS(TableProgramExposure[Active],TRUE,TableProgramExposure[Tranche],TableProgramConseqEff[[#This Row],[Tranche]],TableProgramExposure[Program],TableProgramConseqEff[[#This Row],[Program]])&gt;0</f>
        <v>0</v>
      </c>
      <c r="O12381" s="64" t="str">
        <f>INDEX(TableAttribute[Attribute],MATCH(TableProgramConseqEff[[#This Row],[Sub-Attribute'#]],TableAttribute[activerow'#],0))</f>
        <v>Safety</v>
      </c>
      <c r="P12381" s="64" t="b">
        <f>AND(TableProgramConseqEff[[#This Row],[Program Active On Trache]],TableProgramConseqEff[[#This Row],[Effectiveness]]&gt;0)</f>
        <v>0</v>
      </c>
      <c r="Q12381" s="126">
        <f>IFERROR(INDEX(REF_ConseqEff!H:H,MATCH(TableProgramConseqEff[[#This Row],[Index]],REF_ConseqEff!$L:$L,0)),0)</f>
        <v>0</v>
      </c>
      <c r="R12381" s="64"/>
      <c r="S12381" s="105">
        <f>IFERROR(INDEX(REF_ConseqEff!J:J,MATCH(TableProgramConseqEff[[#This Row],[Index]],REF_ConseqEff!$L:$L,0)),0)</f>
        <v>0</v>
      </c>
      <c r="T12381" s="64">
        <f>IFERROR(INDEX(REF_ConseqEff!I:I,MATCH(TableProgramConseqEff[[#This Row],[Index]],REF_ConseqEff!$L:$L,0)),0)</f>
        <v>0</v>
      </c>
      <c r="U12381" s="130">
        <f>IFERROR(INDEX(REF_ConseqEff!K:K,MATCH(TableProgramConseqEff[[#This Row],[Index]],REF_ConseqEff!$L:$L,0)),0)</f>
        <v>0</v>
      </c>
      <c r="V12381" s="64"/>
      <c r="W12381" s="64"/>
      <c r="X12381" s="64"/>
    </row>
    <row r="12382" spans="2:24" x14ac:dyDescent="0.25">
      <c r="B12382" s="64">
        <f>ROW()-ROW(TableProgramConseqEff[[#Headers],[Row'#]])</f>
        <v>12372</v>
      </c>
      <c r="C12382" s="64">
        <f>INDEX(TableConsDist[Row'#],MATCH(MOD(TableProgramConseqEff[[#This Row],[Row'#]]-1,N_activerows6)+1,TableConsDist[activerow'#],0))</f>
        <v>56</v>
      </c>
      <c r="D12382" s="64">
        <f>INDEX(TableProgram[Row'#],MATCH(MOD(INT((TableProgramConseqEff[[#This Row],[Row'#]]-1)/(N_activerows6)),N_conseq_programs)+1, TableProgram[active'#_conseqprogram],0))</f>
        <v>29</v>
      </c>
      <c r="E12382" s="64">
        <f xml:space="preserve"> INDEX(TableProgram[Program'#],TableProgramConseqEff[[#This Row],[Row'#_Sheet8]])</f>
        <v>29</v>
      </c>
      <c r="F12382" s="64">
        <f>INDEX(TableConsDist[Tranche'#],TableProgramConseqEff[[#This Row],[Row'#_sheet6]])</f>
        <v>2</v>
      </c>
      <c r="G12382" s="64">
        <f>INDEX(TableConsDist[Sub-Attribute'#],TableProgramConseqEff[[#This Row],[Row'#_sheet6]])</f>
        <v>2</v>
      </c>
      <c r="H12382" s="64">
        <f>INDEX(TableConsDist[Outcome'#],TableProgramConseqEff[[#This Row],[Row'#_sheet6]])</f>
        <v>9</v>
      </c>
      <c r="I12382" s="64" t="str">
        <f>INDEX(TableTranche[Tranche],TableProgramConseqEff[[#This Row],[Tranche'#]])</f>
        <v>non-HFTD - Substation</v>
      </c>
      <c r="J12382" s="64" t="str">
        <f>INDEX(TableProgram[Program],TableProgramConseqEff[[#This Row],[Row'#_Sheet8]])</f>
        <v>Records Disposition Related Mitigations</v>
      </c>
      <c r="K12382" s="64" t="str">
        <f>INDEX(TableAttribute[Sub-Attribute],MATCH(TableProgramConseqEff[[#This Row],[Sub-Attribute'#]],TableAttribute[activerow'#],0))</f>
        <v>Electric Reliability</v>
      </c>
      <c r="L12382" s="64" t="str">
        <f>INDEX(TableOutcome[Outcome],MATCH(TableProgramConseqEff[[#This Row],[Outcome'#]],TableOutcome[Outcome'#],0))</f>
        <v>Seismic - Red Flag Warning - Catastrophic Fires</v>
      </c>
      <c r="M123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382" s="64" t="b">
        <f>COUNTIFS(TableProgramExposure[Active],TRUE,TableProgramExposure[Tranche],TableProgramConseqEff[[#This Row],[Tranche]],TableProgramExposure[Program],TableProgramConseqEff[[#This Row],[Program]])&gt;0</f>
        <v>0</v>
      </c>
      <c r="O12382" s="64" t="str">
        <f>INDEX(TableAttribute[Attribute],MATCH(TableProgramConseqEff[[#This Row],[Sub-Attribute'#]],TableAttribute[activerow'#],0))</f>
        <v>Electric Reliability</v>
      </c>
      <c r="P12382" s="64" t="b">
        <f>AND(TableProgramConseqEff[[#This Row],[Program Active On Trache]],TableProgramConseqEff[[#This Row],[Effectiveness]]&gt;0)</f>
        <v>0</v>
      </c>
      <c r="Q12382" s="126">
        <f>IFERROR(INDEX(REF_ConseqEff!H:H,MATCH(TableProgramConseqEff[[#This Row],[Index]],REF_ConseqEff!$L:$L,0)),0)</f>
        <v>0</v>
      </c>
      <c r="R12382" s="64"/>
      <c r="S12382" s="105">
        <f>IFERROR(INDEX(REF_ConseqEff!J:J,MATCH(TableProgramConseqEff[[#This Row],[Index]],REF_ConseqEff!$L:$L,0)),0)</f>
        <v>0</v>
      </c>
      <c r="T12382" s="64">
        <f>IFERROR(INDEX(REF_ConseqEff!I:I,MATCH(TableProgramConseqEff[[#This Row],[Index]],REF_ConseqEff!$L:$L,0)),0)</f>
        <v>0</v>
      </c>
      <c r="U12382" s="130">
        <f>IFERROR(INDEX(REF_ConseqEff!K:K,MATCH(TableProgramConseqEff[[#This Row],[Index]],REF_ConseqEff!$L:$L,0)),0)</f>
        <v>0</v>
      </c>
      <c r="V12382" s="64"/>
      <c r="W12382" s="64"/>
      <c r="X12382" s="64"/>
    </row>
    <row r="12383" spans="2:24" x14ac:dyDescent="0.25">
      <c r="B12383" s="64">
        <f>ROW()-ROW(TableProgramConseqEff[[#Headers],[Row'#]])</f>
        <v>12373</v>
      </c>
      <c r="C12383" s="64">
        <f>INDEX(TableConsDist[Row'#],MATCH(MOD(TableProgramConseqEff[[#This Row],[Row'#]]-1,N_activerows6)+1,TableConsDist[activerow'#],0))</f>
        <v>57</v>
      </c>
      <c r="D12383" s="64">
        <f>INDEX(TableProgram[Row'#],MATCH(MOD(INT((TableProgramConseqEff[[#This Row],[Row'#]]-1)/(N_activerows6)),N_conseq_programs)+1, TableProgram[active'#_conseqprogram],0))</f>
        <v>29</v>
      </c>
      <c r="E12383" s="64">
        <f xml:space="preserve"> INDEX(TableProgram[Program'#],TableProgramConseqEff[[#This Row],[Row'#_Sheet8]])</f>
        <v>29</v>
      </c>
      <c r="F12383" s="64">
        <f>INDEX(TableConsDist[Tranche'#],TableProgramConseqEff[[#This Row],[Row'#_sheet6]])</f>
        <v>2</v>
      </c>
      <c r="G12383" s="64">
        <f>INDEX(TableConsDist[Sub-Attribute'#],TableProgramConseqEff[[#This Row],[Row'#_sheet6]])</f>
        <v>3</v>
      </c>
      <c r="H12383" s="64">
        <f>INDEX(TableConsDist[Outcome'#],TableProgramConseqEff[[#This Row],[Row'#_sheet6]])</f>
        <v>9</v>
      </c>
      <c r="I12383" s="64" t="str">
        <f>INDEX(TableTranche[Tranche],TableProgramConseqEff[[#This Row],[Tranche'#]])</f>
        <v>non-HFTD - Substation</v>
      </c>
      <c r="J12383" s="64" t="str">
        <f>INDEX(TableProgram[Program],TableProgramConseqEff[[#This Row],[Row'#_Sheet8]])</f>
        <v>Records Disposition Related Mitigations</v>
      </c>
      <c r="K12383" s="64" t="str">
        <f>INDEX(TableAttribute[Sub-Attribute],MATCH(TableProgramConseqEff[[#This Row],[Sub-Attribute'#]],TableAttribute[activerow'#],0))</f>
        <v>Financial</v>
      </c>
      <c r="L12383" s="64" t="str">
        <f>INDEX(TableOutcome[Outcome],MATCH(TableProgramConseqEff[[#This Row],[Outcome'#]],TableOutcome[Outcome'#],0))</f>
        <v>Seismic - Red Flag Warning - Catastrophic Fires</v>
      </c>
      <c r="M123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383" s="64" t="b">
        <f>COUNTIFS(TableProgramExposure[Active],TRUE,TableProgramExposure[Tranche],TableProgramConseqEff[[#This Row],[Tranche]],TableProgramExposure[Program],TableProgramConseqEff[[#This Row],[Program]])&gt;0</f>
        <v>0</v>
      </c>
      <c r="O12383" s="64" t="str">
        <f>INDEX(TableAttribute[Attribute],MATCH(TableProgramConseqEff[[#This Row],[Sub-Attribute'#]],TableAttribute[activerow'#],0))</f>
        <v>Financial</v>
      </c>
      <c r="P12383" s="64" t="b">
        <f>AND(TableProgramConseqEff[[#This Row],[Program Active On Trache]],TableProgramConseqEff[[#This Row],[Effectiveness]]&gt;0)</f>
        <v>0</v>
      </c>
      <c r="Q12383" s="126">
        <f>IFERROR(INDEX(REF_ConseqEff!H:H,MATCH(TableProgramConseqEff[[#This Row],[Index]],REF_ConseqEff!$L:$L,0)),0)</f>
        <v>0</v>
      </c>
      <c r="R12383" s="64"/>
      <c r="S12383" s="105">
        <f>IFERROR(INDEX(REF_ConseqEff!J:J,MATCH(TableProgramConseqEff[[#This Row],[Index]],REF_ConseqEff!$L:$L,0)),0)</f>
        <v>0</v>
      </c>
      <c r="T12383" s="64">
        <f>IFERROR(INDEX(REF_ConseqEff!I:I,MATCH(TableProgramConseqEff[[#This Row],[Index]],REF_ConseqEff!$L:$L,0)),0)</f>
        <v>0</v>
      </c>
      <c r="U12383" s="130">
        <f>IFERROR(INDEX(REF_ConseqEff!K:K,MATCH(TableProgramConseqEff[[#This Row],[Index]],REF_ConseqEff!$L:$L,0)),0)</f>
        <v>0</v>
      </c>
      <c r="V12383" s="64"/>
      <c r="W12383" s="64"/>
      <c r="X12383" s="64"/>
    </row>
    <row r="12384" spans="2:24" x14ac:dyDescent="0.25">
      <c r="B12384" s="64">
        <f>ROW()-ROW(TableProgramConseqEff[[#Headers],[Row'#]])</f>
        <v>12374</v>
      </c>
      <c r="C12384" s="64">
        <f>INDEX(TableConsDist[Row'#],MATCH(MOD(TableProgramConseqEff[[#This Row],[Row'#]]-1,N_activerows6)+1,TableConsDist[activerow'#],0))</f>
        <v>58</v>
      </c>
      <c r="D12384" s="64">
        <f>INDEX(TableProgram[Row'#],MATCH(MOD(INT((TableProgramConseqEff[[#This Row],[Row'#]]-1)/(N_activerows6)),N_conseq_programs)+1, TableProgram[active'#_conseqprogram],0))</f>
        <v>29</v>
      </c>
      <c r="E12384" s="64">
        <f xml:space="preserve"> INDEX(TableProgram[Program'#],TableProgramConseqEff[[#This Row],[Row'#_Sheet8]])</f>
        <v>29</v>
      </c>
      <c r="F12384" s="64">
        <f>INDEX(TableConsDist[Tranche'#],TableProgramConseqEff[[#This Row],[Row'#_sheet6]])</f>
        <v>2</v>
      </c>
      <c r="G12384" s="64">
        <f>INDEX(TableConsDist[Sub-Attribute'#],TableProgramConseqEff[[#This Row],[Row'#_sheet6]])</f>
        <v>1</v>
      </c>
      <c r="H12384" s="64">
        <f>INDEX(TableConsDist[Outcome'#],TableProgramConseqEff[[#This Row],[Row'#_sheet6]])</f>
        <v>10</v>
      </c>
      <c r="I12384" s="64" t="str">
        <f>INDEX(TableTranche[Tranche],TableProgramConseqEff[[#This Row],[Tranche'#]])</f>
        <v>non-HFTD - Substation</v>
      </c>
      <c r="J12384" s="64" t="str">
        <f>INDEX(TableProgram[Program],TableProgramConseqEff[[#This Row],[Row'#_Sheet8]])</f>
        <v>Records Disposition Related Mitigations</v>
      </c>
      <c r="K12384" s="64" t="str">
        <f>INDEX(TableAttribute[Sub-Attribute],MATCH(TableProgramConseqEff[[#This Row],[Sub-Attribute'#]],TableAttribute[activerow'#],0))</f>
        <v>Safety</v>
      </c>
      <c r="L12384" s="64" t="str">
        <f>INDEX(TableOutcome[Outcome],MATCH(TableProgramConseqEff[[#This Row],[Outcome'#]],TableOutcome[Outcome'#],0))</f>
        <v>Seismic - Non-Red Flag Warning - Catastrophic Fires</v>
      </c>
      <c r="M123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384" s="64" t="b">
        <f>COUNTIFS(TableProgramExposure[Active],TRUE,TableProgramExposure[Tranche],TableProgramConseqEff[[#This Row],[Tranche]],TableProgramExposure[Program],TableProgramConseqEff[[#This Row],[Program]])&gt;0</f>
        <v>0</v>
      </c>
      <c r="O12384" s="64" t="str">
        <f>INDEX(TableAttribute[Attribute],MATCH(TableProgramConseqEff[[#This Row],[Sub-Attribute'#]],TableAttribute[activerow'#],0))</f>
        <v>Safety</v>
      </c>
      <c r="P12384" s="64" t="b">
        <f>AND(TableProgramConseqEff[[#This Row],[Program Active On Trache]],TableProgramConseqEff[[#This Row],[Effectiveness]]&gt;0)</f>
        <v>0</v>
      </c>
      <c r="Q12384" s="126">
        <f>IFERROR(INDEX(REF_ConseqEff!H:H,MATCH(TableProgramConseqEff[[#This Row],[Index]],REF_ConseqEff!$L:$L,0)),0)</f>
        <v>0</v>
      </c>
      <c r="R12384" s="64"/>
      <c r="S12384" s="105">
        <f>IFERROR(INDEX(REF_ConseqEff!J:J,MATCH(TableProgramConseqEff[[#This Row],[Index]],REF_ConseqEff!$L:$L,0)),0)</f>
        <v>0</v>
      </c>
      <c r="T12384" s="64">
        <f>IFERROR(INDEX(REF_ConseqEff!I:I,MATCH(TableProgramConseqEff[[#This Row],[Index]],REF_ConseqEff!$L:$L,0)),0)</f>
        <v>0</v>
      </c>
      <c r="U12384" s="130">
        <f>IFERROR(INDEX(REF_ConseqEff!K:K,MATCH(TableProgramConseqEff[[#This Row],[Index]],REF_ConseqEff!$L:$L,0)),0)</f>
        <v>0</v>
      </c>
      <c r="V12384" s="64"/>
      <c r="W12384" s="64"/>
      <c r="X12384" s="64"/>
    </row>
    <row r="12385" spans="2:24" x14ac:dyDescent="0.25">
      <c r="B12385" s="64">
        <f>ROW()-ROW(TableProgramConseqEff[[#Headers],[Row'#]])</f>
        <v>12375</v>
      </c>
      <c r="C12385" s="64">
        <f>INDEX(TableConsDist[Row'#],MATCH(MOD(TableProgramConseqEff[[#This Row],[Row'#]]-1,N_activerows6)+1,TableConsDist[activerow'#],0))</f>
        <v>59</v>
      </c>
      <c r="D12385" s="64">
        <f>INDEX(TableProgram[Row'#],MATCH(MOD(INT((TableProgramConseqEff[[#This Row],[Row'#]]-1)/(N_activerows6)),N_conseq_programs)+1, TableProgram[active'#_conseqprogram],0))</f>
        <v>29</v>
      </c>
      <c r="E12385" s="64">
        <f xml:space="preserve"> INDEX(TableProgram[Program'#],TableProgramConseqEff[[#This Row],[Row'#_Sheet8]])</f>
        <v>29</v>
      </c>
      <c r="F12385" s="64">
        <f>INDEX(TableConsDist[Tranche'#],TableProgramConseqEff[[#This Row],[Row'#_sheet6]])</f>
        <v>2</v>
      </c>
      <c r="G12385" s="64">
        <f>INDEX(TableConsDist[Sub-Attribute'#],TableProgramConseqEff[[#This Row],[Row'#_sheet6]])</f>
        <v>2</v>
      </c>
      <c r="H12385" s="64">
        <f>INDEX(TableConsDist[Outcome'#],TableProgramConseqEff[[#This Row],[Row'#_sheet6]])</f>
        <v>10</v>
      </c>
      <c r="I12385" s="64" t="str">
        <f>INDEX(TableTranche[Tranche],TableProgramConseqEff[[#This Row],[Tranche'#]])</f>
        <v>non-HFTD - Substation</v>
      </c>
      <c r="J12385" s="64" t="str">
        <f>INDEX(TableProgram[Program],TableProgramConseqEff[[#This Row],[Row'#_Sheet8]])</f>
        <v>Records Disposition Related Mitigations</v>
      </c>
      <c r="K12385" s="64" t="str">
        <f>INDEX(TableAttribute[Sub-Attribute],MATCH(TableProgramConseqEff[[#This Row],[Sub-Attribute'#]],TableAttribute[activerow'#],0))</f>
        <v>Electric Reliability</v>
      </c>
      <c r="L12385" s="64" t="str">
        <f>INDEX(TableOutcome[Outcome],MATCH(TableProgramConseqEff[[#This Row],[Outcome'#]],TableOutcome[Outcome'#],0))</f>
        <v>Seismic - Non-Red Flag Warning - Catastrophic Fires</v>
      </c>
      <c r="M123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385" s="64" t="b">
        <f>COUNTIFS(TableProgramExposure[Active],TRUE,TableProgramExposure[Tranche],TableProgramConseqEff[[#This Row],[Tranche]],TableProgramExposure[Program],TableProgramConseqEff[[#This Row],[Program]])&gt;0</f>
        <v>0</v>
      </c>
      <c r="O12385" s="64" t="str">
        <f>INDEX(TableAttribute[Attribute],MATCH(TableProgramConseqEff[[#This Row],[Sub-Attribute'#]],TableAttribute[activerow'#],0))</f>
        <v>Electric Reliability</v>
      </c>
      <c r="P12385" s="64" t="b">
        <f>AND(TableProgramConseqEff[[#This Row],[Program Active On Trache]],TableProgramConseqEff[[#This Row],[Effectiveness]]&gt;0)</f>
        <v>0</v>
      </c>
      <c r="Q12385" s="126">
        <f>IFERROR(INDEX(REF_ConseqEff!H:H,MATCH(TableProgramConseqEff[[#This Row],[Index]],REF_ConseqEff!$L:$L,0)),0)</f>
        <v>0</v>
      </c>
      <c r="R12385" s="64"/>
      <c r="S12385" s="105">
        <f>IFERROR(INDEX(REF_ConseqEff!J:J,MATCH(TableProgramConseqEff[[#This Row],[Index]],REF_ConseqEff!$L:$L,0)),0)</f>
        <v>0</v>
      </c>
      <c r="T12385" s="64">
        <f>IFERROR(INDEX(REF_ConseqEff!I:I,MATCH(TableProgramConseqEff[[#This Row],[Index]],REF_ConseqEff!$L:$L,0)),0)</f>
        <v>0</v>
      </c>
      <c r="U12385" s="130">
        <f>IFERROR(INDEX(REF_ConseqEff!K:K,MATCH(TableProgramConseqEff[[#This Row],[Index]],REF_ConseqEff!$L:$L,0)),0)</f>
        <v>0</v>
      </c>
      <c r="V12385" s="64"/>
      <c r="W12385" s="64"/>
      <c r="X12385" s="64"/>
    </row>
    <row r="12386" spans="2:24" x14ac:dyDescent="0.25">
      <c r="B12386" s="64">
        <f>ROW()-ROW(TableProgramConseqEff[[#Headers],[Row'#]])</f>
        <v>12376</v>
      </c>
      <c r="C12386" s="64">
        <f>INDEX(TableConsDist[Row'#],MATCH(MOD(TableProgramConseqEff[[#This Row],[Row'#]]-1,N_activerows6)+1,TableConsDist[activerow'#],0))</f>
        <v>60</v>
      </c>
      <c r="D12386" s="64">
        <f>INDEX(TableProgram[Row'#],MATCH(MOD(INT((TableProgramConseqEff[[#This Row],[Row'#]]-1)/(N_activerows6)),N_conseq_programs)+1, TableProgram[active'#_conseqprogram],0))</f>
        <v>29</v>
      </c>
      <c r="E12386" s="64">
        <f xml:space="preserve"> INDEX(TableProgram[Program'#],TableProgramConseqEff[[#This Row],[Row'#_Sheet8]])</f>
        <v>29</v>
      </c>
      <c r="F12386" s="64">
        <f>INDEX(TableConsDist[Tranche'#],TableProgramConseqEff[[#This Row],[Row'#_sheet6]])</f>
        <v>2</v>
      </c>
      <c r="G12386" s="64">
        <f>INDEX(TableConsDist[Sub-Attribute'#],TableProgramConseqEff[[#This Row],[Row'#_sheet6]])</f>
        <v>3</v>
      </c>
      <c r="H12386" s="64">
        <f>INDEX(TableConsDist[Outcome'#],TableProgramConseqEff[[#This Row],[Row'#_sheet6]])</f>
        <v>10</v>
      </c>
      <c r="I12386" s="64" t="str">
        <f>INDEX(TableTranche[Tranche],TableProgramConseqEff[[#This Row],[Tranche'#]])</f>
        <v>non-HFTD - Substation</v>
      </c>
      <c r="J12386" s="64" t="str">
        <f>INDEX(TableProgram[Program],TableProgramConseqEff[[#This Row],[Row'#_Sheet8]])</f>
        <v>Records Disposition Related Mitigations</v>
      </c>
      <c r="K12386" s="64" t="str">
        <f>INDEX(TableAttribute[Sub-Attribute],MATCH(TableProgramConseqEff[[#This Row],[Sub-Attribute'#]],TableAttribute[activerow'#],0))</f>
        <v>Financial</v>
      </c>
      <c r="L12386" s="64" t="str">
        <f>INDEX(TableOutcome[Outcome],MATCH(TableProgramConseqEff[[#This Row],[Outcome'#]],TableOutcome[Outcome'#],0))</f>
        <v>Seismic - Non-Red Flag Warning - Catastrophic Fires</v>
      </c>
      <c r="M123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386" s="64" t="b">
        <f>COUNTIFS(TableProgramExposure[Active],TRUE,TableProgramExposure[Tranche],TableProgramConseqEff[[#This Row],[Tranche]],TableProgramExposure[Program],TableProgramConseqEff[[#This Row],[Program]])&gt;0</f>
        <v>0</v>
      </c>
      <c r="O12386" s="64" t="str">
        <f>INDEX(TableAttribute[Attribute],MATCH(TableProgramConseqEff[[#This Row],[Sub-Attribute'#]],TableAttribute[activerow'#],0))</f>
        <v>Financial</v>
      </c>
      <c r="P12386" s="64" t="b">
        <f>AND(TableProgramConseqEff[[#This Row],[Program Active On Trache]],TableProgramConseqEff[[#This Row],[Effectiveness]]&gt;0)</f>
        <v>0</v>
      </c>
      <c r="Q12386" s="126">
        <f>IFERROR(INDEX(REF_ConseqEff!H:H,MATCH(TableProgramConseqEff[[#This Row],[Index]],REF_ConseqEff!$L:$L,0)),0)</f>
        <v>0</v>
      </c>
      <c r="R12386" s="64"/>
      <c r="S12386" s="105">
        <f>IFERROR(INDEX(REF_ConseqEff!J:J,MATCH(TableProgramConseqEff[[#This Row],[Index]],REF_ConseqEff!$L:$L,0)),0)</f>
        <v>0</v>
      </c>
      <c r="T12386" s="64">
        <f>IFERROR(INDEX(REF_ConseqEff!I:I,MATCH(TableProgramConseqEff[[#This Row],[Index]],REF_ConseqEff!$L:$L,0)),0)</f>
        <v>0</v>
      </c>
      <c r="U12386" s="130">
        <f>IFERROR(INDEX(REF_ConseqEff!K:K,MATCH(TableProgramConseqEff[[#This Row],[Index]],REF_ConseqEff!$L:$L,0)),0)</f>
        <v>0</v>
      </c>
      <c r="V12386" s="64"/>
      <c r="W12386" s="64"/>
      <c r="X12386" s="64"/>
    </row>
    <row r="12387" spans="2:24" x14ac:dyDescent="0.25">
      <c r="B12387" s="64">
        <f>ROW()-ROW(TableProgramConseqEff[[#Headers],[Row'#]])</f>
        <v>12377</v>
      </c>
      <c r="C12387" s="64">
        <f>INDEX(TableConsDist[Row'#],MATCH(MOD(TableProgramConseqEff[[#This Row],[Row'#]]-1,N_activerows6)+1,TableConsDist[activerow'#],0))</f>
        <v>61</v>
      </c>
      <c r="D12387" s="64">
        <f>INDEX(TableProgram[Row'#],MATCH(MOD(INT((TableProgramConseqEff[[#This Row],[Row'#]]-1)/(N_activerows6)),N_conseq_programs)+1, TableProgram[active'#_conseqprogram],0))</f>
        <v>29</v>
      </c>
      <c r="E12387" s="64">
        <f xml:space="preserve"> INDEX(TableProgram[Program'#],TableProgramConseqEff[[#This Row],[Row'#_Sheet8]])</f>
        <v>29</v>
      </c>
      <c r="F12387" s="64">
        <f>INDEX(TableConsDist[Tranche'#],TableProgramConseqEff[[#This Row],[Row'#_sheet6]])</f>
        <v>3</v>
      </c>
      <c r="G12387" s="64">
        <f>INDEX(TableConsDist[Sub-Attribute'#],TableProgramConseqEff[[#This Row],[Row'#_sheet6]])</f>
        <v>1</v>
      </c>
      <c r="H12387" s="64">
        <f>INDEX(TableConsDist[Outcome'#],TableProgramConseqEff[[#This Row],[Row'#_sheet6]])</f>
        <v>1</v>
      </c>
      <c r="I12387" s="64" t="str">
        <f>INDEX(TableTranche[Tranche],TableProgramConseqEff[[#This Row],[Tranche'#]])</f>
        <v>HFTD - Substation</v>
      </c>
      <c r="J12387" s="64" t="str">
        <f>INDEX(TableProgram[Program],TableProgramConseqEff[[#This Row],[Row'#_Sheet8]])</f>
        <v>Records Disposition Related Mitigations</v>
      </c>
      <c r="K12387" s="64" t="str">
        <f>INDEX(TableAttribute[Sub-Attribute],MATCH(TableProgramConseqEff[[#This Row],[Sub-Attribute'#]],TableAttribute[activerow'#],0))</f>
        <v>Safety</v>
      </c>
      <c r="L12387" s="64" t="str">
        <f>INDEX(TableOutcome[Outcome],MATCH(TableProgramConseqEff[[#This Row],[Outcome'#]],TableOutcome[Outcome'#],0))</f>
        <v>Red Flag Warning - Catastrophic Fires</v>
      </c>
      <c r="M123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387" s="64" t="b">
        <f>COUNTIFS(TableProgramExposure[Active],TRUE,TableProgramExposure[Tranche],TableProgramConseqEff[[#This Row],[Tranche]],TableProgramExposure[Program],TableProgramConseqEff[[#This Row],[Program]])&gt;0</f>
        <v>0</v>
      </c>
      <c r="O12387" s="64" t="str">
        <f>INDEX(TableAttribute[Attribute],MATCH(TableProgramConseqEff[[#This Row],[Sub-Attribute'#]],TableAttribute[activerow'#],0))</f>
        <v>Safety</v>
      </c>
      <c r="P12387" s="64" t="b">
        <f>AND(TableProgramConseqEff[[#This Row],[Program Active On Trache]],TableProgramConseqEff[[#This Row],[Effectiveness]]&gt;0)</f>
        <v>0</v>
      </c>
      <c r="Q12387" s="126">
        <f>IFERROR(INDEX(REF_ConseqEff!H:H,MATCH(TableProgramConseqEff[[#This Row],[Index]],REF_ConseqEff!$L:$L,0)),0)</f>
        <v>0</v>
      </c>
      <c r="R12387" s="64"/>
      <c r="S12387" s="105">
        <f>IFERROR(INDEX(REF_ConseqEff!J:J,MATCH(TableProgramConseqEff[[#This Row],[Index]],REF_ConseqEff!$L:$L,0)),0)</f>
        <v>0</v>
      </c>
      <c r="T12387" s="64">
        <f>IFERROR(INDEX(REF_ConseqEff!I:I,MATCH(TableProgramConseqEff[[#This Row],[Index]],REF_ConseqEff!$L:$L,0)),0)</f>
        <v>0</v>
      </c>
      <c r="U12387" s="130">
        <f>IFERROR(INDEX(REF_ConseqEff!K:K,MATCH(TableProgramConseqEff[[#This Row],[Index]],REF_ConseqEff!$L:$L,0)),0)</f>
        <v>0</v>
      </c>
      <c r="V12387" s="64"/>
      <c r="W12387" s="64"/>
      <c r="X12387" s="64"/>
    </row>
    <row r="12388" spans="2:24" x14ac:dyDescent="0.25">
      <c r="B12388" s="64">
        <f>ROW()-ROW(TableProgramConseqEff[[#Headers],[Row'#]])</f>
        <v>12378</v>
      </c>
      <c r="C12388" s="64">
        <f>INDEX(TableConsDist[Row'#],MATCH(MOD(TableProgramConseqEff[[#This Row],[Row'#]]-1,N_activerows6)+1,TableConsDist[activerow'#],0))</f>
        <v>62</v>
      </c>
      <c r="D12388" s="64">
        <f>INDEX(TableProgram[Row'#],MATCH(MOD(INT((TableProgramConseqEff[[#This Row],[Row'#]]-1)/(N_activerows6)),N_conseq_programs)+1, TableProgram[active'#_conseqprogram],0))</f>
        <v>29</v>
      </c>
      <c r="E12388" s="64">
        <f xml:space="preserve"> INDEX(TableProgram[Program'#],TableProgramConseqEff[[#This Row],[Row'#_Sheet8]])</f>
        <v>29</v>
      </c>
      <c r="F12388" s="64">
        <f>INDEX(TableConsDist[Tranche'#],TableProgramConseqEff[[#This Row],[Row'#_sheet6]])</f>
        <v>3</v>
      </c>
      <c r="G12388" s="64">
        <f>INDEX(TableConsDist[Sub-Attribute'#],TableProgramConseqEff[[#This Row],[Row'#_sheet6]])</f>
        <v>2</v>
      </c>
      <c r="H12388" s="64">
        <f>INDEX(TableConsDist[Outcome'#],TableProgramConseqEff[[#This Row],[Row'#_sheet6]])</f>
        <v>1</v>
      </c>
      <c r="I12388" s="64" t="str">
        <f>INDEX(TableTranche[Tranche],TableProgramConseqEff[[#This Row],[Tranche'#]])</f>
        <v>HFTD - Substation</v>
      </c>
      <c r="J12388" s="64" t="str">
        <f>INDEX(TableProgram[Program],TableProgramConseqEff[[#This Row],[Row'#_Sheet8]])</f>
        <v>Records Disposition Related Mitigations</v>
      </c>
      <c r="K12388" s="64" t="str">
        <f>INDEX(TableAttribute[Sub-Attribute],MATCH(TableProgramConseqEff[[#This Row],[Sub-Attribute'#]],TableAttribute[activerow'#],0))</f>
        <v>Electric Reliability</v>
      </c>
      <c r="L12388" s="64" t="str">
        <f>INDEX(TableOutcome[Outcome],MATCH(TableProgramConseqEff[[#This Row],[Outcome'#]],TableOutcome[Outcome'#],0))</f>
        <v>Red Flag Warning - Catastrophic Fires</v>
      </c>
      <c r="M123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388" s="64" t="b">
        <f>COUNTIFS(TableProgramExposure[Active],TRUE,TableProgramExposure[Tranche],TableProgramConseqEff[[#This Row],[Tranche]],TableProgramExposure[Program],TableProgramConseqEff[[#This Row],[Program]])&gt;0</f>
        <v>0</v>
      </c>
      <c r="O12388" s="64" t="str">
        <f>INDEX(TableAttribute[Attribute],MATCH(TableProgramConseqEff[[#This Row],[Sub-Attribute'#]],TableAttribute[activerow'#],0))</f>
        <v>Electric Reliability</v>
      </c>
      <c r="P12388" s="64" t="b">
        <f>AND(TableProgramConseqEff[[#This Row],[Program Active On Trache]],TableProgramConseqEff[[#This Row],[Effectiveness]]&gt;0)</f>
        <v>0</v>
      </c>
      <c r="Q12388" s="126">
        <f>IFERROR(INDEX(REF_ConseqEff!H:H,MATCH(TableProgramConseqEff[[#This Row],[Index]],REF_ConseqEff!$L:$L,0)),0)</f>
        <v>0</v>
      </c>
      <c r="R12388" s="64"/>
      <c r="S12388" s="105">
        <f>IFERROR(INDEX(REF_ConseqEff!J:J,MATCH(TableProgramConseqEff[[#This Row],[Index]],REF_ConseqEff!$L:$L,0)),0)</f>
        <v>0</v>
      </c>
      <c r="T12388" s="64">
        <f>IFERROR(INDEX(REF_ConseqEff!I:I,MATCH(TableProgramConseqEff[[#This Row],[Index]],REF_ConseqEff!$L:$L,0)),0)</f>
        <v>0</v>
      </c>
      <c r="U12388" s="130">
        <f>IFERROR(INDEX(REF_ConseqEff!K:K,MATCH(TableProgramConseqEff[[#This Row],[Index]],REF_ConseqEff!$L:$L,0)),0)</f>
        <v>0</v>
      </c>
      <c r="V12388" s="64"/>
      <c r="W12388" s="64"/>
      <c r="X12388" s="64"/>
    </row>
    <row r="12389" spans="2:24" x14ac:dyDescent="0.25">
      <c r="B12389" s="64">
        <f>ROW()-ROW(TableProgramConseqEff[[#Headers],[Row'#]])</f>
        <v>12379</v>
      </c>
      <c r="C12389" s="64">
        <f>INDEX(TableConsDist[Row'#],MATCH(MOD(TableProgramConseqEff[[#This Row],[Row'#]]-1,N_activerows6)+1,TableConsDist[activerow'#],0))</f>
        <v>63</v>
      </c>
      <c r="D12389" s="64">
        <f>INDEX(TableProgram[Row'#],MATCH(MOD(INT((TableProgramConseqEff[[#This Row],[Row'#]]-1)/(N_activerows6)),N_conseq_programs)+1, TableProgram[active'#_conseqprogram],0))</f>
        <v>29</v>
      </c>
      <c r="E12389" s="64">
        <f xml:space="preserve"> INDEX(TableProgram[Program'#],TableProgramConseqEff[[#This Row],[Row'#_Sheet8]])</f>
        <v>29</v>
      </c>
      <c r="F12389" s="64">
        <f>INDEX(TableConsDist[Tranche'#],TableProgramConseqEff[[#This Row],[Row'#_sheet6]])</f>
        <v>3</v>
      </c>
      <c r="G12389" s="64">
        <f>INDEX(TableConsDist[Sub-Attribute'#],TableProgramConseqEff[[#This Row],[Row'#_sheet6]])</f>
        <v>3</v>
      </c>
      <c r="H12389" s="64">
        <f>INDEX(TableConsDist[Outcome'#],TableProgramConseqEff[[#This Row],[Row'#_sheet6]])</f>
        <v>1</v>
      </c>
      <c r="I12389" s="64" t="str">
        <f>INDEX(TableTranche[Tranche],TableProgramConseqEff[[#This Row],[Tranche'#]])</f>
        <v>HFTD - Substation</v>
      </c>
      <c r="J12389" s="64" t="str">
        <f>INDEX(TableProgram[Program],TableProgramConseqEff[[#This Row],[Row'#_Sheet8]])</f>
        <v>Records Disposition Related Mitigations</v>
      </c>
      <c r="K12389" s="64" t="str">
        <f>INDEX(TableAttribute[Sub-Attribute],MATCH(TableProgramConseqEff[[#This Row],[Sub-Attribute'#]],TableAttribute[activerow'#],0))</f>
        <v>Financial</v>
      </c>
      <c r="L12389" s="64" t="str">
        <f>INDEX(TableOutcome[Outcome],MATCH(TableProgramConseqEff[[#This Row],[Outcome'#]],TableOutcome[Outcome'#],0))</f>
        <v>Red Flag Warning - Catastrophic Fires</v>
      </c>
      <c r="M123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389" s="64" t="b">
        <f>COUNTIFS(TableProgramExposure[Active],TRUE,TableProgramExposure[Tranche],TableProgramConseqEff[[#This Row],[Tranche]],TableProgramExposure[Program],TableProgramConseqEff[[#This Row],[Program]])&gt;0</f>
        <v>0</v>
      </c>
      <c r="O12389" s="64" t="str">
        <f>INDEX(TableAttribute[Attribute],MATCH(TableProgramConseqEff[[#This Row],[Sub-Attribute'#]],TableAttribute[activerow'#],0))</f>
        <v>Financial</v>
      </c>
      <c r="P12389" s="64" t="b">
        <f>AND(TableProgramConseqEff[[#This Row],[Program Active On Trache]],TableProgramConseqEff[[#This Row],[Effectiveness]]&gt;0)</f>
        <v>0</v>
      </c>
      <c r="Q12389" s="126">
        <f>IFERROR(INDEX(REF_ConseqEff!H:H,MATCH(TableProgramConseqEff[[#This Row],[Index]],REF_ConseqEff!$L:$L,0)),0)</f>
        <v>0</v>
      </c>
      <c r="R12389" s="64"/>
      <c r="S12389" s="105">
        <f>IFERROR(INDEX(REF_ConseqEff!J:J,MATCH(TableProgramConseqEff[[#This Row],[Index]],REF_ConseqEff!$L:$L,0)),0)</f>
        <v>0</v>
      </c>
      <c r="T12389" s="64">
        <f>IFERROR(INDEX(REF_ConseqEff!I:I,MATCH(TableProgramConseqEff[[#This Row],[Index]],REF_ConseqEff!$L:$L,0)),0)</f>
        <v>0</v>
      </c>
      <c r="U12389" s="130">
        <f>IFERROR(INDEX(REF_ConseqEff!K:K,MATCH(TableProgramConseqEff[[#This Row],[Index]],REF_ConseqEff!$L:$L,0)),0)</f>
        <v>0</v>
      </c>
      <c r="V12389" s="64"/>
      <c r="W12389" s="64"/>
      <c r="X12389" s="64"/>
    </row>
    <row r="12390" spans="2:24" x14ac:dyDescent="0.25">
      <c r="B12390" s="64">
        <f>ROW()-ROW(TableProgramConseqEff[[#Headers],[Row'#]])</f>
        <v>12380</v>
      </c>
      <c r="C12390" s="64">
        <f>INDEX(TableConsDist[Row'#],MATCH(MOD(TableProgramConseqEff[[#This Row],[Row'#]]-1,N_activerows6)+1,TableConsDist[activerow'#],0))</f>
        <v>65</v>
      </c>
      <c r="D12390" s="64">
        <f>INDEX(TableProgram[Row'#],MATCH(MOD(INT((TableProgramConseqEff[[#This Row],[Row'#]]-1)/(N_activerows6)),N_conseq_programs)+1, TableProgram[active'#_conseqprogram],0))</f>
        <v>29</v>
      </c>
      <c r="E12390" s="64">
        <f xml:space="preserve"> INDEX(TableProgram[Program'#],TableProgramConseqEff[[#This Row],[Row'#_Sheet8]])</f>
        <v>29</v>
      </c>
      <c r="F12390" s="64">
        <f>INDEX(TableConsDist[Tranche'#],TableProgramConseqEff[[#This Row],[Row'#_sheet6]])</f>
        <v>3</v>
      </c>
      <c r="G12390" s="64">
        <f>INDEX(TableConsDist[Sub-Attribute'#],TableProgramConseqEff[[#This Row],[Row'#_sheet6]])</f>
        <v>2</v>
      </c>
      <c r="H12390" s="64">
        <f>INDEX(TableConsDist[Outcome'#],TableProgramConseqEff[[#This Row],[Row'#_sheet6]])</f>
        <v>2</v>
      </c>
      <c r="I12390" s="64" t="str">
        <f>INDEX(TableTranche[Tranche],TableProgramConseqEff[[#This Row],[Tranche'#]])</f>
        <v>HFTD - Substation</v>
      </c>
      <c r="J12390" s="64" t="str">
        <f>INDEX(TableProgram[Program],TableProgramConseqEff[[#This Row],[Row'#_Sheet8]])</f>
        <v>Records Disposition Related Mitigations</v>
      </c>
      <c r="K12390" s="64" t="str">
        <f>INDEX(TableAttribute[Sub-Attribute],MATCH(TableProgramConseqEff[[#This Row],[Sub-Attribute'#]],TableAttribute[activerow'#],0))</f>
        <v>Electric Reliability</v>
      </c>
      <c r="L12390" s="64" t="str">
        <f>INDEX(TableOutcome[Outcome],MATCH(TableProgramConseqEff[[#This Row],[Outcome'#]],TableOutcome[Outcome'#],0))</f>
        <v>Red Flag Warning - Destructive Fires</v>
      </c>
      <c r="M123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2390" s="64" t="b">
        <f>COUNTIFS(TableProgramExposure[Active],TRUE,TableProgramExposure[Tranche],TableProgramConseqEff[[#This Row],[Tranche]],TableProgramExposure[Program],TableProgramConseqEff[[#This Row],[Program]])&gt;0</f>
        <v>0</v>
      </c>
      <c r="O12390" s="64" t="str">
        <f>INDEX(TableAttribute[Attribute],MATCH(TableProgramConseqEff[[#This Row],[Sub-Attribute'#]],TableAttribute[activerow'#],0))</f>
        <v>Electric Reliability</v>
      </c>
      <c r="P12390" s="64" t="b">
        <f>AND(TableProgramConseqEff[[#This Row],[Program Active On Trache]],TableProgramConseqEff[[#This Row],[Effectiveness]]&gt;0)</f>
        <v>0</v>
      </c>
      <c r="Q12390" s="126">
        <f>IFERROR(INDEX(REF_ConseqEff!H:H,MATCH(TableProgramConseqEff[[#This Row],[Index]],REF_ConseqEff!$L:$L,0)),0)</f>
        <v>0</v>
      </c>
      <c r="R12390" s="64"/>
      <c r="S12390" s="105">
        <f>IFERROR(INDEX(REF_ConseqEff!J:J,MATCH(TableProgramConseqEff[[#This Row],[Index]],REF_ConseqEff!$L:$L,0)),0)</f>
        <v>0</v>
      </c>
      <c r="T12390" s="64">
        <f>IFERROR(INDEX(REF_ConseqEff!I:I,MATCH(TableProgramConseqEff[[#This Row],[Index]],REF_ConseqEff!$L:$L,0)),0)</f>
        <v>0</v>
      </c>
      <c r="U12390" s="130">
        <f>IFERROR(INDEX(REF_ConseqEff!K:K,MATCH(TableProgramConseqEff[[#This Row],[Index]],REF_ConseqEff!$L:$L,0)),0)</f>
        <v>0</v>
      </c>
      <c r="V12390" s="64"/>
      <c r="W12390" s="64"/>
      <c r="X12390" s="64"/>
    </row>
    <row r="12391" spans="2:24" x14ac:dyDescent="0.25">
      <c r="B12391" s="64">
        <f>ROW()-ROW(TableProgramConseqEff[[#Headers],[Row'#]])</f>
        <v>12381</v>
      </c>
      <c r="C12391" s="64">
        <f>INDEX(TableConsDist[Row'#],MATCH(MOD(TableProgramConseqEff[[#This Row],[Row'#]]-1,N_activerows6)+1,TableConsDist[activerow'#],0))</f>
        <v>66</v>
      </c>
      <c r="D12391" s="64">
        <f>INDEX(TableProgram[Row'#],MATCH(MOD(INT((TableProgramConseqEff[[#This Row],[Row'#]]-1)/(N_activerows6)),N_conseq_programs)+1, TableProgram[active'#_conseqprogram],0))</f>
        <v>29</v>
      </c>
      <c r="E12391" s="64">
        <f xml:space="preserve"> INDEX(TableProgram[Program'#],TableProgramConseqEff[[#This Row],[Row'#_Sheet8]])</f>
        <v>29</v>
      </c>
      <c r="F12391" s="64">
        <f>INDEX(TableConsDist[Tranche'#],TableProgramConseqEff[[#This Row],[Row'#_sheet6]])</f>
        <v>3</v>
      </c>
      <c r="G12391" s="64">
        <f>INDEX(TableConsDist[Sub-Attribute'#],TableProgramConseqEff[[#This Row],[Row'#_sheet6]])</f>
        <v>3</v>
      </c>
      <c r="H12391" s="64">
        <f>INDEX(TableConsDist[Outcome'#],TableProgramConseqEff[[#This Row],[Row'#_sheet6]])</f>
        <v>2</v>
      </c>
      <c r="I12391" s="64" t="str">
        <f>INDEX(TableTranche[Tranche],TableProgramConseqEff[[#This Row],[Tranche'#]])</f>
        <v>HFTD - Substation</v>
      </c>
      <c r="J12391" s="64" t="str">
        <f>INDEX(TableProgram[Program],TableProgramConseqEff[[#This Row],[Row'#_Sheet8]])</f>
        <v>Records Disposition Related Mitigations</v>
      </c>
      <c r="K12391" s="64" t="str">
        <f>INDEX(TableAttribute[Sub-Attribute],MATCH(TableProgramConseqEff[[#This Row],[Sub-Attribute'#]],TableAttribute[activerow'#],0))</f>
        <v>Financial</v>
      </c>
      <c r="L12391" s="64" t="str">
        <f>INDEX(TableOutcome[Outcome],MATCH(TableProgramConseqEff[[#This Row],[Outcome'#]],TableOutcome[Outcome'#],0))</f>
        <v>Red Flag Warning - Destructive Fires</v>
      </c>
      <c r="M123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2391" s="64" t="b">
        <f>COUNTIFS(TableProgramExposure[Active],TRUE,TableProgramExposure[Tranche],TableProgramConseqEff[[#This Row],[Tranche]],TableProgramExposure[Program],TableProgramConseqEff[[#This Row],[Program]])&gt;0</f>
        <v>0</v>
      </c>
      <c r="O12391" s="64" t="str">
        <f>INDEX(TableAttribute[Attribute],MATCH(TableProgramConseqEff[[#This Row],[Sub-Attribute'#]],TableAttribute[activerow'#],0))</f>
        <v>Financial</v>
      </c>
      <c r="P12391" s="64" t="b">
        <f>AND(TableProgramConseqEff[[#This Row],[Program Active On Trache]],TableProgramConseqEff[[#This Row],[Effectiveness]]&gt;0)</f>
        <v>0</v>
      </c>
      <c r="Q12391" s="126">
        <f>IFERROR(INDEX(REF_ConseqEff!H:H,MATCH(TableProgramConseqEff[[#This Row],[Index]],REF_ConseqEff!$L:$L,0)),0)</f>
        <v>0</v>
      </c>
      <c r="R12391" s="64"/>
      <c r="S12391" s="105">
        <f>IFERROR(INDEX(REF_ConseqEff!J:J,MATCH(TableProgramConseqEff[[#This Row],[Index]],REF_ConseqEff!$L:$L,0)),0)</f>
        <v>0</v>
      </c>
      <c r="T12391" s="64">
        <f>IFERROR(INDEX(REF_ConseqEff!I:I,MATCH(TableProgramConseqEff[[#This Row],[Index]],REF_ConseqEff!$L:$L,0)),0)</f>
        <v>0</v>
      </c>
      <c r="U12391" s="130">
        <f>IFERROR(INDEX(REF_ConseqEff!K:K,MATCH(TableProgramConseqEff[[#This Row],[Index]],REF_ConseqEff!$L:$L,0)),0)</f>
        <v>0</v>
      </c>
      <c r="V12391" s="64"/>
      <c r="W12391" s="64"/>
      <c r="X12391" s="64"/>
    </row>
    <row r="12392" spans="2:24" x14ac:dyDescent="0.25">
      <c r="B12392" s="64">
        <f>ROW()-ROW(TableProgramConseqEff[[#Headers],[Row'#]])</f>
        <v>12382</v>
      </c>
      <c r="C12392" s="64">
        <f>INDEX(TableConsDist[Row'#],MATCH(MOD(TableProgramConseqEff[[#This Row],[Row'#]]-1,N_activerows6)+1,TableConsDist[activerow'#],0))</f>
        <v>67</v>
      </c>
      <c r="D12392" s="64">
        <f>INDEX(TableProgram[Row'#],MATCH(MOD(INT((TableProgramConseqEff[[#This Row],[Row'#]]-1)/(N_activerows6)),N_conseq_programs)+1, TableProgram[active'#_conseqprogram],0))</f>
        <v>29</v>
      </c>
      <c r="E12392" s="64">
        <f xml:space="preserve"> INDEX(TableProgram[Program'#],TableProgramConseqEff[[#This Row],[Row'#_Sheet8]])</f>
        <v>29</v>
      </c>
      <c r="F12392" s="64">
        <f>INDEX(TableConsDist[Tranche'#],TableProgramConseqEff[[#This Row],[Row'#_sheet6]])</f>
        <v>3</v>
      </c>
      <c r="G12392" s="64">
        <f>INDEX(TableConsDist[Sub-Attribute'#],TableProgramConseqEff[[#This Row],[Row'#_sheet6]])</f>
        <v>1</v>
      </c>
      <c r="H12392" s="64">
        <f>INDEX(TableConsDist[Outcome'#],TableProgramConseqEff[[#This Row],[Row'#_sheet6]])</f>
        <v>3</v>
      </c>
      <c r="I12392" s="64" t="str">
        <f>INDEX(TableTranche[Tranche],TableProgramConseqEff[[#This Row],[Tranche'#]])</f>
        <v>HFTD - Substation</v>
      </c>
      <c r="J12392" s="64" t="str">
        <f>INDEX(TableProgram[Program],TableProgramConseqEff[[#This Row],[Row'#_Sheet8]])</f>
        <v>Records Disposition Related Mitigations</v>
      </c>
      <c r="K12392" s="64" t="str">
        <f>INDEX(TableAttribute[Sub-Attribute],MATCH(TableProgramConseqEff[[#This Row],[Sub-Attribute'#]],TableAttribute[activerow'#],0))</f>
        <v>Safety</v>
      </c>
      <c r="L12392" s="64" t="str">
        <f>INDEX(TableOutcome[Outcome],MATCH(TableProgramConseqEff[[#This Row],[Outcome'#]],TableOutcome[Outcome'#],0))</f>
        <v>Red Flag Warning - Large Fires</v>
      </c>
      <c r="M123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392" s="64" t="b">
        <f>COUNTIFS(TableProgramExposure[Active],TRUE,TableProgramExposure[Tranche],TableProgramConseqEff[[#This Row],[Tranche]],TableProgramExposure[Program],TableProgramConseqEff[[#This Row],[Program]])&gt;0</f>
        <v>0</v>
      </c>
      <c r="O12392" s="64" t="str">
        <f>INDEX(TableAttribute[Attribute],MATCH(TableProgramConseqEff[[#This Row],[Sub-Attribute'#]],TableAttribute[activerow'#],0))</f>
        <v>Safety</v>
      </c>
      <c r="P12392" s="64" t="b">
        <f>AND(TableProgramConseqEff[[#This Row],[Program Active On Trache]],TableProgramConseqEff[[#This Row],[Effectiveness]]&gt;0)</f>
        <v>0</v>
      </c>
      <c r="Q12392" s="126">
        <f>IFERROR(INDEX(REF_ConseqEff!H:H,MATCH(TableProgramConseqEff[[#This Row],[Index]],REF_ConseqEff!$L:$L,0)),0)</f>
        <v>0</v>
      </c>
      <c r="R12392" s="64"/>
      <c r="S12392" s="105">
        <f>IFERROR(INDEX(REF_ConseqEff!J:J,MATCH(TableProgramConseqEff[[#This Row],[Index]],REF_ConseqEff!$L:$L,0)),0)</f>
        <v>0</v>
      </c>
      <c r="T12392" s="64">
        <f>IFERROR(INDEX(REF_ConseqEff!I:I,MATCH(TableProgramConseqEff[[#This Row],[Index]],REF_ConseqEff!$L:$L,0)),0)</f>
        <v>0</v>
      </c>
      <c r="U12392" s="130">
        <f>IFERROR(INDEX(REF_ConseqEff!K:K,MATCH(TableProgramConseqEff[[#This Row],[Index]],REF_ConseqEff!$L:$L,0)),0)</f>
        <v>0</v>
      </c>
      <c r="V12392" s="64"/>
      <c r="W12392" s="64"/>
      <c r="X12392" s="64"/>
    </row>
    <row r="12393" spans="2:24" x14ac:dyDescent="0.25">
      <c r="B12393" s="64">
        <f>ROW()-ROW(TableProgramConseqEff[[#Headers],[Row'#]])</f>
        <v>12383</v>
      </c>
      <c r="C12393" s="64">
        <f>INDEX(TableConsDist[Row'#],MATCH(MOD(TableProgramConseqEff[[#This Row],[Row'#]]-1,N_activerows6)+1,TableConsDist[activerow'#],0))</f>
        <v>68</v>
      </c>
      <c r="D12393" s="64">
        <f>INDEX(TableProgram[Row'#],MATCH(MOD(INT((TableProgramConseqEff[[#This Row],[Row'#]]-1)/(N_activerows6)),N_conseq_programs)+1, TableProgram[active'#_conseqprogram],0))</f>
        <v>29</v>
      </c>
      <c r="E12393" s="64">
        <f xml:space="preserve"> INDEX(TableProgram[Program'#],TableProgramConseqEff[[#This Row],[Row'#_Sheet8]])</f>
        <v>29</v>
      </c>
      <c r="F12393" s="64">
        <f>INDEX(TableConsDist[Tranche'#],TableProgramConseqEff[[#This Row],[Row'#_sheet6]])</f>
        <v>3</v>
      </c>
      <c r="G12393" s="64">
        <f>INDEX(TableConsDist[Sub-Attribute'#],TableProgramConseqEff[[#This Row],[Row'#_sheet6]])</f>
        <v>2</v>
      </c>
      <c r="H12393" s="64">
        <f>INDEX(TableConsDist[Outcome'#],TableProgramConseqEff[[#This Row],[Row'#_sheet6]])</f>
        <v>3</v>
      </c>
      <c r="I12393" s="64" t="str">
        <f>INDEX(TableTranche[Tranche],TableProgramConseqEff[[#This Row],[Tranche'#]])</f>
        <v>HFTD - Substation</v>
      </c>
      <c r="J12393" s="64" t="str">
        <f>INDEX(TableProgram[Program],TableProgramConseqEff[[#This Row],[Row'#_Sheet8]])</f>
        <v>Records Disposition Related Mitigations</v>
      </c>
      <c r="K12393" s="64" t="str">
        <f>INDEX(TableAttribute[Sub-Attribute],MATCH(TableProgramConseqEff[[#This Row],[Sub-Attribute'#]],TableAttribute[activerow'#],0))</f>
        <v>Electric Reliability</v>
      </c>
      <c r="L12393" s="64" t="str">
        <f>INDEX(TableOutcome[Outcome],MATCH(TableProgramConseqEff[[#This Row],[Outcome'#]],TableOutcome[Outcome'#],0))</f>
        <v>Red Flag Warning - Large Fires</v>
      </c>
      <c r="M123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393" s="64" t="b">
        <f>COUNTIFS(TableProgramExposure[Active],TRUE,TableProgramExposure[Tranche],TableProgramConseqEff[[#This Row],[Tranche]],TableProgramExposure[Program],TableProgramConseqEff[[#This Row],[Program]])&gt;0</f>
        <v>0</v>
      </c>
      <c r="O12393" s="64" t="str">
        <f>INDEX(TableAttribute[Attribute],MATCH(TableProgramConseqEff[[#This Row],[Sub-Attribute'#]],TableAttribute[activerow'#],0))</f>
        <v>Electric Reliability</v>
      </c>
      <c r="P12393" s="64" t="b">
        <f>AND(TableProgramConseqEff[[#This Row],[Program Active On Trache]],TableProgramConseqEff[[#This Row],[Effectiveness]]&gt;0)</f>
        <v>0</v>
      </c>
      <c r="Q12393" s="126">
        <f>IFERROR(INDEX(REF_ConseqEff!H:H,MATCH(TableProgramConseqEff[[#This Row],[Index]],REF_ConseqEff!$L:$L,0)),0)</f>
        <v>0</v>
      </c>
      <c r="R12393" s="64"/>
      <c r="S12393" s="105">
        <f>IFERROR(INDEX(REF_ConseqEff!J:J,MATCH(TableProgramConseqEff[[#This Row],[Index]],REF_ConseqEff!$L:$L,0)),0)</f>
        <v>0</v>
      </c>
      <c r="T12393" s="64">
        <f>IFERROR(INDEX(REF_ConseqEff!I:I,MATCH(TableProgramConseqEff[[#This Row],[Index]],REF_ConseqEff!$L:$L,0)),0)</f>
        <v>0</v>
      </c>
      <c r="U12393" s="130">
        <f>IFERROR(INDEX(REF_ConseqEff!K:K,MATCH(TableProgramConseqEff[[#This Row],[Index]],REF_ConseqEff!$L:$L,0)),0)</f>
        <v>0</v>
      </c>
      <c r="V12393" s="64"/>
      <c r="W12393" s="64"/>
      <c r="X12393" s="64"/>
    </row>
    <row r="12394" spans="2:24" x14ac:dyDescent="0.25">
      <c r="B12394" s="64">
        <f>ROW()-ROW(TableProgramConseqEff[[#Headers],[Row'#]])</f>
        <v>12384</v>
      </c>
      <c r="C12394" s="64">
        <f>INDEX(TableConsDist[Row'#],MATCH(MOD(TableProgramConseqEff[[#This Row],[Row'#]]-1,N_activerows6)+1,TableConsDist[activerow'#],0))</f>
        <v>69</v>
      </c>
      <c r="D12394" s="64">
        <f>INDEX(TableProgram[Row'#],MATCH(MOD(INT((TableProgramConseqEff[[#This Row],[Row'#]]-1)/(N_activerows6)),N_conseq_programs)+1, TableProgram[active'#_conseqprogram],0))</f>
        <v>29</v>
      </c>
      <c r="E12394" s="64">
        <f xml:space="preserve"> INDEX(TableProgram[Program'#],TableProgramConseqEff[[#This Row],[Row'#_Sheet8]])</f>
        <v>29</v>
      </c>
      <c r="F12394" s="64">
        <f>INDEX(TableConsDist[Tranche'#],TableProgramConseqEff[[#This Row],[Row'#_sheet6]])</f>
        <v>3</v>
      </c>
      <c r="G12394" s="64">
        <f>INDEX(TableConsDist[Sub-Attribute'#],TableProgramConseqEff[[#This Row],[Row'#_sheet6]])</f>
        <v>3</v>
      </c>
      <c r="H12394" s="64">
        <f>INDEX(TableConsDist[Outcome'#],TableProgramConseqEff[[#This Row],[Row'#_sheet6]])</f>
        <v>3</v>
      </c>
      <c r="I12394" s="64" t="str">
        <f>INDEX(TableTranche[Tranche],TableProgramConseqEff[[#This Row],[Tranche'#]])</f>
        <v>HFTD - Substation</v>
      </c>
      <c r="J12394" s="64" t="str">
        <f>INDEX(TableProgram[Program],TableProgramConseqEff[[#This Row],[Row'#_Sheet8]])</f>
        <v>Records Disposition Related Mitigations</v>
      </c>
      <c r="K12394" s="64" t="str">
        <f>INDEX(TableAttribute[Sub-Attribute],MATCH(TableProgramConseqEff[[#This Row],[Sub-Attribute'#]],TableAttribute[activerow'#],0))</f>
        <v>Financial</v>
      </c>
      <c r="L12394" s="64" t="str">
        <f>INDEX(TableOutcome[Outcome],MATCH(TableProgramConseqEff[[#This Row],[Outcome'#]],TableOutcome[Outcome'#],0))</f>
        <v>Red Flag Warning - Large Fires</v>
      </c>
      <c r="M123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394" s="64" t="b">
        <f>COUNTIFS(TableProgramExposure[Active],TRUE,TableProgramExposure[Tranche],TableProgramConseqEff[[#This Row],[Tranche]],TableProgramExposure[Program],TableProgramConseqEff[[#This Row],[Program]])&gt;0</f>
        <v>0</v>
      </c>
      <c r="O12394" s="64" t="str">
        <f>INDEX(TableAttribute[Attribute],MATCH(TableProgramConseqEff[[#This Row],[Sub-Attribute'#]],TableAttribute[activerow'#],0))</f>
        <v>Financial</v>
      </c>
      <c r="P12394" s="64" t="b">
        <f>AND(TableProgramConseqEff[[#This Row],[Program Active On Trache]],TableProgramConseqEff[[#This Row],[Effectiveness]]&gt;0)</f>
        <v>0</v>
      </c>
      <c r="Q12394" s="126">
        <f>IFERROR(INDEX(REF_ConseqEff!H:H,MATCH(TableProgramConseqEff[[#This Row],[Index]],REF_ConseqEff!$L:$L,0)),0)</f>
        <v>0</v>
      </c>
      <c r="R12394" s="64"/>
      <c r="S12394" s="105">
        <f>IFERROR(INDEX(REF_ConseqEff!J:J,MATCH(TableProgramConseqEff[[#This Row],[Index]],REF_ConseqEff!$L:$L,0)),0)</f>
        <v>0</v>
      </c>
      <c r="T12394" s="64">
        <f>IFERROR(INDEX(REF_ConseqEff!I:I,MATCH(TableProgramConseqEff[[#This Row],[Index]],REF_ConseqEff!$L:$L,0)),0)</f>
        <v>0</v>
      </c>
      <c r="U12394" s="130">
        <f>IFERROR(INDEX(REF_ConseqEff!K:K,MATCH(TableProgramConseqEff[[#This Row],[Index]],REF_ConseqEff!$L:$L,0)),0)</f>
        <v>0</v>
      </c>
      <c r="V12394" s="64"/>
      <c r="W12394" s="64"/>
      <c r="X12394" s="64"/>
    </row>
    <row r="12395" spans="2:24" x14ac:dyDescent="0.25">
      <c r="B12395" s="64">
        <f>ROW()-ROW(TableProgramConseqEff[[#Headers],[Row'#]])</f>
        <v>12385</v>
      </c>
      <c r="C12395" s="64">
        <f>INDEX(TableConsDist[Row'#],MATCH(MOD(TableProgramConseqEff[[#This Row],[Row'#]]-1,N_activerows6)+1,TableConsDist[activerow'#],0))</f>
        <v>70</v>
      </c>
      <c r="D12395" s="64">
        <f>INDEX(TableProgram[Row'#],MATCH(MOD(INT((TableProgramConseqEff[[#This Row],[Row'#]]-1)/(N_activerows6)),N_conseq_programs)+1, TableProgram[active'#_conseqprogram],0))</f>
        <v>29</v>
      </c>
      <c r="E12395" s="64">
        <f xml:space="preserve"> INDEX(TableProgram[Program'#],TableProgramConseqEff[[#This Row],[Row'#_Sheet8]])</f>
        <v>29</v>
      </c>
      <c r="F12395" s="64">
        <f>INDEX(TableConsDist[Tranche'#],TableProgramConseqEff[[#This Row],[Row'#_sheet6]])</f>
        <v>3</v>
      </c>
      <c r="G12395" s="64">
        <f>INDEX(TableConsDist[Sub-Attribute'#],TableProgramConseqEff[[#This Row],[Row'#_sheet6]])</f>
        <v>1</v>
      </c>
      <c r="H12395" s="64">
        <f>INDEX(TableConsDist[Outcome'#],TableProgramConseqEff[[#This Row],[Row'#_sheet6]])</f>
        <v>4</v>
      </c>
      <c r="I12395" s="64" t="str">
        <f>INDEX(TableTranche[Tranche],TableProgramConseqEff[[#This Row],[Tranche'#]])</f>
        <v>HFTD - Substation</v>
      </c>
      <c r="J12395" s="64" t="str">
        <f>INDEX(TableProgram[Program],TableProgramConseqEff[[#This Row],[Row'#_Sheet8]])</f>
        <v>Records Disposition Related Mitigations</v>
      </c>
      <c r="K12395" s="64" t="str">
        <f>INDEX(TableAttribute[Sub-Attribute],MATCH(TableProgramConseqEff[[#This Row],[Sub-Attribute'#]],TableAttribute[activerow'#],0))</f>
        <v>Safety</v>
      </c>
      <c r="L12395" s="64" t="str">
        <f>INDEX(TableOutcome[Outcome],MATCH(TableProgramConseqEff[[#This Row],[Outcome'#]],TableOutcome[Outcome'#],0))</f>
        <v>Red Flag Warning - Small Fires</v>
      </c>
      <c r="M123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395" s="64" t="b">
        <f>COUNTIFS(TableProgramExposure[Active],TRUE,TableProgramExposure[Tranche],TableProgramConseqEff[[#This Row],[Tranche]],TableProgramExposure[Program],TableProgramConseqEff[[#This Row],[Program]])&gt;0</f>
        <v>0</v>
      </c>
      <c r="O12395" s="64" t="str">
        <f>INDEX(TableAttribute[Attribute],MATCH(TableProgramConseqEff[[#This Row],[Sub-Attribute'#]],TableAttribute[activerow'#],0))</f>
        <v>Safety</v>
      </c>
      <c r="P12395" s="64" t="b">
        <f>AND(TableProgramConseqEff[[#This Row],[Program Active On Trache]],TableProgramConseqEff[[#This Row],[Effectiveness]]&gt;0)</f>
        <v>0</v>
      </c>
      <c r="Q12395" s="126">
        <f>IFERROR(INDEX(REF_ConseqEff!H:H,MATCH(TableProgramConseqEff[[#This Row],[Index]],REF_ConseqEff!$L:$L,0)),0)</f>
        <v>0</v>
      </c>
      <c r="R12395" s="64"/>
      <c r="S12395" s="105">
        <f>IFERROR(INDEX(REF_ConseqEff!J:J,MATCH(TableProgramConseqEff[[#This Row],[Index]],REF_ConseqEff!$L:$L,0)),0)</f>
        <v>0</v>
      </c>
      <c r="T12395" s="64">
        <f>IFERROR(INDEX(REF_ConseqEff!I:I,MATCH(TableProgramConseqEff[[#This Row],[Index]],REF_ConseqEff!$L:$L,0)),0)</f>
        <v>0</v>
      </c>
      <c r="U12395" s="130">
        <f>IFERROR(INDEX(REF_ConseqEff!K:K,MATCH(TableProgramConseqEff[[#This Row],[Index]],REF_ConseqEff!$L:$L,0)),0)</f>
        <v>0</v>
      </c>
      <c r="V12395" s="64"/>
      <c r="W12395" s="64"/>
      <c r="X12395" s="64"/>
    </row>
    <row r="12396" spans="2:24" x14ac:dyDescent="0.25">
      <c r="B12396" s="64">
        <f>ROW()-ROW(TableProgramConseqEff[[#Headers],[Row'#]])</f>
        <v>12386</v>
      </c>
      <c r="C12396" s="64">
        <f>INDEX(TableConsDist[Row'#],MATCH(MOD(TableProgramConseqEff[[#This Row],[Row'#]]-1,N_activerows6)+1,TableConsDist[activerow'#],0))</f>
        <v>71</v>
      </c>
      <c r="D12396" s="64">
        <f>INDEX(TableProgram[Row'#],MATCH(MOD(INT((TableProgramConseqEff[[#This Row],[Row'#]]-1)/(N_activerows6)),N_conseq_programs)+1, TableProgram[active'#_conseqprogram],0))</f>
        <v>29</v>
      </c>
      <c r="E12396" s="64">
        <f xml:space="preserve"> INDEX(TableProgram[Program'#],TableProgramConseqEff[[#This Row],[Row'#_Sheet8]])</f>
        <v>29</v>
      </c>
      <c r="F12396" s="64">
        <f>INDEX(TableConsDist[Tranche'#],TableProgramConseqEff[[#This Row],[Row'#_sheet6]])</f>
        <v>3</v>
      </c>
      <c r="G12396" s="64">
        <f>INDEX(TableConsDist[Sub-Attribute'#],TableProgramConseqEff[[#This Row],[Row'#_sheet6]])</f>
        <v>2</v>
      </c>
      <c r="H12396" s="64">
        <f>INDEX(TableConsDist[Outcome'#],TableProgramConseqEff[[#This Row],[Row'#_sheet6]])</f>
        <v>4</v>
      </c>
      <c r="I12396" s="64" t="str">
        <f>INDEX(TableTranche[Tranche],TableProgramConseqEff[[#This Row],[Tranche'#]])</f>
        <v>HFTD - Substation</v>
      </c>
      <c r="J12396" s="64" t="str">
        <f>INDEX(TableProgram[Program],TableProgramConseqEff[[#This Row],[Row'#_Sheet8]])</f>
        <v>Records Disposition Related Mitigations</v>
      </c>
      <c r="K12396" s="64" t="str">
        <f>INDEX(TableAttribute[Sub-Attribute],MATCH(TableProgramConseqEff[[#This Row],[Sub-Attribute'#]],TableAttribute[activerow'#],0))</f>
        <v>Electric Reliability</v>
      </c>
      <c r="L12396" s="64" t="str">
        <f>INDEX(TableOutcome[Outcome],MATCH(TableProgramConseqEff[[#This Row],[Outcome'#]],TableOutcome[Outcome'#],0))</f>
        <v>Red Flag Warning - Small Fires</v>
      </c>
      <c r="M123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396" s="64" t="b">
        <f>COUNTIFS(TableProgramExposure[Active],TRUE,TableProgramExposure[Tranche],TableProgramConseqEff[[#This Row],[Tranche]],TableProgramExposure[Program],TableProgramConseqEff[[#This Row],[Program]])&gt;0</f>
        <v>0</v>
      </c>
      <c r="O12396" s="64" t="str">
        <f>INDEX(TableAttribute[Attribute],MATCH(TableProgramConseqEff[[#This Row],[Sub-Attribute'#]],TableAttribute[activerow'#],0))</f>
        <v>Electric Reliability</v>
      </c>
      <c r="P12396" s="64" t="b">
        <f>AND(TableProgramConseqEff[[#This Row],[Program Active On Trache]],TableProgramConseqEff[[#This Row],[Effectiveness]]&gt;0)</f>
        <v>0</v>
      </c>
      <c r="Q12396" s="126">
        <f>IFERROR(INDEX(REF_ConseqEff!H:H,MATCH(TableProgramConseqEff[[#This Row],[Index]],REF_ConseqEff!$L:$L,0)),0)</f>
        <v>0</v>
      </c>
      <c r="R12396" s="64"/>
      <c r="S12396" s="105">
        <f>IFERROR(INDEX(REF_ConseqEff!J:J,MATCH(TableProgramConseqEff[[#This Row],[Index]],REF_ConseqEff!$L:$L,0)),0)</f>
        <v>0</v>
      </c>
      <c r="T12396" s="64">
        <f>IFERROR(INDEX(REF_ConseqEff!I:I,MATCH(TableProgramConseqEff[[#This Row],[Index]],REF_ConseqEff!$L:$L,0)),0)</f>
        <v>0</v>
      </c>
      <c r="U12396" s="130">
        <f>IFERROR(INDEX(REF_ConseqEff!K:K,MATCH(TableProgramConseqEff[[#This Row],[Index]],REF_ConseqEff!$L:$L,0)),0)</f>
        <v>0</v>
      </c>
      <c r="V12396" s="64"/>
      <c r="W12396" s="64"/>
      <c r="X12396" s="64"/>
    </row>
    <row r="12397" spans="2:24" x14ac:dyDescent="0.25">
      <c r="B12397" s="64">
        <f>ROW()-ROW(TableProgramConseqEff[[#Headers],[Row'#]])</f>
        <v>12387</v>
      </c>
      <c r="C12397" s="64">
        <f>INDEX(TableConsDist[Row'#],MATCH(MOD(TableProgramConseqEff[[#This Row],[Row'#]]-1,N_activerows6)+1,TableConsDist[activerow'#],0))</f>
        <v>72</v>
      </c>
      <c r="D12397" s="64">
        <f>INDEX(TableProgram[Row'#],MATCH(MOD(INT((TableProgramConseqEff[[#This Row],[Row'#]]-1)/(N_activerows6)),N_conseq_programs)+1, TableProgram[active'#_conseqprogram],0))</f>
        <v>29</v>
      </c>
      <c r="E12397" s="64">
        <f xml:space="preserve"> INDEX(TableProgram[Program'#],TableProgramConseqEff[[#This Row],[Row'#_Sheet8]])</f>
        <v>29</v>
      </c>
      <c r="F12397" s="64">
        <f>INDEX(TableConsDist[Tranche'#],TableProgramConseqEff[[#This Row],[Row'#_sheet6]])</f>
        <v>3</v>
      </c>
      <c r="G12397" s="64">
        <f>INDEX(TableConsDist[Sub-Attribute'#],TableProgramConseqEff[[#This Row],[Row'#_sheet6]])</f>
        <v>3</v>
      </c>
      <c r="H12397" s="64">
        <f>INDEX(TableConsDist[Outcome'#],TableProgramConseqEff[[#This Row],[Row'#_sheet6]])</f>
        <v>4</v>
      </c>
      <c r="I12397" s="64" t="str">
        <f>INDEX(TableTranche[Tranche],TableProgramConseqEff[[#This Row],[Tranche'#]])</f>
        <v>HFTD - Substation</v>
      </c>
      <c r="J12397" s="64" t="str">
        <f>INDEX(TableProgram[Program],TableProgramConseqEff[[#This Row],[Row'#_Sheet8]])</f>
        <v>Records Disposition Related Mitigations</v>
      </c>
      <c r="K12397" s="64" t="str">
        <f>INDEX(TableAttribute[Sub-Attribute],MATCH(TableProgramConseqEff[[#This Row],[Sub-Attribute'#]],TableAttribute[activerow'#],0))</f>
        <v>Financial</v>
      </c>
      <c r="L12397" s="64" t="str">
        <f>INDEX(TableOutcome[Outcome],MATCH(TableProgramConseqEff[[#This Row],[Outcome'#]],TableOutcome[Outcome'#],0))</f>
        <v>Red Flag Warning - Small Fires</v>
      </c>
      <c r="M123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397" s="64" t="b">
        <f>COUNTIFS(TableProgramExposure[Active],TRUE,TableProgramExposure[Tranche],TableProgramConseqEff[[#This Row],[Tranche]],TableProgramExposure[Program],TableProgramConseqEff[[#This Row],[Program]])&gt;0</f>
        <v>0</v>
      </c>
      <c r="O12397" s="64" t="str">
        <f>INDEX(TableAttribute[Attribute],MATCH(TableProgramConseqEff[[#This Row],[Sub-Attribute'#]],TableAttribute[activerow'#],0))</f>
        <v>Financial</v>
      </c>
      <c r="P12397" s="64" t="b">
        <f>AND(TableProgramConseqEff[[#This Row],[Program Active On Trache]],TableProgramConseqEff[[#This Row],[Effectiveness]]&gt;0)</f>
        <v>0</v>
      </c>
      <c r="Q12397" s="126">
        <f>IFERROR(INDEX(REF_ConseqEff!H:H,MATCH(TableProgramConseqEff[[#This Row],[Index]],REF_ConseqEff!$L:$L,0)),0)</f>
        <v>0</v>
      </c>
      <c r="R12397" s="64"/>
      <c r="S12397" s="105">
        <f>IFERROR(INDEX(REF_ConseqEff!J:J,MATCH(TableProgramConseqEff[[#This Row],[Index]],REF_ConseqEff!$L:$L,0)),0)</f>
        <v>0</v>
      </c>
      <c r="T12397" s="64">
        <f>IFERROR(INDEX(REF_ConseqEff!I:I,MATCH(TableProgramConseqEff[[#This Row],[Index]],REF_ConseqEff!$L:$L,0)),0)</f>
        <v>0</v>
      </c>
      <c r="U12397" s="130">
        <f>IFERROR(INDEX(REF_ConseqEff!K:K,MATCH(TableProgramConseqEff[[#This Row],[Index]],REF_ConseqEff!$L:$L,0)),0)</f>
        <v>0</v>
      </c>
      <c r="V12397" s="64"/>
      <c r="W12397" s="64"/>
      <c r="X12397" s="64"/>
    </row>
    <row r="12398" spans="2:24" x14ac:dyDescent="0.25">
      <c r="B12398" s="64">
        <f>ROW()-ROW(TableProgramConseqEff[[#Headers],[Row'#]])</f>
        <v>12388</v>
      </c>
      <c r="C12398" s="64">
        <f>INDEX(TableConsDist[Row'#],MATCH(MOD(TableProgramConseqEff[[#This Row],[Row'#]]-1,N_activerows6)+1,TableConsDist[activerow'#],0))</f>
        <v>73</v>
      </c>
      <c r="D12398" s="64">
        <f>INDEX(TableProgram[Row'#],MATCH(MOD(INT((TableProgramConseqEff[[#This Row],[Row'#]]-1)/(N_activerows6)),N_conseq_programs)+1, TableProgram[active'#_conseqprogram],0))</f>
        <v>29</v>
      </c>
      <c r="E12398" s="64">
        <f xml:space="preserve"> INDEX(TableProgram[Program'#],TableProgramConseqEff[[#This Row],[Row'#_Sheet8]])</f>
        <v>29</v>
      </c>
      <c r="F12398" s="64">
        <f>INDEX(TableConsDist[Tranche'#],TableProgramConseqEff[[#This Row],[Row'#_sheet6]])</f>
        <v>3</v>
      </c>
      <c r="G12398" s="64">
        <f>INDEX(TableConsDist[Sub-Attribute'#],TableProgramConseqEff[[#This Row],[Row'#_sheet6]])</f>
        <v>1</v>
      </c>
      <c r="H12398" s="64">
        <f>INDEX(TableConsDist[Outcome'#],TableProgramConseqEff[[#This Row],[Row'#_sheet6]])</f>
        <v>5</v>
      </c>
      <c r="I12398" s="64" t="str">
        <f>INDEX(TableTranche[Tranche],TableProgramConseqEff[[#This Row],[Tranche'#]])</f>
        <v>HFTD - Substation</v>
      </c>
      <c r="J12398" s="64" t="str">
        <f>INDEX(TableProgram[Program],TableProgramConseqEff[[#This Row],[Row'#_Sheet8]])</f>
        <v>Records Disposition Related Mitigations</v>
      </c>
      <c r="K12398" s="64" t="str">
        <f>INDEX(TableAttribute[Sub-Attribute],MATCH(TableProgramConseqEff[[#This Row],[Sub-Attribute'#]],TableAttribute[activerow'#],0))</f>
        <v>Safety</v>
      </c>
      <c r="L12398" s="64" t="str">
        <f>INDEX(TableOutcome[Outcome],MATCH(TableProgramConseqEff[[#This Row],[Outcome'#]],TableOutcome[Outcome'#],0))</f>
        <v>Non-Red Flag Warning - Catastrophic Fires</v>
      </c>
      <c r="M123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398" s="64" t="b">
        <f>COUNTIFS(TableProgramExposure[Active],TRUE,TableProgramExposure[Tranche],TableProgramConseqEff[[#This Row],[Tranche]],TableProgramExposure[Program],TableProgramConseqEff[[#This Row],[Program]])&gt;0</f>
        <v>0</v>
      </c>
      <c r="O12398" s="64" t="str">
        <f>INDEX(TableAttribute[Attribute],MATCH(TableProgramConseqEff[[#This Row],[Sub-Attribute'#]],TableAttribute[activerow'#],0))</f>
        <v>Safety</v>
      </c>
      <c r="P12398" s="64" t="b">
        <f>AND(TableProgramConseqEff[[#This Row],[Program Active On Trache]],TableProgramConseqEff[[#This Row],[Effectiveness]]&gt;0)</f>
        <v>0</v>
      </c>
      <c r="Q12398" s="126">
        <f>IFERROR(INDEX(REF_ConseqEff!H:H,MATCH(TableProgramConseqEff[[#This Row],[Index]],REF_ConseqEff!$L:$L,0)),0)</f>
        <v>0</v>
      </c>
      <c r="R12398" s="64"/>
      <c r="S12398" s="105">
        <f>IFERROR(INDEX(REF_ConseqEff!J:J,MATCH(TableProgramConseqEff[[#This Row],[Index]],REF_ConseqEff!$L:$L,0)),0)</f>
        <v>0</v>
      </c>
      <c r="T12398" s="64">
        <f>IFERROR(INDEX(REF_ConseqEff!I:I,MATCH(TableProgramConseqEff[[#This Row],[Index]],REF_ConseqEff!$L:$L,0)),0)</f>
        <v>0</v>
      </c>
      <c r="U12398" s="130">
        <f>IFERROR(INDEX(REF_ConseqEff!K:K,MATCH(TableProgramConseqEff[[#This Row],[Index]],REF_ConseqEff!$L:$L,0)),0)</f>
        <v>0</v>
      </c>
      <c r="V12398" s="64"/>
      <c r="W12398" s="64"/>
      <c r="X12398" s="64"/>
    </row>
    <row r="12399" spans="2:24" x14ac:dyDescent="0.25">
      <c r="B12399" s="64">
        <f>ROW()-ROW(TableProgramConseqEff[[#Headers],[Row'#]])</f>
        <v>12389</v>
      </c>
      <c r="C12399" s="64">
        <f>INDEX(TableConsDist[Row'#],MATCH(MOD(TableProgramConseqEff[[#This Row],[Row'#]]-1,N_activerows6)+1,TableConsDist[activerow'#],0))</f>
        <v>74</v>
      </c>
      <c r="D12399" s="64">
        <f>INDEX(TableProgram[Row'#],MATCH(MOD(INT((TableProgramConseqEff[[#This Row],[Row'#]]-1)/(N_activerows6)),N_conseq_programs)+1, TableProgram[active'#_conseqprogram],0))</f>
        <v>29</v>
      </c>
      <c r="E12399" s="64">
        <f xml:space="preserve"> INDEX(TableProgram[Program'#],TableProgramConseqEff[[#This Row],[Row'#_Sheet8]])</f>
        <v>29</v>
      </c>
      <c r="F12399" s="64">
        <f>INDEX(TableConsDist[Tranche'#],TableProgramConseqEff[[#This Row],[Row'#_sheet6]])</f>
        <v>3</v>
      </c>
      <c r="G12399" s="64">
        <f>INDEX(TableConsDist[Sub-Attribute'#],TableProgramConseqEff[[#This Row],[Row'#_sheet6]])</f>
        <v>2</v>
      </c>
      <c r="H12399" s="64">
        <f>INDEX(TableConsDist[Outcome'#],TableProgramConseqEff[[#This Row],[Row'#_sheet6]])</f>
        <v>5</v>
      </c>
      <c r="I12399" s="64" t="str">
        <f>INDEX(TableTranche[Tranche],TableProgramConseqEff[[#This Row],[Tranche'#]])</f>
        <v>HFTD - Substation</v>
      </c>
      <c r="J12399" s="64" t="str">
        <f>INDEX(TableProgram[Program],TableProgramConseqEff[[#This Row],[Row'#_Sheet8]])</f>
        <v>Records Disposition Related Mitigations</v>
      </c>
      <c r="K12399" s="64" t="str">
        <f>INDEX(TableAttribute[Sub-Attribute],MATCH(TableProgramConseqEff[[#This Row],[Sub-Attribute'#]],TableAttribute[activerow'#],0))</f>
        <v>Electric Reliability</v>
      </c>
      <c r="L12399" s="64" t="str">
        <f>INDEX(TableOutcome[Outcome],MATCH(TableProgramConseqEff[[#This Row],[Outcome'#]],TableOutcome[Outcome'#],0))</f>
        <v>Non-Red Flag Warning - Catastrophic Fires</v>
      </c>
      <c r="M123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399" s="64" t="b">
        <f>COUNTIFS(TableProgramExposure[Active],TRUE,TableProgramExposure[Tranche],TableProgramConseqEff[[#This Row],[Tranche]],TableProgramExposure[Program],TableProgramConseqEff[[#This Row],[Program]])&gt;0</f>
        <v>0</v>
      </c>
      <c r="O12399" s="64" t="str">
        <f>INDEX(TableAttribute[Attribute],MATCH(TableProgramConseqEff[[#This Row],[Sub-Attribute'#]],TableAttribute[activerow'#],0))</f>
        <v>Electric Reliability</v>
      </c>
      <c r="P12399" s="64" t="b">
        <f>AND(TableProgramConseqEff[[#This Row],[Program Active On Trache]],TableProgramConseqEff[[#This Row],[Effectiveness]]&gt;0)</f>
        <v>0</v>
      </c>
      <c r="Q12399" s="126">
        <f>IFERROR(INDEX(REF_ConseqEff!H:H,MATCH(TableProgramConseqEff[[#This Row],[Index]],REF_ConseqEff!$L:$L,0)),0)</f>
        <v>0</v>
      </c>
      <c r="R12399" s="64"/>
      <c r="S12399" s="105">
        <f>IFERROR(INDEX(REF_ConseqEff!J:J,MATCH(TableProgramConseqEff[[#This Row],[Index]],REF_ConseqEff!$L:$L,0)),0)</f>
        <v>0</v>
      </c>
      <c r="T12399" s="64">
        <f>IFERROR(INDEX(REF_ConseqEff!I:I,MATCH(TableProgramConseqEff[[#This Row],[Index]],REF_ConseqEff!$L:$L,0)),0)</f>
        <v>0</v>
      </c>
      <c r="U12399" s="130">
        <f>IFERROR(INDEX(REF_ConseqEff!K:K,MATCH(TableProgramConseqEff[[#This Row],[Index]],REF_ConseqEff!$L:$L,0)),0)</f>
        <v>0</v>
      </c>
      <c r="V12399" s="64"/>
      <c r="W12399" s="64"/>
      <c r="X12399" s="64"/>
    </row>
    <row r="12400" spans="2:24" x14ac:dyDescent="0.25">
      <c r="B12400" s="64">
        <f>ROW()-ROW(TableProgramConseqEff[[#Headers],[Row'#]])</f>
        <v>12390</v>
      </c>
      <c r="C12400" s="64">
        <f>INDEX(TableConsDist[Row'#],MATCH(MOD(TableProgramConseqEff[[#This Row],[Row'#]]-1,N_activerows6)+1,TableConsDist[activerow'#],0))</f>
        <v>75</v>
      </c>
      <c r="D12400" s="64">
        <f>INDEX(TableProgram[Row'#],MATCH(MOD(INT((TableProgramConseqEff[[#This Row],[Row'#]]-1)/(N_activerows6)),N_conseq_programs)+1, TableProgram[active'#_conseqprogram],0))</f>
        <v>29</v>
      </c>
      <c r="E12400" s="64">
        <f xml:space="preserve"> INDEX(TableProgram[Program'#],TableProgramConseqEff[[#This Row],[Row'#_Sheet8]])</f>
        <v>29</v>
      </c>
      <c r="F12400" s="64">
        <f>INDEX(TableConsDist[Tranche'#],TableProgramConseqEff[[#This Row],[Row'#_sheet6]])</f>
        <v>3</v>
      </c>
      <c r="G12400" s="64">
        <f>INDEX(TableConsDist[Sub-Attribute'#],TableProgramConseqEff[[#This Row],[Row'#_sheet6]])</f>
        <v>3</v>
      </c>
      <c r="H12400" s="64">
        <f>INDEX(TableConsDist[Outcome'#],TableProgramConseqEff[[#This Row],[Row'#_sheet6]])</f>
        <v>5</v>
      </c>
      <c r="I12400" s="64" t="str">
        <f>INDEX(TableTranche[Tranche],TableProgramConseqEff[[#This Row],[Tranche'#]])</f>
        <v>HFTD - Substation</v>
      </c>
      <c r="J12400" s="64" t="str">
        <f>INDEX(TableProgram[Program],TableProgramConseqEff[[#This Row],[Row'#_Sheet8]])</f>
        <v>Records Disposition Related Mitigations</v>
      </c>
      <c r="K12400" s="64" t="str">
        <f>INDEX(TableAttribute[Sub-Attribute],MATCH(TableProgramConseqEff[[#This Row],[Sub-Attribute'#]],TableAttribute[activerow'#],0))</f>
        <v>Financial</v>
      </c>
      <c r="L12400" s="64" t="str">
        <f>INDEX(TableOutcome[Outcome],MATCH(TableProgramConseqEff[[#This Row],[Outcome'#]],TableOutcome[Outcome'#],0))</f>
        <v>Non-Red Flag Warning - Catastrophic Fires</v>
      </c>
      <c r="M124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400" s="64" t="b">
        <f>COUNTIFS(TableProgramExposure[Active],TRUE,TableProgramExposure[Tranche],TableProgramConseqEff[[#This Row],[Tranche]],TableProgramExposure[Program],TableProgramConseqEff[[#This Row],[Program]])&gt;0</f>
        <v>0</v>
      </c>
      <c r="O12400" s="64" t="str">
        <f>INDEX(TableAttribute[Attribute],MATCH(TableProgramConseqEff[[#This Row],[Sub-Attribute'#]],TableAttribute[activerow'#],0))</f>
        <v>Financial</v>
      </c>
      <c r="P12400" s="64" t="b">
        <f>AND(TableProgramConseqEff[[#This Row],[Program Active On Trache]],TableProgramConseqEff[[#This Row],[Effectiveness]]&gt;0)</f>
        <v>0</v>
      </c>
      <c r="Q12400" s="126">
        <f>IFERROR(INDEX(REF_ConseqEff!H:H,MATCH(TableProgramConseqEff[[#This Row],[Index]],REF_ConseqEff!$L:$L,0)),0)</f>
        <v>0</v>
      </c>
      <c r="R12400" s="64"/>
      <c r="S12400" s="105">
        <f>IFERROR(INDEX(REF_ConseqEff!J:J,MATCH(TableProgramConseqEff[[#This Row],[Index]],REF_ConseqEff!$L:$L,0)),0)</f>
        <v>0</v>
      </c>
      <c r="T12400" s="64">
        <f>IFERROR(INDEX(REF_ConseqEff!I:I,MATCH(TableProgramConseqEff[[#This Row],[Index]],REF_ConseqEff!$L:$L,0)),0)</f>
        <v>0</v>
      </c>
      <c r="U12400" s="130">
        <f>IFERROR(INDEX(REF_ConseqEff!K:K,MATCH(TableProgramConseqEff[[#This Row],[Index]],REF_ConseqEff!$L:$L,0)),0)</f>
        <v>0</v>
      </c>
      <c r="V12400" s="64"/>
      <c r="W12400" s="64"/>
      <c r="X12400" s="64"/>
    </row>
    <row r="12401" spans="2:24" x14ac:dyDescent="0.25">
      <c r="B12401" s="64">
        <f>ROW()-ROW(TableProgramConseqEff[[#Headers],[Row'#]])</f>
        <v>12391</v>
      </c>
      <c r="C12401" s="64">
        <f>INDEX(TableConsDist[Row'#],MATCH(MOD(TableProgramConseqEff[[#This Row],[Row'#]]-1,N_activerows6)+1,TableConsDist[activerow'#],0))</f>
        <v>77</v>
      </c>
      <c r="D12401" s="64">
        <f>INDEX(TableProgram[Row'#],MATCH(MOD(INT((TableProgramConseqEff[[#This Row],[Row'#]]-1)/(N_activerows6)),N_conseq_programs)+1, TableProgram[active'#_conseqprogram],0))</f>
        <v>29</v>
      </c>
      <c r="E12401" s="64">
        <f xml:space="preserve"> INDEX(TableProgram[Program'#],TableProgramConseqEff[[#This Row],[Row'#_Sheet8]])</f>
        <v>29</v>
      </c>
      <c r="F12401" s="64">
        <f>INDEX(TableConsDist[Tranche'#],TableProgramConseqEff[[#This Row],[Row'#_sheet6]])</f>
        <v>3</v>
      </c>
      <c r="G12401" s="64">
        <f>INDEX(TableConsDist[Sub-Attribute'#],TableProgramConseqEff[[#This Row],[Row'#_sheet6]])</f>
        <v>2</v>
      </c>
      <c r="H12401" s="64">
        <f>INDEX(TableConsDist[Outcome'#],TableProgramConseqEff[[#This Row],[Row'#_sheet6]])</f>
        <v>6</v>
      </c>
      <c r="I12401" s="64" t="str">
        <f>INDEX(TableTranche[Tranche],TableProgramConseqEff[[#This Row],[Tranche'#]])</f>
        <v>HFTD - Substation</v>
      </c>
      <c r="J12401" s="64" t="str">
        <f>INDEX(TableProgram[Program],TableProgramConseqEff[[#This Row],[Row'#_Sheet8]])</f>
        <v>Records Disposition Related Mitigations</v>
      </c>
      <c r="K12401" s="64" t="str">
        <f>INDEX(TableAttribute[Sub-Attribute],MATCH(TableProgramConseqEff[[#This Row],[Sub-Attribute'#]],TableAttribute[activerow'#],0))</f>
        <v>Electric Reliability</v>
      </c>
      <c r="L12401" s="64" t="str">
        <f>INDEX(TableOutcome[Outcome],MATCH(TableProgramConseqEff[[#This Row],[Outcome'#]],TableOutcome[Outcome'#],0))</f>
        <v>Non-Red Flag Warning - Destructive Fires</v>
      </c>
      <c r="M124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2401" s="64" t="b">
        <f>COUNTIFS(TableProgramExposure[Active],TRUE,TableProgramExposure[Tranche],TableProgramConseqEff[[#This Row],[Tranche]],TableProgramExposure[Program],TableProgramConseqEff[[#This Row],[Program]])&gt;0</f>
        <v>0</v>
      </c>
      <c r="O12401" s="64" t="str">
        <f>INDEX(TableAttribute[Attribute],MATCH(TableProgramConseqEff[[#This Row],[Sub-Attribute'#]],TableAttribute[activerow'#],0))</f>
        <v>Electric Reliability</v>
      </c>
      <c r="P12401" s="64" t="b">
        <f>AND(TableProgramConseqEff[[#This Row],[Program Active On Trache]],TableProgramConseqEff[[#This Row],[Effectiveness]]&gt;0)</f>
        <v>0</v>
      </c>
      <c r="Q12401" s="126">
        <f>IFERROR(INDEX(REF_ConseqEff!H:H,MATCH(TableProgramConseqEff[[#This Row],[Index]],REF_ConseqEff!$L:$L,0)),0)</f>
        <v>0</v>
      </c>
      <c r="R12401" s="64"/>
      <c r="S12401" s="105">
        <f>IFERROR(INDEX(REF_ConseqEff!J:J,MATCH(TableProgramConseqEff[[#This Row],[Index]],REF_ConseqEff!$L:$L,0)),0)</f>
        <v>0</v>
      </c>
      <c r="T12401" s="64">
        <f>IFERROR(INDEX(REF_ConseqEff!I:I,MATCH(TableProgramConseqEff[[#This Row],[Index]],REF_ConseqEff!$L:$L,0)),0)</f>
        <v>0</v>
      </c>
      <c r="U12401" s="130">
        <f>IFERROR(INDEX(REF_ConseqEff!K:K,MATCH(TableProgramConseqEff[[#This Row],[Index]],REF_ConseqEff!$L:$L,0)),0)</f>
        <v>0</v>
      </c>
      <c r="V12401" s="64"/>
      <c r="W12401" s="64"/>
      <c r="X12401" s="64"/>
    </row>
    <row r="12402" spans="2:24" x14ac:dyDescent="0.25">
      <c r="B12402" s="64">
        <f>ROW()-ROW(TableProgramConseqEff[[#Headers],[Row'#]])</f>
        <v>12392</v>
      </c>
      <c r="C12402" s="64">
        <f>INDEX(TableConsDist[Row'#],MATCH(MOD(TableProgramConseqEff[[#This Row],[Row'#]]-1,N_activerows6)+1,TableConsDist[activerow'#],0))</f>
        <v>78</v>
      </c>
      <c r="D12402" s="64">
        <f>INDEX(TableProgram[Row'#],MATCH(MOD(INT((TableProgramConseqEff[[#This Row],[Row'#]]-1)/(N_activerows6)),N_conseq_programs)+1, TableProgram[active'#_conseqprogram],0))</f>
        <v>29</v>
      </c>
      <c r="E12402" s="64">
        <f xml:space="preserve"> INDEX(TableProgram[Program'#],TableProgramConseqEff[[#This Row],[Row'#_Sheet8]])</f>
        <v>29</v>
      </c>
      <c r="F12402" s="64">
        <f>INDEX(TableConsDist[Tranche'#],TableProgramConseqEff[[#This Row],[Row'#_sheet6]])</f>
        <v>3</v>
      </c>
      <c r="G12402" s="64">
        <f>INDEX(TableConsDist[Sub-Attribute'#],TableProgramConseqEff[[#This Row],[Row'#_sheet6]])</f>
        <v>3</v>
      </c>
      <c r="H12402" s="64">
        <f>INDEX(TableConsDist[Outcome'#],TableProgramConseqEff[[#This Row],[Row'#_sheet6]])</f>
        <v>6</v>
      </c>
      <c r="I12402" s="64" t="str">
        <f>INDEX(TableTranche[Tranche],TableProgramConseqEff[[#This Row],[Tranche'#]])</f>
        <v>HFTD - Substation</v>
      </c>
      <c r="J12402" s="64" t="str">
        <f>INDEX(TableProgram[Program],TableProgramConseqEff[[#This Row],[Row'#_Sheet8]])</f>
        <v>Records Disposition Related Mitigations</v>
      </c>
      <c r="K12402" s="64" t="str">
        <f>INDEX(TableAttribute[Sub-Attribute],MATCH(TableProgramConseqEff[[#This Row],[Sub-Attribute'#]],TableAttribute[activerow'#],0))</f>
        <v>Financial</v>
      </c>
      <c r="L12402" s="64" t="str">
        <f>INDEX(TableOutcome[Outcome],MATCH(TableProgramConseqEff[[#This Row],[Outcome'#]],TableOutcome[Outcome'#],0))</f>
        <v>Non-Red Flag Warning - Destructive Fires</v>
      </c>
      <c r="M124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2402" s="64" t="b">
        <f>COUNTIFS(TableProgramExposure[Active],TRUE,TableProgramExposure[Tranche],TableProgramConseqEff[[#This Row],[Tranche]],TableProgramExposure[Program],TableProgramConseqEff[[#This Row],[Program]])&gt;0</f>
        <v>0</v>
      </c>
      <c r="O12402" s="64" t="str">
        <f>INDEX(TableAttribute[Attribute],MATCH(TableProgramConseqEff[[#This Row],[Sub-Attribute'#]],TableAttribute[activerow'#],0))</f>
        <v>Financial</v>
      </c>
      <c r="P12402" s="64" t="b">
        <f>AND(TableProgramConseqEff[[#This Row],[Program Active On Trache]],TableProgramConseqEff[[#This Row],[Effectiveness]]&gt;0)</f>
        <v>0</v>
      </c>
      <c r="Q12402" s="126">
        <f>IFERROR(INDEX(REF_ConseqEff!H:H,MATCH(TableProgramConseqEff[[#This Row],[Index]],REF_ConseqEff!$L:$L,0)),0)</f>
        <v>0</v>
      </c>
      <c r="R12402" s="64"/>
      <c r="S12402" s="105">
        <f>IFERROR(INDEX(REF_ConseqEff!J:J,MATCH(TableProgramConseqEff[[#This Row],[Index]],REF_ConseqEff!$L:$L,0)),0)</f>
        <v>0</v>
      </c>
      <c r="T12402" s="64">
        <f>IFERROR(INDEX(REF_ConseqEff!I:I,MATCH(TableProgramConseqEff[[#This Row],[Index]],REF_ConseqEff!$L:$L,0)),0)</f>
        <v>0</v>
      </c>
      <c r="U12402" s="130">
        <f>IFERROR(INDEX(REF_ConseqEff!K:K,MATCH(TableProgramConseqEff[[#This Row],[Index]],REF_ConseqEff!$L:$L,0)),0)</f>
        <v>0</v>
      </c>
      <c r="V12402" s="64"/>
      <c r="W12402" s="64"/>
      <c r="X12402" s="64"/>
    </row>
    <row r="12403" spans="2:24" x14ac:dyDescent="0.25">
      <c r="B12403" s="64">
        <f>ROW()-ROW(TableProgramConseqEff[[#Headers],[Row'#]])</f>
        <v>12393</v>
      </c>
      <c r="C12403" s="64">
        <f>INDEX(TableConsDist[Row'#],MATCH(MOD(TableProgramConseqEff[[#This Row],[Row'#]]-1,N_activerows6)+1,TableConsDist[activerow'#],0))</f>
        <v>79</v>
      </c>
      <c r="D12403" s="64">
        <f>INDEX(TableProgram[Row'#],MATCH(MOD(INT((TableProgramConseqEff[[#This Row],[Row'#]]-1)/(N_activerows6)),N_conseq_programs)+1, TableProgram[active'#_conseqprogram],0))</f>
        <v>29</v>
      </c>
      <c r="E12403" s="64">
        <f xml:space="preserve"> INDEX(TableProgram[Program'#],TableProgramConseqEff[[#This Row],[Row'#_Sheet8]])</f>
        <v>29</v>
      </c>
      <c r="F12403" s="64">
        <f>INDEX(TableConsDist[Tranche'#],TableProgramConseqEff[[#This Row],[Row'#_sheet6]])</f>
        <v>3</v>
      </c>
      <c r="G12403" s="64">
        <f>INDEX(TableConsDist[Sub-Attribute'#],TableProgramConseqEff[[#This Row],[Row'#_sheet6]])</f>
        <v>1</v>
      </c>
      <c r="H12403" s="64">
        <f>INDEX(TableConsDist[Outcome'#],TableProgramConseqEff[[#This Row],[Row'#_sheet6]])</f>
        <v>7</v>
      </c>
      <c r="I12403" s="64" t="str">
        <f>INDEX(TableTranche[Tranche],TableProgramConseqEff[[#This Row],[Tranche'#]])</f>
        <v>HFTD - Substation</v>
      </c>
      <c r="J12403" s="64" t="str">
        <f>INDEX(TableProgram[Program],TableProgramConseqEff[[#This Row],[Row'#_Sheet8]])</f>
        <v>Records Disposition Related Mitigations</v>
      </c>
      <c r="K12403" s="64" t="str">
        <f>INDEX(TableAttribute[Sub-Attribute],MATCH(TableProgramConseqEff[[#This Row],[Sub-Attribute'#]],TableAttribute[activerow'#],0))</f>
        <v>Safety</v>
      </c>
      <c r="L12403" s="64" t="str">
        <f>INDEX(TableOutcome[Outcome],MATCH(TableProgramConseqEff[[#This Row],[Outcome'#]],TableOutcome[Outcome'#],0))</f>
        <v>Non-Red Flag Warning - Large Fires</v>
      </c>
      <c r="M124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403" s="64" t="b">
        <f>COUNTIFS(TableProgramExposure[Active],TRUE,TableProgramExposure[Tranche],TableProgramConseqEff[[#This Row],[Tranche]],TableProgramExposure[Program],TableProgramConseqEff[[#This Row],[Program]])&gt;0</f>
        <v>0</v>
      </c>
      <c r="O12403" s="64" t="str">
        <f>INDEX(TableAttribute[Attribute],MATCH(TableProgramConseqEff[[#This Row],[Sub-Attribute'#]],TableAttribute[activerow'#],0))</f>
        <v>Safety</v>
      </c>
      <c r="P12403" s="64" t="b">
        <f>AND(TableProgramConseqEff[[#This Row],[Program Active On Trache]],TableProgramConseqEff[[#This Row],[Effectiveness]]&gt;0)</f>
        <v>0</v>
      </c>
      <c r="Q12403" s="126">
        <f>IFERROR(INDEX(REF_ConseqEff!H:H,MATCH(TableProgramConseqEff[[#This Row],[Index]],REF_ConseqEff!$L:$L,0)),0)</f>
        <v>0</v>
      </c>
      <c r="R12403" s="64"/>
      <c r="S12403" s="105">
        <f>IFERROR(INDEX(REF_ConseqEff!J:J,MATCH(TableProgramConseqEff[[#This Row],[Index]],REF_ConseqEff!$L:$L,0)),0)</f>
        <v>0</v>
      </c>
      <c r="T12403" s="64">
        <f>IFERROR(INDEX(REF_ConseqEff!I:I,MATCH(TableProgramConseqEff[[#This Row],[Index]],REF_ConseqEff!$L:$L,0)),0)</f>
        <v>0</v>
      </c>
      <c r="U12403" s="130">
        <f>IFERROR(INDEX(REF_ConseqEff!K:K,MATCH(TableProgramConseqEff[[#This Row],[Index]],REF_ConseqEff!$L:$L,0)),0)</f>
        <v>0</v>
      </c>
      <c r="V12403" s="64"/>
      <c r="W12403" s="64"/>
      <c r="X12403" s="64"/>
    </row>
    <row r="12404" spans="2:24" x14ac:dyDescent="0.25">
      <c r="B12404" s="64">
        <f>ROW()-ROW(TableProgramConseqEff[[#Headers],[Row'#]])</f>
        <v>12394</v>
      </c>
      <c r="C12404" s="64">
        <f>INDEX(TableConsDist[Row'#],MATCH(MOD(TableProgramConseqEff[[#This Row],[Row'#]]-1,N_activerows6)+1,TableConsDist[activerow'#],0))</f>
        <v>80</v>
      </c>
      <c r="D12404" s="64">
        <f>INDEX(TableProgram[Row'#],MATCH(MOD(INT((TableProgramConseqEff[[#This Row],[Row'#]]-1)/(N_activerows6)),N_conseq_programs)+1, TableProgram[active'#_conseqprogram],0))</f>
        <v>29</v>
      </c>
      <c r="E12404" s="64">
        <f xml:space="preserve"> INDEX(TableProgram[Program'#],TableProgramConseqEff[[#This Row],[Row'#_Sheet8]])</f>
        <v>29</v>
      </c>
      <c r="F12404" s="64">
        <f>INDEX(TableConsDist[Tranche'#],TableProgramConseqEff[[#This Row],[Row'#_sheet6]])</f>
        <v>3</v>
      </c>
      <c r="G12404" s="64">
        <f>INDEX(TableConsDist[Sub-Attribute'#],TableProgramConseqEff[[#This Row],[Row'#_sheet6]])</f>
        <v>2</v>
      </c>
      <c r="H12404" s="64">
        <f>INDEX(TableConsDist[Outcome'#],TableProgramConseqEff[[#This Row],[Row'#_sheet6]])</f>
        <v>7</v>
      </c>
      <c r="I12404" s="64" t="str">
        <f>INDEX(TableTranche[Tranche],TableProgramConseqEff[[#This Row],[Tranche'#]])</f>
        <v>HFTD - Substation</v>
      </c>
      <c r="J12404" s="64" t="str">
        <f>INDEX(TableProgram[Program],TableProgramConseqEff[[#This Row],[Row'#_Sheet8]])</f>
        <v>Records Disposition Related Mitigations</v>
      </c>
      <c r="K12404" s="64" t="str">
        <f>INDEX(TableAttribute[Sub-Attribute],MATCH(TableProgramConseqEff[[#This Row],[Sub-Attribute'#]],TableAttribute[activerow'#],0))</f>
        <v>Electric Reliability</v>
      </c>
      <c r="L12404" s="64" t="str">
        <f>INDEX(TableOutcome[Outcome],MATCH(TableProgramConseqEff[[#This Row],[Outcome'#]],TableOutcome[Outcome'#],0))</f>
        <v>Non-Red Flag Warning - Large Fires</v>
      </c>
      <c r="M124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404" s="64" t="b">
        <f>COUNTIFS(TableProgramExposure[Active],TRUE,TableProgramExposure[Tranche],TableProgramConseqEff[[#This Row],[Tranche]],TableProgramExposure[Program],TableProgramConseqEff[[#This Row],[Program]])&gt;0</f>
        <v>0</v>
      </c>
      <c r="O12404" s="64" t="str">
        <f>INDEX(TableAttribute[Attribute],MATCH(TableProgramConseqEff[[#This Row],[Sub-Attribute'#]],TableAttribute[activerow'#],0))</f>
        <v>Electric Reliability</v>
      </c>
      <c r="P12404" s="64" t="b">
        <f>AND(TableProgramConseqEff[[#This Row],[Program Active On Trache]],TableProgramConseqEff[[#This Row],[Effectiveness]]&gt;0)</f>
        <v>0</v>
      </c>
      <c r="Q12404" s="126">
        <f>IFERROR(INDEX(REF_ConseqEff!H:H,MATCH(TableProgramConseqEff[[#This Row],[Index]],REF_ConseqEff!$L:$L,0)),0)</f>
        <v>0</v>
      </c>
      <c r="R12404" s="64"/>
      <c r="S12404" s="105">
        <f>IFERROR(INDEX(REF_ConseqEff!J:J,MATCH(TableProgramConseqEff[[#This Row],[Index]],REF_ConseqEff!$L:$L,0)),0)</f>
        <v>0</v>
      </c>
      <c r="T12404" s="64">
        <f>IFERROR(INDEX(REF_ConseqEff!I:I,MATCH(TableProgramConseqEff[[#This Row],[Index]],REF_ConseqEff!$L:$L,0)),0)</f>
        <v>0</v>
      </c>
      <c r="U12404" s="130">
        <f>IFERROR(INDEX(REF_ConseqEff!K:K,MATCH(TableProgramConseqEff[[#This Row],[Index]],REF_ConseqEff!$L:$L,0)),0)</f>
        <v>0</v>
      </c>
      <c r="V12404" s="64"/>
      <c r="W12404" s="64"/>
      <c r="X12404" s="64"/>
    </row>
    <row r="12405" spans="2:24" x14ac:dyDescent="0.25">
      <c r="B12405" s="64">
        <f>ROW()-ROW(TableProgramConseqEff[[#Headers],[Row'#]])</f>
        <v>12395</v>
      </c>
      <c r="C12405" s="64">
        <f>INDEX(TableConsDist[Row'#],MATCH(MOD(TableProgramConseqEff[[#This Row],[Row'#]]-1,N_activerows6)+1,TableConsDist[activerow'#],0))</f>
        <v>81</v>
      </c>
      <c r="D12405" s="64">
        <f>INDEX(TableProgram[Row'#],MATCH(MOD(INT((TableProgramConseqEff[[#This Row],[Row'#]]-1)/(N_activerows6)),N_conseq_programs)+1, TableProgram[active'#_conseqprogram],0))</f>
        <v>29</v>
      </c>
      <c r="E12405" s="64">
        <f xml:space="preserve"> INDEX(TableProgram[Program'#],TableProgramConseqEff[[#This Row],[Row'#_Sheet8]])</f>
        <v>29</v>
      </c>
      <c r="F12405" s="64">
        <f>INDEX(TableConsDist[Tranche'#],TableProgramConseqEff[[#This Row],[Row'#_sheet6]])</f>
        <v>3</v>
      </c>
      <c r="G12405" s="64">
        <f>INDEX(TableConsDist[Sub-Attribute'#],TableProgramConseqEff[[#This Row],[Row'#_sheet6]])</f>
        <v>3</v>
      </c>
      <c r="H12405" s="64">
        <f>INDEX(TableConsDist[Outcome'#],TableProgramConseqEff[[#This Row],[Row'#_sheet6]])</f>
        <v>7</v>
      </c>
      <c r="I12405" s="64" t="str">
        <f>INDEX(TableTranche[Tranche],TableProgramConseqEff[[#This Row],[Tranche'#]])</f>
        <v>HFTD - Substation</v>
      </c>
      <c r="J12405" s="64" t="str">
        <f>INDEX(TableProgram[Program],TableProgramConseqEff[[#This Row],[Row'#_Sheet8]])</f>
        <v>Records Disposition Related Mitigations</v>
      </c>
      <c r="K12405" s="64" t="str">
        <f>INDEX(TableAttribute[Sub-Attribute],MATCH(TableProgramConseqEff[[#This Row],[Sub-Attribute'#]],TableAttribute[activerow'#],0))</f>
        <v>Financial</v>
      </c>
      <c r="L12405" s="64" t="str">
        <f>INDEX(TableOutcome[Outcome],MATCH(TableProgramConseqEff[[#This Row],[Outcome'#]],TableOutcome[Outcome'#],0))</f>
        <v>Non-Red Flag Warning - Large Fires</v>
      </c>
      <c r="M124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405" s="64" t="b">
        <f>COUNTIFS(TableProgramExposure[Active],TRUE,TableProgramExposure[Tranche],TableProgramConseqEff[[#This Row],[Tranche]],TableProgramExposure[Program],TableProgramConseqEff[[#This Row],[Program]])&gt;0</f>
        <v>0</v>
      </c>
      <c r="O12405" s="64" t="str">
        <f>INDEX(TableAttribute[Attribute],MATCH(TableProgramConseqEff[[#This Row],[Sub-Attribute'#]],TableAttribute[activerow'#],0))</f>
        <v>Financial</v>
      </c>
      <c r="P12405" s="64" t="b">
        <f>AND(TableProgramConseqEff[[#This Row],[Program Active On Trache]],TableProgramConseqEff[[#This Row],[Effectiveness]]&gt;0)</f>
        <v>0</v>
      </c>
      <c r="Q12405" s="126">
        <f>IFERROR(INDEX(REF_ConseqEff!H:H,MATCH(TableProgramConseqEff[[#This Row],[Index]],REF_ConseqEff!$L:$L,0)),0)</f>
        <v>0</v>
      </c>
      <c r="R12405" s="64"/>
      <c r="S12405" s="105">
        <f>IFERROR(INDEX(REF_ConseqEff!J:J,MATCH(TableProgramConseqEff[[#This Row],[Index]],REF_ConseqEff!$L:$L,0)),0)</f>
        <v>0</v>
      </c>
      <c r="T12405" s="64">
        <f>IFERROR(INDEX(REF_ConseqEff!I:I,MATCH(TableProgramConseqEff[[#This Row],[Index]],REF_ConseqEff!$L:$L,0)),0)</f>
        <v>0</v>
      </c>
      <c r="U12405" s="130">
        <f>IFERROR(INDEX(REF_ConseqEff!K:K,MATCH(TableProgramConseqEff[[#This Row],[Index]],REF_ConseqEff!$L:$L,0)),0)</f>
        <v>0</v>
      </c>
      <c r="V12405" s="64"/>
      <c r="W12405" s="64"/>
      <c r="X12405" s="64"/>
    </row>
    <row r="12406" spans="2:24" x14ac:dyDescent="0.25">
      <c r="B12406" s="64">
        <f>ROW()-ROW(TableProgramConseqEff[[#Headers],[Row'#]])</f>
        <v>12396</v>
      </c>
      <c r="C12406" s="64">
        <f>INDEX(TableConsDist[Row'#],MATCH(MOD(TableProgramConseqEff[[#This Row],[Row'#]]-1,N_activerows6)+1,TableConsDist[activerow'#],0))</f>
        <v>82</v>
      </c>
      <c r="D12406" s="64">
        <f>INDEX(TableProgram[Row'#],MATCH(MOD(INT((TableProgramConseqEff[[#This Row],[Row'#]]-1)/(N_activerows6)),N_conseq_programs)+1, TableProgram[active'#_conseqprogram],0))</f>
        <v>29</v>
      </c>
      <c r="E12406" s="64">
        <f xml:space="preserve"> INDEX(TableProgram[Program'#],TableProgramConseqEff[[#This Row],[Row'#_Sheet8]])</f>
        <v>29</v>
      </c>
      <c r="F12406" s="64">
        <f>INDEX(TableConsDist[Tranche'#],TableProgramConseqEff[[#This Row],[Row'#_sheet6]])</f>
        <v>3</v>
      </c>
      <c r="G12406" s="64">
        <f>INDEX(TableConsDist[Sub-Attribute'#],TableProgramConseqEff[[#This Row],[Row'#_sheet6]])</f>
        <v>1</v>
      </c>
      <c r="H12406" s="64">
        <f>INDEX(TableConsDist[Outcome'#],TableProgramConseqEff[[#This Row],[Row'#_sheet6]])</f>
        <v>8</v>
      </c>
      <c r="I12406" s="64" t="str">
        <f>INDEX(TableTranche[Tranche],TableProgramConseqEff[[#This Row],[Tranche'#]])</f>
        <v>HFTD - Substation</v>
      </c>
      <c r="J12406" s="64" t="str">
        <f>INDEX(TableProgram[Program],TableProgramConseqEff[[#This Row],[Row'#_Sheet8]])</f>
        <v>Records Disposition Related Mitigations</v>
      </c>
      <c r="K12406" s="64" t="str">
        <f>INDEX(TableAttribute[Sub-Attribute],MATCH(TableProgramConseqEff[[#This Row],[Sub-Attribute'#]],TableAttribute[activerow'#],0))</f>
        <v>Safety</v>
      </c>
      <c r="L12406" s="64" t="str">
        <f>INDEX(TableOutcome[Outcome],MATCH(TableProgramConseqEff[[#This Row],[Outcome'#]],TableOutcome[Outcome'#],0))</f>
        <v>Non-Red Flag Warning - Small Fires</v>
      </c>
      <c r="M124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406" s="64" t="b">
        <f>COUNTIFS(TableProgramExposure[Active],TRUE,TableProgramExposure[Tranche],TableProgramConseqEff[[#This Row],[Tranche]],TableProgramExposure[Program],TableProgramConseqEff[[#This Row],[Program]])&gt;0</f>
        <v>0</v>
      </c>
      <c r="O12406" s="64" t="str">
        <f>INDEX(TableAttribute[Attribute],MATCH(TableProgramConseqEff[[#This Row],[Sub-Attribute'#]],TableAttribute[activerow'#],0))</f>
        <v>Safety</v>
      </c>
      <c r="P12406" s="64" t="b">
        <f>AND(TableProgramConseqEff[[#This Row],[Program Active On Trache]],TableProgramConseqEff[[#This Row],[Effectiveness]]&gt;0)</f>
        <v>0</v>
      </c>
      <c r="Q12406" s="126">
        <f>IFERROR(INDEX(REF_ConseqEff!H:H,MATCH(TableProgramConseqEff[[#This Row],[Index]],REF_ConseqEff!$L:$L,0)),0)</f>
        <v>0</v>
      </c>
      <c r="R12406" s="64"/>
      <c r="S12406" s="105">
        <f>IFERROR(INDEX(REF_ConseqEff!J:J,MATCH(TableProgramConseqEff[[#This Row],[Index]],REF_ConseqEff!$L:$L,0)),0)</f>
        <v>0</v>
      </c>
      <c r="T12406" s="64">
        <f>IFERROR(INDEX(REF_ConseqEff!I:I,MATCH(TableProgramConseqEff[[#This Row],[Index]],REF_ConseqEff!$L:$L,0)),0)</f>
        <v>0</v>
      </c>
      <c r="U12406" s="130">
        <f>IFERROR(INDEX(REF_ConseqEff!K:K,MATCH(TableProgramConseqEff[[#This Row],[Index]],REF_ConseqEff!$L:$L,0)),0)</f>
        <v>0</v>
      </c>
      <c r="V12406" s="64"/>
      <c r="W12406" s="64"/>
      <c r="X12406" s="64"/>
    </row>
    <row r="12407" spans="2:24" x14ac:dyDescent="0.25">
      <c r="B12407" s="64">
        <f>ROW()-ROW(TableProgramConseqEff[[#Headers],[Row'#]])</f>
        <v>12397</v>
      </c>
      <c r="C12407" s="64">
        <f>INDEX(TableConsDist[Row'#],MATCH(MOD(TableProgramConseqEff[[#This Row],[Row'#]]-1,N_activerows6)+1,TableConsDist[activerow'#],0))</f>
        <v>83</v>
      </c>
      <c r="D12407" s="64">
        <f>INDEX(TableProgram[Row'#],MATCH(MOD(INT((TableProgramConseqEff[[#This Row],[Row'#]]-1)/(N_activerows6)),N_conseq_programs)+1, TableProgram[active'#_conseqprogram],0))</f>
        <v>29</v>
      </c>
      <c r="E12407" s="64">
        <f xml:space="preserve"> INDEX(TableProgram[Program'#],TableProgramConseqEff[[#This Row],[Row'#_Sheet8]])</f>
        <v>29</v>
      </c>
      <c r="F12407" s="64">
        <f>INDEX(TableConsDist[Tranche'#],TableProgramConseqEff[[#This Row],[Row'#_sheet6]])</f>
        <v>3</v>
      </c>
      <c r="G12407" s="64">
        <f>INDEX(TableConsDist[Sub-Attribute'#],TableProgramConseqEff[[#This Row],[Row'#_sheet6]])</f>
        <v>2</v>
      </c>
      <c r="H12407" s="64">
        <f>INDEX(TableConsDist[Outcome'#],TableProgramConseqEff[[#This Row],[Row'#_sheet6]])</f>
        <v>8</v>
      </c>
      <c r="I12407" s="64" t="str">
        <f>INDEX(TableTranche[Tranche],TableProgramConseqEff[[#This Row],[Tranche'#]])</f>
        <v>HFTD - Substation</v>
      </c>
      <c r="J12407" s="64" t="str">
        <f>INDEX(TableProgram[Program],TableProgramConseqEff[[#This Row],[Row'#_Sheet8]])</f>
        <v>Records Disposition Related Mitigations</v>
      </c>
      <c r="K12407" s="64" t="str">
        <f>INDEX(TableAttribute[Sub-Attribute],MATCH(TableProgramConseqEff[[#This Row],[Sub-Attribute'#]],TableAttribute[activerow'#],0))</f>
        <v>Electric Reliability</v>
      </c>
      <c r="L12407" s="64" t="str">
        <f>INDEX(TableOutcome[Outcome],MATCH(TableProgramConseqEff[[#This Row],[Outcome'#]],TableOutcome[Outcome'#],0))</f>
        <v>Non-Red Flag Warning - Small Fires</v>
      </c>
      <c r="M124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407" s="64" t="b">
        <f>COUNTIFS(TableProgramExposure[Active],TRUE,TableProgramExposure[Tranche],TableProgramConseqEff[[#This Row],[Tranche]],TableProgramExposure[Program],TableProgramConseqEff[[#This Row],[Program]])&gt;0</f>
        <v>0</v>
      </c>
      <c r="O12407" s="64" t="str">
        <f>INDEX(TableAttribute[Attribute],MATCH(TableProgramConseqEff[[#This Row],[Sub-Attribute'#]],TableAttribute[activerow'#],0))</f>
        <v>Electric Reliability</v>
      </c>
      <c r="P12407" s="64" t="b">
        <f>AND(TableProgramConseqEff[[#This Row],[Program Active On Trache]],TableProgramConseqEff[[#This Row],[Effectiveness]]&gt;0)</f>
        <v>0</v>
      </c>
      <c r="Q12407" s="126">
        <f>IFERROR(INDEX(REF_ConseqEff!H:H,MATCH(TableProgramConseqEff[[#This Row],[Index]],REF_ConseqEff!$L:$L,0)),0)</f>
        <v>0</v>
      </c>
      <c r="R12407" s="64"/>
      <c r="S12407" s="105">
        <f>IFERROR(INDEX(REF_ConseqEff!J:J,MATCH(TableProgramConseqEff[[#This Row],[Index]],REF_ConseqEff!$L:$L,0)),0)</f>
        <v>0</v>
      </c>
      <c r="T12407" s="64">
        <f>IFERROR(INDEX(REF_ConseqEff!I:I,MATCH(TableProgramConseqEff[[#This Row],[Index]],REF_ConseqEff!$L:$L,0)),0)</f>
        <v>0</v>
      </c>
      <c r="U12407" s="130">
        <f>IFERROR(INDEX(REF_ConseqEff!K:K,MATCH(TableProgramConseqEff[[#This Row],[Index]],REF_ConseqEff!$L:$L,0)),0)</f>
        <v>0</v>
      </c>
      <c r="V12407" s="64"/>
      <c r="W12407" s="64"/>
      <c r="X12407" s="64"/>
    </row>
    <row r="12408" spans="2:24" x14ac:dyDescent="0.25">
      <c r="B12408" s="64">
        <f>ROW()-ROW(TableProgramConseqEff[[#Headers],[Row'#]])</f>
        <v>12398</v>
      </c>
      <c r="C12408" s="64">
        <f>INDEX(TableConsDist[Row'#],MATCH(MOD(TableProgramConseqEff[[#This Row],[Row'#]]-1,N_activerows6)+1,TableConsDist[activerow'#],0))</f>
        <v>84</v>
      </c>
      <c r="D12408" s="64">
        <f>INDEX(TableProgram[Row'#],MATCH(MOD(INT((TableProgramConseqEff[[#This Row],[Row'#]]-1)/(N_activerows6)),N_conseq_programs)+1, TableProgram[active'#_conseqprogram],0))</f>
        <v>29</v>
      </c>
      <c r="E12408" s="64">
        <f xml:space="preserve"> INDEX(TableProgram[Program'#],TableProgramConseqEff[[#This Row],[Row'#_Sheet8]])</f>
        <v>29</v>
      </c>
      <c r="F12408" s="64">
        <f>INDEX(TableConsDist[Tranche'#],TableProgramConseqEff[[#This Row],[Row'#_sheet6]])</f>
        <v>3</v>
      </c>
      <c r="G12408" s="64">
        <f>INDEX(TableConsDist[Sub-Attribute'#],TableProgramConseqEff[[#This Row],[Row'#_sheet6]])</f>
        <v>3</v>
      </c>
      <c r="H12408" s="64">
        <f>INDEX(TableConsDist[Outcome'#],TableProgramConseqEff[[#This Row],[Row'#_sheet6]])</f>
        <v>8</v>
      </c>
      <c r="I12408" s="64" t="str">
        <f>INDEX(TableTranche[Tranche],TableProgramConseqEff[[#This Row],[Tranche'#]])</f>
        <v>HFTD - Substation</v>
      </c>
      <c r="J12408" s="64" t="str">
        <f>INDEX(TableProgram[Program],TableProgramConseqEff[[#This Row],[Row'#_Sheet8]])</f>
        <v>Records Disposition Related Mitigations</v>
      </c>
      <c r="K12408" s="64" t="str">
        <f>INDEX(TableAttribute[Sub-Attribute],MATCH(TableProgramConseqEff[[#This Row],[Sub-Attribute'#]],TableAttribute[activerow'#],0))</f>
        <v>Financial</v>
      </c>
      <c r="L12408" s="64" t="str">
        <f>INDEX(TableOutcome[Outcome],MATCH(TableProgramConseqEff[[#This Row],[Outcome'#]],TableOutcome[Outcome'#],0))</f>
        <v>Non-Red Flag Warning - Small Fires</v>
      </c>
      <c r="M124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408" s="64" t="b">
        <f>COUNTIFS(TableProgramExposure[Active],TRUE,TableProgramExposure[Tranche],TableProgramConseqEff[[#This Row],[Tranche]],TableProgramExposure[Program],TableProgramConseqEff[[#This Row],[Program]])&gt;0</f>
        <v>0</v>
      </c>
      <c r="O12408" s="64" t="str">
        <f>INDEX(TableAttribute[Attribute],MATCH(TableProgramConseqEff[[#This Row],[Sub-Attribute'#]],TableAttribute[activerow'#],0))</f>
        <v>Financial</v>
      </c>
      <c r="P12408" s="64" t="b">
        <f>AND(TableProgramConseqEff[[#This Row],[Program Active On Trache]],TableProgramConseqEff[[#This Row],[Effectiveness]]&gt;0)</f>
        <v>0</v>
      </c>
      <c r="Q12408" s="126">
        <f>IFERROR(INDEX(REF_ConseqEff!H:H,MATCH(TableProgramConseqEff[[#This Row],[Index]],REF_ConseqEff!$L:$L,0)),0)</f>
        <v>0</v>
      </c>
      <c r="R12408" s="64"/>
      <c r="S12408" s="105">
        <f>IFERROR(INDEX(REF_ConseqEff!J:J,MATCH(TableProgramConseqEff[[#This Row],[Index]],REF_ConseqEff!$L:$L,0)),0)</f>
        <v>0</v>
      </c>
      <c r="T12408" s="64">
        <f>IFERROR(INDEX(REF_ConseqEff!I:I,MATCH(TableProgramConseqEff[[#This Row],[Index]],REF_ConseqEff!$L:$L,0)),0)</f>
        <v>0</v>
      </c>
      <c r="U12408" s="130">
        <f>IFERROR(INDEX(REF_ConseqEff!K:K,MATCH(TableProgramConseqEff[[#This Row],[Index]],REF_ConseqEff!$L:$L,0)),0)</f>
        <v>0</v>
      </c>
      <c r="V12408" s="64"/>
      <c r="W12408" s="64"/>
      <c r="X12408" s="64"/>
    </row>
    <row r="12409" spans="2:24" x14ac:dyDescent="0.25">
      <c r="B12409" s="64">
        <f>ROW()-ROW(TableProgramConseqEff[[#Headers],[Row'#]])</f>
        <v>12399</v>
      </c>
      <c r="C12409" s="64">
        <f>INDEX(TableConsDist[Row'#],MATCH(MOD(TableProgramConseqEff[[#This Row],[Row'#]]-1,N_activerows6)+1,TableConsDist[activerow'#],0))</f>
        <v>85</v>
      </c>
      <c r="D12409" s="64">
        <f>INDEX(TableProgram[Row'#],MATCH(MOD(INT((TableProgramConseqEff[[#This Row],[Row'#]]-1)/(N_activerows6)),N_conseq_programs)+1, TableProgram[active'#_conseqprogram],0))</f>
        <v>29</v>
      </c>
      <c r="E12409" s="64">
        <f xml:space="preserve"> INDEX(TableProgram[Program'#],TableProgramConseqEff[[#This Row],[Row'#_Sheet8]])</f>
        <v>29</v>
      </c>
      <c r="F12409" s="64">
        <f>INDEX(TableConsDist[Tranche'#],TableProgramConseqEff[[#This Row],[Row'#_sheet6]])</f>
        <v>3</v>
      </c>
      <c r="G12409" s="64">
        <f>INDEX(TableConsDist[Sub-Attribute'#],TableProgramConseqEff[[#This Row],[Row'#_sheet6]])</f>
        <v>1</v>
      </c>
      <c r="H12409" s="64">
        <f>INDEX(TableConsDist[Outcome'#],TableProgramConseqEff[[#This Row],[Row'#_sheet6]])</f>
        <v>9</v>
      </c>
      <c r="I12409" s="64" t="str">
        <f>INDEX(TableTranche[Tranche],TableProgramConseqEff[[#This Row],[Tranche'#]])</f>
        <v>HFTD - Substation</v>
      </c>
      <c r="J12409" s="64" t="str">
        <f>INDEX(TableProgram[Program],TableProgramConseqEff[[#This Row],[Row'#_Sheet8]])</f>
        <v>Records Disposition Related Mitigations</v>
      </c>
      <c r="K12409" s="64" t="str">
        <f>INDEX(TableAttribute[Sub-Attribute],MATCH(TableProgramConseqEff[[#This Row],[Sub-Attribute'#]],TableAttribute[activerow'#],0))</f>
        <v>Safety</v>
      </c>
      <c r="L12409" s="64" t="str">
        <f>INDEX(TableOutcome[Outcome],MATCH(TableProgramConseqEff[[#This Row],[Outcome'#]],TableOutcome[Outcome'#],0))</f>
        <v>Seismic - Red Flag Warning - Catastrophic Fires</v>
      </c>
      <c r="M124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409" s="64" t="b">
        <f>COUNTIFS(TableProgramExposure[Active],TRUE,TableProgramExposure[Tranche],TableProgramConseqEff[[#This Row],[Tranche]],TableProgramExposure[Program],TableProgramConseqEff[[#This Row],[Program]])&gt;0</f>
        <v>0</v>
      </c>
      <c r="O12409" s="64" t="str">
        <f>INDEX(TableAttribute[Attribute],MATCH(TableProgramConseqEff[[#This Row],[Sub-Attribute'#]],TableAttribute[activerow'#],0))</f>
        <v>Safety</v>
      </c>
      <c r="P12409" s="64" t="b">
        <f>AND(TableProgramConseqEff[[#This Row],[Program Active On Trache]],TableProgramConseqEff[[#This Row],[Effectiveness]]&gt;0)</f>
        <v>0</v>
      </c>
      <c r="Q12409" s="126">
        <f>IFERROR(INDEX(REF_ConseqEff!H:H,MATCH(TableProgramConseqEff[[#This Row],[Index]],REF_ConseqEff!$L:$L,0)),0)</f>
        <v>0</v>
      </c>
      <c r="R12409" s="64"/>
      <c r="S12409" s="105">
        <f>IFERROR(INDEX(REF_ConseqEff!J:J,MATCH(TableProgramConseqEff[[#This Row],[Index]],REF_ConseqEff!$L:$L,0)),0)</f>
        <v>0</v>
      </c>
      <c r="T12409" s="64">
        <f>IFERROR(INDEX(REF_ConseqEff!I:I,MATCH(TableProgramConseqEff[[#This Row],[Index]],REF_ConseqEff!$L:$L,0)),0)</f>
        <v>0</v>
      </c>
      <c r="U12409" s="130">
        <f>IFERROR(INDEX(REF_ConseqEff!K:K,MATCH(TableProgramConseqEff[[#This Row],[Index]],REF_ConseqEff!$L:$L,0)),0)</f>
        <v>0</v>
      </c>
      <c r="V12409" s="64"/>
      <c r="W12409" s="64"/>
      <c r="X12409" s="64"/>
    </row>
    <row r="12410" spans="2:24" x14ac:dyDescent="0.25">
      <c r="B12410" s="64">
        <f>ROW()-ROW(TableProgramConseqEff[[#Headers],[Row'#]])</f>
        <v>12400</v>
      </c>
      <c r="C12410" s="64">
        <f>INDEX(TableConsDist[Row'#],MATCH(MOD(TableProgramConseqEff[[#This Row],[Row'#]]-1,N_activerows6)+1,TableConsDist[activerow'#],0))</f>
        <v>86</v>
      </c>
      <c r="D12410" s="64">
        <f>INDEX(TableProgram[Row'#],MATCH(MOD(INT((TableProgramConseqEff[[#This Row],[Row'#]]-1)/(N_activerows6)),N_conseq_programs)+1, TableProgram[active'#_conseqprogram],0))</f>
        <v>29</v>
      </c>
      <c r="E12410" s="64">
        <f xml:space="preserve"> INDEX(TableProgram[Program'#],TableProgramConseqEff[[#This Row],[Row'#_Sheet8]])</f>
        <v>29</v>
      </c>
      <c r="F12410" s="64">
        <f>INDEX(TableConsDist[Tranche'#],TableProgramConseqEff[[#This Row],[Row'#_sheet6]])</f>
        <v>3</v>
      </c>
      <c r="G12410" s="64">
        <f>INDEX(TableConsDist[Sub-Attribute'#],TableProgramConseqEff[[#This Row],[Row'#_sheet6]])</f>
        <v>2</v>
      </c>
      <c r="H12410" s="64">
        <f>INDEX(TableConsDist[Outcome'#],TableProgramConseqEff[[#This Row],[Row'#_sheet6]])</f>
        <v>9</v>
      </c>
      <c r="I12410" s="64" t="str">
        <f>INDEX(TableTranche[Tranche],TableProgramConseqEff[[#This Row],[Tranche'#]])</f>
        <v>HFTD - Substation</v>
      </c>
      <c r="J12410" s="64" t="str">
        <f>INDEX(TableProgram[Program],TableProgramConseqEff[[#This Row],[Row'#_Sheet8]])</f>
        <v>Records Disposition Related Mitigations</v>
      </c>
      <c r="K12410" s="64" t="str">
        <f>INDEX(TableAttribute[Sub-Attribute],MATCH(TableProgramConseqEff[[#This Row],[Sub-Attribute'#]],TableAttribute[activerow'#],0))</f>
        <v>Electric Reliability</v>
      </c>
      <c r="L12410" s="64" t="str">
        <f>INDEX(TableOutcome[Outcome],MATCH(TableProgramConseqEff[[#This Row],[Outcome'#]],TableOutcome[Outcome'#],0))</f>
        <v>Seismic - Red Flag Warning - Catastrophic Fires</v>
      </c>
      <c r="M124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410" s="64" t="b">
        <f>COUNTIFS(TableProgramExposure[Active],TRUE,TableProgramExposure[Tranche],TableProgramConseqEff[[#This Row],[Tranche]],TableProgramExposure[Program],TableProgramConseqEff[[#This Row],[Program]])&gt;0</f>
        <v>0</v>
      </c>
      <c r="O12410" s="64" t="str">
        <f>INDEX(TableAttribute[Attribute],MATCH(TableProgramConseqEff[[#This Row],[Sub-Attribute'#]],TableAttribute[activerow'#],0))</f>
        <v>Electric Reliability</v>
      </c>
      <c r="P12410" s="64" t="b">
        <f>AND(TableProgramConseqEff[[#This Row],[Program Active On Trache]],TableProgramConseqEff[[#This Row],[Effectiveness]]&gt;0)</f>
        <v>0</v>
      </c>
      <c r="Q12410" s="126">
        <f>IFERROR(INDEX(REF_ConseqEff!H:H,MATCH(TableProgramConseqEff[[#This Row],[Index]],REF_ConseqEff!$L:$L,0)),0)</f>
        <v>0</v>
      </c>
      <c r="R12410" s="64"/>
      <c r="S12410" s="105">
        <f>IFERROR(INDEX(REF_ConseqEff!J:J,MATCH(TableProgramConseqEff[[#This Row],[Index]],REF_ConseqEff!$L:$L,0)),0)</f>
        <v>0</v>
      </c>
      <c r="T12410" s="64">
        <f>IFERROR(INDEX(REF_ConseqEff!I:I,MATCH(TableProgramConseqEff[[#This Row],[Index]],REF_ConseqEff!$L:$L,0)),0)</f>
        <v>0</v>
      </c>
      <c r="U12410" s="130">
        <f>IFERROR(INDEX(REF_ConseqEff!K:K,MATCH(TableProgramConseqEff[[#This Row],[Index]],REF_ConseqEff!$L:$L,0)),0)</f>
        <v>0</v>
      </c>
      <c r="V12410" s="64"/>
      <c r="W12410" s="64"/>
      <c r="X12410" s="64"/>
    </row>
    <row r="12411" spans="2:24" x14ac:dyDescent="0.25">
      <c r="B12411" s="64">
        <f>ROW()-ROW(TableProgramConseqEff[[#Headers],[Row'#]])</f>
        <v>12401</v>
      </c>
      <c r="C12411" s="64">
        <f>INDEX(TableConsDist[Row'#],MATCH(MOD(TableProgramConseqEff[[#This Row],[Row'#]]-1,N_activerows6)+1,TableConsDist[activerow'#],0))</f>
        <v>87</v>
      </c>
      <c r="D12411" s="64">
        <f>INDEX(TableProgram[Row'#],MATCH(MOD(INT((TableProgramConseqEff[[#This Row],[Row'#]]-1)/(N_activerows6)),N_conseq_programs)+1, TableProgram[active'#_conseqprogram],0))</f>
        <v>29</v>
      </c>
      <c r="E12411" s="64">
        <f xml:space="preserve"> INDEX(TableProgram[Program'#],TableProgramConseqEff[[#This Row],[Row'#_Sheet8]])</f>
        <v>29</v>
      </c>
      <c r="F12411" s="64">
        <f>INDEX(TableConsDist[Tranche'#],TableProgramConseqEff[[#This Row],[Row'#_sheet6]])</f>
        <v>3</v>
      </c>
      <c r="G12411" s="64">
        <f>INDEX(TableConsDist[Sub-Attribute'#],TableProgramConseqEff[[#This Row],[Row'#_sheet6]])</f>
        <v>3</v>
      </c>
      <c r="H12411" s="64">
        <f>INDEX(TableConsDist[Outcome'#],TableProgramConseqEff[[#This Row],[Row'#_sheet6]])</f>
        <v>9</v>
      </c>
      <c r="I12411" s="64" t="str">
        <f>INDEX(TableTranche[Tranche],TableProgramConseqEff[[#This Row],[Tranche'#]])</f>
        <v>HFTD - Substation</v>
      </c>
      <c r="J12411" s="64" t="str">
        <f>INDEX(TableProgram[Program],TableProgramConseqEff[[#This Row],[Row'#_Sheet8]])</f>
        <v>Records Disposition Related Mitigations</v>
      </c>
      <c r="K12411" s="64" t="str">
        <f>INDEX(TableAttribute[Sub-Attribute],MATCH(TableProgramConseqEff[[#This Row],[Sub-Attribute'#]],TableAttribute[activerow'#],0))</f>
        <v>Financial</v>
      </c>
      <c r="L12411" s="64" t="str">
        <f>INDEX(TableOutcome[Outcome],MATCH(TableProgramConseqEff[[#This Row],[Outcome'#]],TableOutcome[Outcome'#],0))</f>
        <v>Seismic - Red Flag Warning - Catastrophic Fires</v>
      </c>
      <c r="M124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411" s="64" t="b">
        <f>COUNTIFS(TableProgramExposure[Active],TRUE,TableProgramExposure[Tranche],TableProgramConseqEff[[#This Row],[Tranche]],TableProgramExposure[Program],TableProgramConseqEff[[#This Row],[Program]])&gt;0</f>
        <v>0</v>
      </c>
      <c r="O12411" s="64" t="str">
        <f>INDEX(TableAttribute[Attribute],MATCH(TableProgramConseqEff[[#This Row],[Sub-Attribute'#]],TableAttribute[activerow'#],0))</f>
        <v>Financial</v>
      </c>
      <c r="P12411" s="64" t="b">
        <f>AND(TableProgramConseqEff[[#This Row],[Program Active On Trache]],TableProgramConseqEff[[#This Row],[Effectiveness]]&gt;0)</f>
        <v>0</v>
      </c>
      <c r="Q12411" s="126">
        <f>IFERROR(INDEX(REF_ConseqEff!H:H,MATCH(TableProgramConseqEff[[#This Row],[Index]],REF_ConseqEff!$L:$L,0)),0)</f>
        <v>0</v>
      </c>
      <c r="R12411" s="64"/>
      <c r="S12411" s="105">
        <f>IFERROR(INDEX(REF_ConseqEff!J:J,MATCH(TableProgramConseqEff[[#This Row],[Index]],REF_ConseqEff!$L:$L,0)),0)</f>
        <v>0</v>
      </c>
      <c r="T12411" s="64">
        <f>IFERROR(INDEX(REF_ConseqEff!I:I,MATCH(TableProgramConseqEff[[#This Row],[Index]],REF_ConseqEff!$L:$L,0)),0)</f>
        <v>0</v>
      </c>
      <c r="U12411" s="130">
        <f>IFERROR(INDEX(REF_ConseqEff!K:K,MATCH(TableProgramConseqEff[[#This Row],[Index]],REF_ConseqEff!$L:$L,0)),0)</f>
        <v>0</v>
      </c>
      <c r="V12411" s="64"/>
      <c r="W12411" s="64"/>
      <c r="X12411" s="64"/>
    </row>
    <row r="12412" spans="2:24" x14ac:dyDescent="0.25">
      <c r="B12412" s="64">
        <f>ROW()-ROW(TableProgramConseqEff[[#Headers],[Row'#]])</f>
        <v>12402</v>
      </c>
      <c r="C12412" s="64">
        <f>INDEX(TableConsDist[Row'#],MATCH(MOD(TableProgramConseqEff[[#This Row],[Row'#]]-1,N_activerows6)+1,TableConsDist[activerow'#],0))</f>
        <v>88</v>
      </c>
      <c r="D12412" s="64">
        <f>INDEX(TableProgram[Row'#],MATCH(MOD(INT((TableProgramConseqEff[[#This Row],[Row'#]]-1)/(N_activerows6)),N_conseq_programs)+1, TableProgram[active'#_conseqprogram],0))</f>
        <v>29</v>
      </c>
      <c r="E12412" s="64">
        <f xml:space="preserve"> INDEX(TableProgram[Program'#],TableProgramConseqEff[[#This Row],[Row'#_Sheet8]])</f>
        <v>29</v>
      </c>
      <c r="F12412" s="64">
        <f>INDEX(TableConsDist[Tranche'#],TableProgramConseqEff[[#This Row],[Row'#_sheet6]])</f>
        <v>3</v>
      </c>
      <c r="G12412" s="64">
        <f>INDEX(TableConsDist[Sub-Attribute'#],TableProgramConseqEff[[#This Row],[Row'#_sheet6]])</f>
        <v>1</v>
      </c>
      <c r="H12412" s="64">
        <f>INDEX(TableConsDist[Outcome'#],TableProgramConseqEff[[#This Row],[Row'#_sheet6]])</f>
        <v>10</v>
      </c>
      <c r="I12412" s="64" t="str">
        <f>INDEX(TableTranche[Tranche],TableProgramConseqEff[[#This Row],[Tranche'#]])</f>
        <v>HFTD - Substation</v>
      </c>
      <c r="J12412" s="64" t="str">
        <f>INDEX(TableProgram[Program],TableProgramConseqEff[[#This Row],[Row'#_Sheet8]])</f>
        <v>Records Disposition Related Mitigations</v>
      </c>
      <c r="K12412" s="64" t="str">
        <f>INDEX(TableAttribute[Sub-Attribute],MATCH(TableProgramConseqEff[[#This Row],[Sub-Attribute'#]],TableAttribute[activerow'#],0))</f>
        <v>Safety</v>
      </c>
      <c r="L12412" s="64" t="str">
        <f>INDEX(TableOutcome[Outcome],MATCH(TableProgramConseqEff[[#This Row],[Outcome'#]],TableOutcome[Outcome'#],0))</f>
        <v>Seismic - Non-Red Flag Warning - Catastrophic Fires</v>
      </c>
      <c r="M124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412" s="64" t="b">
        <f>COUNTIFS(TableProgramExposure[Active],TRUE,TableProgramExposure[Tranche],TableProgramConseqEff[[#This Row],[Tranche]],TableProgramExposure[Program],TableProgramConseqEff[[#This Row],[Program]])&gt;0</f>
        <v>0</v>
      </c>
      <c r="O12412" s="64" t="str">
        <f>INDEX(TableAttribute[Attribute],MATCH(TableProgramConseqEff[[#This Row],[Sub-Attribute'#]],TableAttribute[activerow'#],0))</f>
        <v>Safety</v>
      </c>
      <c r="P12412" s="64" t="b">
        <f>AND(TableProgramConseqEff[[#This Row],[Program Active On Trache]],TableProgramConseqEff[[#This Row],[Effectiveness]]&gt;0)</f>
        <v>0</v>
      </c>
      <c r="Q12412" s="126">
        <f>IFERROR(INDEX(REF_ConseqEff!H:H,MATCH(TableProgramConseqEff[[#This Row],[Index]],REF_ConseqEff!$L:$L,0)),0)</f>
        <v>0</v>
      </c>
      <c r="R12412" s="64"/>
      <c r="S12412" s="105">
        <f>IFERROR(INDEX(REF_ConseqEff!J:J,MATCH(TableProgramConseqEff[[#This Row],[Index]],REF_ConseqEff!$L:$L,0)),0)</f>
        <v>0</v>
      </c>
      <c r="T12412" s="64">
        <f>IFERROR(INDEX(REF_ConseqEff!I:I,MATCH(TableProgramConseqEff[[#This Row],[Index]],REF_ConseqEff!$L:$L,0)),0)</f>
        <v>0</v>
      </c>
      <c r="U12412" s="130">
        <f>IFERROR(INDEX(REF_ConseqEff!K:K,MATCH(TableProgramConseqEff[[#This Row],[Index]],REF_ConseqEff!$L:$L,0)),0)</f>
        <v>0</v>
      </c>
      <c r="V12412" s="64"/>
      <c r="W12412" s="64"/>
      <c r="X12412" s="64"/>
    </row>
    <row r="12413" spans="2:24" x14ac:dyDescent="0.25">
      <c r="B12413" s="64">
        <f>ROW()-ROW(TableProgramConseqEff[[#Headers],[Row'#]])</f>
        <v>12403</v>
      </c>
      <c r="C12413" s="64">
        <f>INDEX(TableConsDist[Row'#],MATCH(MOD(TableProgramConseqEff[[#This Row],[Row'#]]-1,N_activerows6)+1,TableConsDist[activerow'#],0))</f>
        <v>89</v>
      </c>
      <c r="D12413" s="64">
        <f>INDEX(TableProgram[Row'#],MATCH(MOD(INT((TableProgramConseqEff[[#This Row],[Row'#]]-1)/(N_activerows6)),N_conseq_programs)+1, TableProgram[active'#_conseqprogram],0))</f>
        <v>29</v>
      </c>
      <c r="E12413" s="64">
        <f xml:space="preserve"> INDEX(TableProgram[Program'#],TableProgramConseqEff[[#This Row],[Row'#_Sheet8]])</f>
        <v>29</v>
      </c>
      <c r="F12413" s="64">
        <f>INDEX(TableConsDist[Tranche'#],TableProgramConseqEff[[#This Row],[Row'#_sheet6]])</f>
        <v>3</v>
      </c>
      <c r="G12413" s="64">
        <f>INDEX(TableConsDist[Sub-Attribute'#],TableProgramConseqEff[[#This Row],[Row'#_sheet6]])</f>
        <v>2</v>
      </c>
      <c r="H12413" s="64">
        <f>INDEX(TableConsDist[Outcome'#],TableProgramConseqEff[[#This Row],[Row'#_sheet6]])</f>
        <v>10</v>
      </c>
      <c r="I12413" s="64" t="str">
        <f>INDEX(TableTranche[Tranche],TableProgramConseqEff[[#This Row],[Tranche'#]])</f>
        <v>HFTD - Substation</v>
      </c>
      <c r="J12413" s="64" t="str">
        <f>INDEX(TableProgram[Program],TableProgramConseqEff[[#This Row],[Row'#_Sheet8]])</f>
        <v>Records Disposition Related Mitigations</v>
      </c>
      <c r="K12413" s="64" t="str">
        <f>INDEX(TableAttribute[Sub-Attribute],MATCH(TableProgramConseqEff[[#This Row],[Sub-Attribute'#]],TableAttribute[activerow'#],0))</f>
        <v>Electric Reliability</v>
      </c>
      <c r="L12413" s="64" t="str">
        <f>INDEX(TableOutcome[Outcome],MATCH(TableProgramConseqEff[[#This Row],[Outcome'#]],TableOutcome[Outcome'#],0))</f>
        <v>Seismic - Non-Red Flag Warning - Catastrophic Fires</v>
      </c>
      <c r="M124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413" s="64" t="b">
        <f>COUNTIFS(TableProgramExposure[Active],TRUE,TableProgramExposure[Tranche],TableProgramConseqEff[[#This Row],[Tranche]],TableProgramExposure[Program],TableProgramConseqEff[[#This Row],[Program]])&gt;0</f>
        <v>0</v>
      </c>
      <c r="O12413" s="64" t="str">
        <f>INDEX(TableAttribute[Attribute],MATCH(TableProgramConseqEff[[#This Row],[Sub-Attribute'#]],TableAttribute[activerow'#],0))</f>
        <v>Electric Reliability</v>
      </c>
      <c r="P12413" s="64" t="b">
        <f>AND(TableProgramConseqEff[[#This Row],[Program Active On Trache]],TableProgramConseqEff[[#This Row],[Effectiveness]]&gt;0)</f>
        <v>0</v>
      </c>
      <c r="Q12413" s="126">
        <f>IFERROR(INDEX(REF_ConseqEff!H:H,MATCH(TableProgramConseqEff[[#This Row],[Index]],REF_ConseqEff!$L:$L,0)),0)</f>
        <v>0</v>
      </c>
      <c r="R12413" s="64"/>
      <c r="S12413" s="105">
        <f>IFERROR(INDEX(REF_ConseqEff!J:J,MATCH(TableProgramConseqEff[[#This Row],[Index]],REF_ConseqEff!$L:$L,0)),0)</f>
        <v>0</v>
      </c>
      <c r="T12413" s="64">
        <f>IFERROR(INDEX(REF_ConseqEff!I:I,MATCH(TableProgramConseqEff[[#This Row],[Index]],REF_ConseqEff!$L:$L,0)),0)</f>
        <v>0</v>
      </c>
      <c r="U12413" s="130">
        <f>IFERROR(INDEX(REF_ConseqEff!K:K,MATCH(TableProgramConseqEff[[#This Row],[Index]],REF_ConseqEff!$L:$L,0)),0)</f>
        <v>0</v>
      </c>
      <c r="V12413" s="64"/>
      <c r="W12413" s="64"/>
      <c r="X12413" s="64"/>
    </row>
    <row r="12414" spans="2:24" x14ac:dyDescent="0.25">
      <c r="B12414" s="64">
        <f>ROW()-ROW(TableProgramConseqEff[[#Headers],[Row'#]])</f>
        <v>12404</v>
      </c>
      <c r="C12414" s="64">
        <f>INDEX(TableConsDist[Row'#],MATCH(MOD(TableProgramConseqEff[[#This Row],[Row'#]]-1,N_activerows6)+1,TableConsDist[activerow'#],0))</f>
        <v>90</v>
      </c>
      <c r="D12414" s="64">
        <f>INDEX(TableProgram[Row'#],MATCH(MOD(INT((TableProgramConseqEff[[#This Row],[Row'#]]-1)/(N_activerows6)),N_conseq_programs)+1, TableProgram[active'#_conseqprogram],0))</f>
        <v>29</v>
      </c>
      <c r="E12414" s="64">
        <f xml:space="preserve"> INDEX(TableProgram[Program'#],TableProgramConseqEff[[#This Row],[Row'#_Sheet8]])</f>
        <v>29</v>
      </c>
      <c r="F12414" s="64">
        <f>INDEX(TableConsDist[Tranche'#],TableProgramConseqEff[[#This Row],[Row'#_sheet6]])</f>
        <v>3</v>
      </c>
      <c r="G12414" s="64">
        <f>INDEX(TableConsDist[Sub-Attribute'#],TableProgramConseqEff[[#This Row],[Row'#_sheet6]])</f>
        <v>3</v>
      </c>
      <c r="H12414" s="64">
        <f>INDEX(TableConsDist[Outcome'#],TableProgramConseqEff[[#This Row],[Row'#_sheet6]])</f>
        <v>10</v>
      </c>
      <c r="I12414" s="64" t="str">
        <f>INDEX(TableTranche[Tranche],TableProgramConseqEff[[#This Row],[Tranche'#]])</f>
        <v>HFTD - Substation</v>
      </c>
      <c r="J12414" s="64" t="str">
        <f>INDEX(TableProgram[Program],TableProgramConseqEff[[#This Row],[Row'#_Sheet8]])</f>
        <v>Records Disposition Related Mitigations</v>
      </c>
      <c r="K12414" s="64" t="str">
        <f>INDEX(TableAttribute[Sub-Attribute],MATCH(TableProgramConseqEff[[#This Row],[Sub-Attribute'#]],TableAttribute[activerow'#],0))</f>
        <v>Financial</v>
      </c>
      <c r="L12414" s="64" t="str">
        <f>INDEX(TableOutcome[Outcome],MATCH(TableProgramConseqEff[[#This Row],[Outcome'#]],TableOutcome[Outcome'#],0))</f>
        <v>Seismic - Non-Red Flag Warning - Catastrophic Fires</v>
      </c>
      <c r="M124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414" s="64" t="b">
        <f>COUNTIFS(TableProgramExposure[Active],TRUE,TableProgramExposure[Tranche],TableProgramConseqEff[[#This Row],[Tranche]],TableProgramExposure[Program],TableProgramConseqEff[[#This Row],[Program]])&gt;0</f>
        <v>0</v>
      </c>
      <c r="O12414" s="64" t="str">
        <f>INDEX(TableAttribute[Attribute],MATCH(TableProgramConseqEff[[#This Row],[Sub-Attribute'#]],TableAttribute[activerow'#],0))</f>
        <v>Financial</v>
      </c>
      <c r="P12414" s="64" t="b">
        <f>AND(TableProgramConseqEff[[#This Row],[Program Active On Trache]],TableProgramConseqEff[[#This Row],[Effectiveness]]&gt;0)</f>
        <v>0</v>
      </c>
      <c r="Q12414" s="126">
        <f>IFERROR(INDEX(REF_ConseqEff!H:H,MATCH(TableProgramConseqEff[[#This Row],[Index]],REF_ConseqEff!$L:$L,0)),0)</f>
        <v>0</v>
      </c>
      <c r="R12414" s="64"/>
      <c r="S12414" s="105">
        <f>IFERROR(INDEX(REF_ConseqEff!J:J,MATCH(TableProgramConseqEff[[#This Row],[Index]],REF_ConseqEff!$L:$L,0)),0)</f>
        <v>0</v>
      </c>
      <c r="T12414" s="64">
        <f>IFERROR(INDEX(REF_ConseqEff!I:I,MATCH(TableProgramConseqEff[[#This Row],[Index]],REF_ConseqEff!$L:$L,0)),0)</f>
        <v>0</v>
      </c>
      <c r="U12414" s="130">
        <f>IFERROR(INDEX(REF_ConseqEff!K:K,MATCH(TableProgramConseqEff[[#This Row],[Index]],REF_ConseqEff!$L:$L,0)),0)</f>
        <v>0</v>
      </c>
      <c r="V12414" s="64"/>
      <c r="W12414" s="64"/>
      <c r="X12414" s="64"/>
    </row>
    <row r="12415" spans="2:24" x14ac:dyDescent="0.25">
      <c r="B12415" s="64">
        <f>ROW()-ROW(TableProgramConseqEff[[#Headers],[Row'#]])</f>
        <v>12405</v>
      </c>
      <c r="C12415" s="64">
        <f>INDEX(TableConsDist[Row'#],MATCH(MOD(TableProgramConseqEff[[#This Row],[Row'#]]-1,N_activerows6)+1,TableConsDist[activerow'#],0))</f>
        <v>91</v>
      </c>
      <c r="D12415" s="64">
        <f>INDEX(TableProgram[Row'#],MATCH(MOD(INT((TableProgramConseqEff[[#This Row],[Row'#]]-1)/(N_activerows6)),N_conseq_programs)+1, TableProgram[active'#_conseqprogram],0))</f>
        <v>29</v>
      </c>
      <c r="E12415" s="64">
        <f xml:space="preserve"> INDEX(TableProgram[Program'#],TableProgramConseqEff[[#This Row],[Row'#_Sheet8]])</f>
        <v>29</v>
      </c>
      <c r="F12415" s="64">
        <f>INDEX(TableConsDist[Tranche'#],TableProgramConseqEff[[#This Row],[Row'#_sheet6]])</f>
        <v>4</v>
      </c>
      <c r="G12415" s="64">
        <f>INDEX(TableConsDist[Sub-Attribute'#],TableProgramConseqEff[[#This Row],[Row'#_sheet6]])</f>
        <v>1</v>
      </c>
      <c r="H12415" s="64">
        <f>INDEX(TableConsDist[Outcome'#],TableProgramConseqEff[[#This Row],[Row'#_sheet6]])</f>
        <v>1</v>
      </c>
      <c r="I12415" s="64" t="str">
        <f>INDEX(TableTranche[Tranche],TableProgramConseqEff[[#This Row],[Tranche'#]])</f>
        <v>HFTD - Distribution - 1QU CoRE | 1QU LoRE</v>
      </c>
      <c r="J12415" s="64" t="str">
        <f>INDEX(TableProgram[Program],TableProgramConseqEff[[#This Row],[Row'#_Sheet8]])</f>
        <v>Records Disposition Related Mitigations</v>
      </c>
      <c r="K12415" s="64" t="str">
        <f>INDEX(TableAttribute[Sub-Attribute],MATCH(TableProgramConseqEff[[#This Row],[Sub-Attribute'#]],TableAttribute[activerow'#],0))</f>
        <v>Safety</v>
      </c>
      <c r="L12415" s="64" t="str">
        <f>INDEX(TableOutcome[Outcome],MATCH(TableProgramConseqEff[[#This Row],[Outcome'#]],TableOutcome[Outcome'#],0))</f>
        <v>Red Flag Warning - Catastrophic Fires</v>
      </c>
      <c r="M124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415" s="64" t="b">
        <f>COUNTIFS(TableProgramExposure[Active],TRUE,TableProgramExposure[Tranche],TableProgramConseqEff[[#This Row],[Tranche]],TableProgramExposure[Program],TableProgramConseqEff[[#This Row],[Program]])&gt;0</f>
        <v>0</v>
      </c>
      <c r="O12415" s="64" t="str">
        <f>INDEX(TableAttribute[Attribute],MATCH(TableProgramConseqEff[[#This Row],[Sub-Attribute'#]],TableAttribute[activerow'#],0))</f>
        <v>Safety</v>
      </c>
      <c r="P12415" s="64" t="b">
        <f>AND(TableProgramConseqEff[[#This Row],[Program Active On Trache]],TableProgramConseqEff[[#This Row],[Effectiveness]]&gt;0)</f>
        <v>0</v>
      </c>
      <c r="Q12415" s="126">
        <f>IFERROR(INDEX(REF_ConseqEff!H:H,MATCH(TableProgramConseqEff[[#This Row],[Index]],REF_ConseqEff!$L:$L,0)),0)</f>
        <v>0</v>
      </c>
      <c r="R12415" s="64"/>
      <c r="S12415" s="105">
        <f>IFERROR(INDEX(REF_ConseqEff!J:J,MATCH(TableProgramConseqEff[[#This Row],[Index]],REF_ConseqEff!$L:$L,0)),0)</f>
        <v>0</v>
      </c>
      <c r="T12415" s="64">
        <f>IFERROR(INDEX(REF_ConseqEff!I:I,MATCH(TableProgramConseqEff[[#This Row],[Index]],REF_ConseqEff!$L:$L,0)),0)</f>
        <v>0</v>
      </c>
      <c r="U12415" s="130">
        <f>IFERROR(INDEX(REF_ConseqEff!K:K,MATCH(TableProgramConseqEff[[#This Row],[Index]],REF_ConseqEff!$L:$L,0)),0)</f>
        <v>0</v>
      </c>
      <c r="V12415" s="64"/>
      <c r="W12415" s="64"/>
      <c r="X12415" s="64"/>
    </row>
    <row r="12416" spans="2:24" x14ac:dyDescent="0.25">
      <c r="B12416" s="64">
        <f>ROW()-ROW(TableProgramConseqEff[[#Headers],[Row'#]])</f>
        <v>12406</v>
      </c>
      <c r="C12416" s="64">
        <f>INDEX(TableConsDist[Row'#],MATCH(MOD(TableProgramConseqEff[[#This Row],[Row'#]]-1,N_activerows6)+1,TableConsDist[activerow'#],0))</f>
        <v>92</v>
      </c>
      <c r="D12416" s="64">
        <f>INDEX(TableProgram[Row'#],MATCH(MOD(INT((TableProgramConseqEff[[#This Row],[Row'#]]-1)/(N_activerows6)),N_conseq_programs)+1, TableProgram[active'#_conseqprogram],0))</f>
        <v>29</v>
      </c>
      <c r="E12416" s="64">
        <f xml:space="preserve"> INDEX(TableProgram[Program'#],TableProgramConseqEff[[#This Row],[Row'#_Sheet8]])</f>
        <v>29</v>
      </c>
      <c r="F12416" s="64">
        <f>INDEX(TableConsDist[Tranche'#],TableProgramConseqEff[[#This Row],[Row'#_sheet6]])</f>
        <v>4</v>
      </c>
      <c r="G12416" s="64">
        <f>INDEX(TableConsDist[Sub-Attribute'#],TableProgramConseqEff[[#This Row],[Row'#_sheet6]])</f>
        <v>2</v>
      </c>
      <c r="H12416" s="64">
        <f>INDEX(TableConsDist[Outcome'#],TableProgramConseqEff[[#This Row],[Row'#_sheet6]])</f>
        <v>1</v>
      </c>
      <c r="I12416" s="64" t="str">
        <f>INDEX(TableTranche[Tranche],TableProgramConseqEff[[#This Row],[Tranche'#]])</f>
        <v>HFTD - Distribution - 1QU CoRE | 1QU LoRE</v>
      </c>
      <c r="J12416" s="64" t="str">
        <f>INDEX(TableProgram[Program],TableProgramConseqEff[[#This Row],[Row'#_Sheet8]])</f>
        <v>Records Disposition Related Mitigations</v>
      </c>
      <c r="K12416" s="64" t="str">
        <f>INDEX(TableAttribute[Sub-Attribute],MATCH(TableProgramConseqEff[[#This Row],[Sub-Attribute'#]],TableAttribute[activerow'#],0))</f>
        <v>Electric Reliability</v>
      </c>
      <c r="L12416" s="64" t="str">
        <f>INDEX(TableOutcome[Outcome],MATCH(TableProgramConseqEff[[#This Row],[Outcome'#]],TableOutcome[Outcome'#],0))</f>
        <v>Red Flag Warning - Catastrophic Fires</v>
      </c>
      <c r="M124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416" s="64" t="b">
        <f>COUNTIFS(TableProgramExposure[Active],TRUE,TableProgramExposure[Tranche],TableProgramConseqEff[[#This Row],[Tranche]],TableProgramExposure[Program],TableProgramConseqEff[[#This Row],[Program]])&gt;0</f>
        <v>0</v>
      </c>
      <c r="O12416" s="64" t="str">
        <f>INDEX(TableAttribute[Attribute],MATCH(TableProgramConseqEff[[#This Row],[Sub-Attribute'#]],TableAttribute[activerow'#],0))</f>
        <v>Electric Reliability</v>
      </c>
      <c r="P12416" s="64" t="b">
        <f>AND(TableProgramConseqEff[[#This Row],[Program Active On Trache]],TableProgramConseqEff[[#This Row],[Effectiveness]]&gt;0)</f>
        <v>0</v>
      </c>
      <c r="Q12416" s="126">
        <f>IFERROR(INDEX(REF_ConseqEff!H:H,MATCH(TableProgramConseqEff[[#This Row],[Index]],REF_ConseqEff!$L:$L,0)),0)</f>
        <v>0</v>
      </c>
      <c r="R12416" s="64"/>
      <c r="S12416" s="105">
        <f>IFERROR(INDEX(REF_ConseqEff!J:J,MATCH(TableProgramConseqEff[[#This Row],[Index]],REF_ConseqEff!$L:$L,0)),0)</f>
        <v>0</v>
      </c>
      <c r="T12416" s="64">
        <f>IFERROR(INDEX(REF_ConseqEff!I:I,MATCH(TableProgramConseqEff[[#This Row],[Index]],REF_ConseqEff!$L:$L,0)),0)</f>
        <v>0</v>
      </c>
      <c r="U12416" s="130">
        <f>IFERROR(INDEX(REF_ConseqEff!K:K,MATCH(TableProgramConseqEff[[#This Row],[Index]],REF_ConseqEff!$L:$L,0)),0)</f>
        <v>0</v>
      </c>
      <c r="V12416" s="64"/>
      <c r="W12416" s="64"/>
      <c r="X12416" s="64"/>
    </row>
    <row r="12417" spans="2:24" x14ac:dyDescent="0.25">
      <c r="B12417" s="64">
        <f>ROW()-ROW(TableProgramConseqEff[[#Headers],[Row'#]])</f>
        <v>12407</v>
      </c>
      <c r="C12417" s="64">
        <f>INDEX(TableConsDist[Row'#],MATCH(MOD(TableProgramConseqEff[[#This Row],[Row'#]]-1,N_activerows6)+1,TableConsDist[activerow'#],0))</f>
        <v>93</v>
      </c>
      <c r="D12417" s="64">
        <f>INDEX(TableProgram[Row'#],MATCH(MOD(INT((TableProgramConseqEff[[#This Row],[Row'#]]-1)/(N_activerows6)),N_conseq_programs)+1, TableProgram[active'#_conseqprogram],0))</f>
        <v>29</v>
      </c>
      <c r="E12417" s="64">
        <f xml:space="preserve"> INDEX(TableProgram[Program'#],TableProgramConseqEff[[#This Row],[Row'#_Sheet8]])</f>
        <v>29</v>
      </c>
      <c r="F12417" s="64">
        <f>INDEX(TableConsDist[Tranche'#],TableProgramConseqEff[[#This Row],[Row'#_sheet6]])</f>
        <v>4</v>
      </c>
      <c r="G12417" s="64">
        <f>INDEX(TableConsDist[Sub-Attribute'#],TableProgramConseqEff[[#This Row],[Row'#_sheet6]])</f>
        <v>3</v>
      </c>
      <c r="H12417" s="64">
        <f>INDEX(TableConsDist[Outcome'#],TableProgramConseqEff[[#This Row],[Row'#_sheet6]])</f>
        <v>1</v>
      </c>
      <c r="I12417" s="64" t="str">
        <f>INDEX(TableTranche[Tranche],TableProgramConseqEff[[#This Row],[Tranche'#]])</f>
        <v>HFTD - Distribution - 1QU CoRE | 1QU LoRE</v>
      </c>
      <c r="J12417" s="64" t="str">
        <f>INDEX(TableProgram[Program],TableProgramConseqEff[[#This Row],[Row'#_Sheet8]])</f>
        <v>Records Disposition Related Mitigations</v>
      </c>
      <c r="K12417" s="64" t="str">
        <f>INDEX(TableAttribute[Sub-Attribute],MATCH(TableProgramConseqEff[[#This Row],[Sub-Attribute'#]],TableAttribute[activerow'#],0))</f>
        <v>Financial</v>
      </c>
      <c r="L12417" s="64" t="str">
        <f>INDEX(TableOutcome[Outcome],MATCH(TableProgramConseqEff[[#This Row],[Outcome'#]],TableOutcome[Outcome'#],0))</f>
        <v>Red Flag Warning - Catastrophic Fires</v>
      </c>
      <c r="M124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417" s="64" t="b">
        <f>COUNTIFS(TableProgramExposure[Active],TRUE,TableProgramExposure[Tranche],TableProgramConseqEff[[#This Row],[Tranche]],TableProgramExposure[Program],TableProgramConseqEff[[#This Row],[Program]])&gt;0</f>
        <v>0</v>
      </c>
      <c r="O12417" s="64" t="str">
        <f>INDEX(TableAttribute[Attribute],MATCH(TableProgramConseqEff[[#This Row],[Sub-Attribute'#]],TableAttribute[activerow'#],0))</f>
        <v>Financial</v>
      </c>
      <c r="P12417" s="64" t="b">
        <f>AND(TableProgramConseqEff[[#This Row],[Program Active On Trache]],TableProgramConseqEff[[#This Row],[Effectiveness]]&gt;0)</f>
        <v>0</v>
      </c>
      <c r="Q12417" s="126">
        <f>IFERROR(INDEX(REF_ConseqEff!H:H,MATCH(TableProgramConseqEff[[#This Row],[Index]],REF_ConseqEff!$L:$L,0)),0)</f>
        <v>0</v>
      </c>
      <c r="R12417" s="64"/>
      <c r="S12417" s="105">
        <f>IFERROR(INDEX(REF_ConseqEff!J:J,MATCH(TableProgramConseqEff[[#This Row],[Index]],REF_ConseqEff!$L:$L,0)),0)</f>
        <v>0</v>
      </c>
      <c r="T12417" s="64">
        <f>IFERROR(INDEX(REF_ConseqEff!I:I,MATCH(TableProgramConseqEff[[#This Row],[Index]],REF_ConseqEff!$L:$L,0)),0)</f>
        <v>0</v>
      </c>
      <c r="U12417" s="130">
        <f>IFERROR(INDEX(REF_ConseqEff!K:K,MATCH(TableProgramConseqEff[[#This Row],[Index]],REF_ConseqEff!$L:$L,0)),0)</f>
        <v>0</v>
      </c>
      <c r="V12417" s="64"/>
      <c r="W12417" s="64"/>
      <c r="X12417" s="64"/>
    </row>
    <row r="12418" spans="2:24" x14ac:dyDescent="0.25">
      <c r="B12418" s="64">
        <f>ROW()-ROW(TableProgramConseqEff[[#Headers],[Row'#]])</f>
        <v>12408</v>
      </c>
      <c r="C12418" s="64">
        <f>INDEX(TableConsDist[Row'#],MATCH(MOD(TableProgramConseqEff[[#This Row],[Row'#]]-1,N_activerows6)+1,TableConsDist[activerow'#],0))</f>
        <v>95</v>
      </c>
      <c r="D12418" s="64">
        <f>INDEX(TableProgram[Row'#],MATCH(MOD(INT((TableProgramConseqEff[[#This Row],[Row'#]]-1)/(N_activerows6)),N_conseq_programs)+1, TableProgram[active'#_conseqprogram],0))</f>
        <v>29</v>
      </c>
      <c r="E12418" s="64">
        <f xml:space="preserve"> INDEX(TableProgram[Program'#],TableProgramConseqEff[[#This Row],[Row'#_Sheet8]])</f>
        <v>29</v>
      </c>
      <c r="F12418" s="64">
        <f>INDEX(TableConsDist[Tranche'#],TableProgramConseqEff[[#This Row],[Row'#_sheet6]])</f>
        <v>4</v>
      </c>
      <c r="G12418" s="64">
        <f>INDEX(TableConsDist[Sub-Attribute'#],TableProgramConseqEff[[#This Row],[Row'#_sheet6]])</f>
        <v>2</v>
      </c>
      <c r="H12418" s="64">
        <f>INDEX(TableConsDist[Outcome'#],TableProgramConseqEff[[#This Row],[Row'#_sheet6]])</f>
        <v>2</v>
      </c>
      <c r="I12418" s="64" t="str">
        <f>INDEX(TableTranche[Tranche],TableProgramConseqEff[[#This Row],[Tranche'#]])</f>
        <v>HFTD - Distribution - 1QU CoRE | 1QU LoRE</v>
      </c>
      <c r="J12418" s="64" t="str">
        <f>INDEX(TableProgram[Program],TableProgramConseqEff[[#This Row],[Row'#_Sheet8]])</f>
        <v>Records Disposition Related Mitigations</v>
      </c>
      <c r="K12418" s="64" t="str">
        <f>INDEX(TableAttribute[Sub-Attribute],MATCH(TableProgramConseqEff[[#This Row],[Sub-Attribute'#]],TableAttribute[activerow'#],0))</f>
        <v>Electric Reliability</v>
      </c>
      <c r="L12418" s="64" t="str">
        <f>INDEX(TableOutcome[Outcome],MATCH(TableProgramConseqEff[[#This Row],[Outcome'#]],TableOutcome[Outcome'#],0))</f>
        <v>Red Flag Warning - Destructive Fires</v>
      </c>
      <c r="M124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2418" s="64" t="b">
        <f>COUNTIFS(TableProgramExposure[Active],TRUE,TableProgramExposure[Tranche],TableProgramConseqEff[[#This Row],[Tranche]],TableProgramExposure[Program],TableProgramConseqEff[[#This Row],[Program]])&gt;0</f>
        <v>0</v>
      </c>
      <c r="O12418" s="64" t="str">
        <f>INDEX(TableAttribute[Attribute],MATCH(TableProgramConseqEff[[#This Row],[Sub-Attribute'#]],TableAttribute[activerow'#],0))</f>
        <v>Electric Reliability</v>
      </c>
      <c r="P12418" s="64" t="b">
        <f>AND(TableProgramConseqEff[[#This Row],[Program Active On Trache]],TableProgramConseqEff[[#This Row],[Effectiveness]]&gt;0)</f>
        <v>0</v>
      </c>
      <c r="Q12418" s="126">
        <f>IFERROR(INDEX(REF_ConseqEff!H:H,MATCH(TableProgramConseqEff[[#This Row],[Index]],REF_ConseqEff!$L:$L,0)),0)</f>
        <v>0</v>
      </c>
      <c r="R12418" s="64"/>
      <c r="S12418" s="105">
        <f>IFERROR(INDEX(REF_ConseqEff!J:J,MATCH(TableProgramConseqEff[[#This Row],[Index]],REF_ConseqEff!$L:$L,0)),0)</f>
        <v>0</v>
      </c>
      <c r="T12418" s="64">
        <f>IFERROR(INDEX(REF_ConseqEff!I:I,MATCH(TableProgramConseqEff[[#This Row],[Index]],REF_ConseqEff!$L:$L,0)),0)</f>
        <v>0</v>
      </c>
      <c r="U12418" s="130">
        <f>IFERROR(INDEX(REF_ConseqEff!K:K,MATCH(TableProgramConseqEff[[#This Row],[Index]],REF_ConseqEff!$L:$L,0)),0)</f>
        <v>0</v>
      </c>
      <c r="V12418" s="64"/>
      <c r="W12418" s="64"/>
      <c r="X12418" s="64"/>
    </row>
    <row r="12419" spans="2:24" x14ac:dyDescent="0.25">
      <c r="B12419" s="64">
        <f>ROW()-ROW(TableProgramConseqEff[[#Headers],[Row'#]])</f>
        <v>12409</v>
      </c>
      <c r="C12419" s="64">
        <f>INDEX(TableConsDist[Row'#],MATCH(MOD(TableProgramConseqEff[[#This Row],[Row'#]]-1,N_activerows6)+1,TableConsDist[activerow'#],0))</f>
        <v>96</v>
      </c>
      <c r="D12419" s="64">
        <f>INDEX(TableProgram[Row'#],MATCH(MOD(INT((TableProgramConseqEff[[#This Row],[Row'#]]-1)/(N_activerows6)),N_conseq_programs)+1, TableProgram[active'#_conseqprogram],0))</f>
        <v>29</v>
      </c>
      <c r="E12419" s="64">
        <f xml:space="preserve"> INDEX(TableProgram[Program'#],TableProgramConseqEff[[#This Row],[Row'#_Sheet8]])</f>
        <v>29</v>
      </c>
      <c r="F12419" s="64">
        <f>INDEX(TableConsDist[Tranche'#],TableProgramConseqEff[[#This Row],[Row'#_sheet6]])</f>
        <v>4</v>
      </c>
      <c r="G12419" s="64">
        <f>INDEX(TableConsDist[Sub-Attribute'#],TableProgramConseqEff[[#This Row],[Row'#_sheet6]])</f>
        <v>3</v>
      </c>
      <c r="H12419" s="64">
        <f>INDEX(TableConsDist[Outcome'#],TableProgramConseqEff[[#This Row],[Row'#_sheet6]])</f>
        <v>2</v>
      </c>
      <c r="I12419" s="64" t="str">
        <f>INDEX(TableTranche[Tranche],TableProgramConseqEff[[#This Row],[Tranche'#]])</f>
        <v>HFTD - Distribution - 1QU CoRE | 1QU LoRE</v>
      </c>
      <c r="J12419" s="64" t="str">
        <f>INDEX(TableProgram[Program],TableProgramConseqEff[[#This Row],[Row'#_Sheet8]])</f>
        <v>Records Disposition Related Mitigations</v>
      </c>
      <c r="K12419" s="64" t="str">
        <f>INDEX(TableAttribute[Sub-Attribute],MATCH(TableProgramConseqEff[[#This Row],[Sub-Attribute'#]],TableAttribute[activerow'#],0))</f>
        <v>Financial</v>
      </c>
      <c r="L12419" s="64" t="str">
        <f>INDEX(TableOutcome[Outcome],MATCH(TableProgramConseqEff[[#This Row],[Outcome'#]],TableOutcome[Outcome'#],0))</f>
        <v>Red Flag Warning - Destructive Fires</v>
      </c>
      <c r="M124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2419" s="64" t="b">
        <f>COUNTIFS(TableProgramExposure[Active],TRUE,TableProgramExposure[Tranche],TableProgramConseqEff[[#This Row],[Tranche]],TableProgramExposure[Program],TableProgramConseqEff[[#This Row],[Program]])&gt;0</f>
        <v>0</v>
      </c>
      <c r="O12419" s="64" t="str">
        <f>INDEX(TableAttribute[Attribute],MATCH(TableProgramConseqEff[[#This Row],[Sub-Attribute'#]],TableAttribute[activerow'#],0))</f>
        <v>Financial</v>
      </c>
      <c r="P12419" s="64" t="b">
        <f>AND(TableProgramConseqEff[[#This Row],[Program Active On Trache]],TableProgramConseqEff[[#This Row],[Effectiveness]]&gt;0)</f>
        <v>0</v>
      </c>
      <c r="Q12419" s="126">
        <f>IFERROR(INDEX(REF_ConseqEff!H:H,MATCH(TableProgramConseqEff[[#This Row],[Index]],REF_ConseqEff!$L:$L,0)),0)</f>
        <v>0</v>
      </c>
      <c r="R12419" s="64"/>
      <c r="S12419" s="105">
        <f>IFERROR(INDEX(REF_ConseqEff!J:J,MATCH(TableProgramConseqEff[[#This Row],[Index]],REF_ConseqEff!$L:$L,0)),0)</f>
        <v>0</v>
      </c>
      <c r="T12419" s="64">
        <f>IFERROR(INDEX(REF_ConseqEff!I:I,MATCH(TableProgramConseqEff[[#This Row],[Index]],REF_ConseqEff!$L:$L,0)),0)</f>
        <v>0</v>
      </c>
      <c r="U12419" s="130">
        <f>IFERROR(INDEX(REF_ConseqEff!K:K,MATCH(TableProgramConseqEff[[#This Row],[Index]],REF_ConseqEff!$L:$L,0)),0)</f>
        <v>0</v>
      </c>
      <c r="V12419" s="64"/>
      <c r="W12419" s="64"/>
      <c r="X12419" s="64"/>
    </row>
    <row r="12420" spans="2:24" x14ac:dyDescent="0.25">
      <c r="B12420" s="64">
        <f>ROW()-ROW(TableProgramConseqEff[[#Headers],[Row'#]])</f>
        <v>12410</v>
      </c>
      <c r="C12420" s="64">
        <f>INDEX(TableConsDist[Row'#],MATCH(MOD(TableProgramConseqEff[[#This Row],[Row'#]]-1,N_activerows6)+1,TableConsDist[activerow'#],0))</f>
        <v>97</v>
      </c>
      <c r="D12420" s="64">
        <f>INDEX(TableProgram[Row'#],MATCH(MOD(INT((TableProgramConseqEff[[#This Row],[Row'#]]-1)/(N_activerows6)),N_conseq_programs)+1, TableProgram[active'#_conseqprogram],0))</f>
        <v>29</v>
      </c>
      <c r="E12420" s="64">
        <f xml:space="preserve"> INDEX(TableProgram[Program'#],TableProgramConseqEff[[#This Row],[Row'#_Sheet8]])</f>
        <v>29</v>
      </c>
      <c r="F12420" s="64">
        <f>INDEX(TableConsDist[Tranche'#],TableProgramConseqEff[[#This Row],[Row'#_sheet6]])</f>
        <v>4</v>
      </c>
      <c r="G12420" s="64">
        <f>INDEX(TableConsDist[Sub-Attribute'#],TableProgramConseqEff[[#This Row],[Row'#_sheet6]])</f>
        <v>1</v>
      </c>
      <c r="H12420" s="64">
        <f>INDEX(TableConsDist[Outcome'#],TableProgramConseqEff[[#This Row],[Row'#_sheet6]])</f>
        <v>3</v>
      </c>
      <c r="I12420" s="64" t="str">
        <f>INDEX(TableTranche[Tranche],TableProgramConseqEff[[#This Row],[Tranche'#]])</f>
        <v>HFTD - Distribution - 1QU CoRE | 1QU LoRE</v>
      </c>
      <c r="J12420" s="64" t="str">
        <f>INDEX(TableProgram[Program],TableProgramConseqEff[[#This Row],[Row'#_Sheet8]])</f>
        <v>Records Disposition Related Mitigations</v>
      </c>
      <c r="K12420" s="64" t="str">
        <f>INDEX(TableAttribute[Sub-Attribute],MATCH(TableProgramConseqEff[[#This Row],[Sub-Attribute'#]],TableAttribute[activerow'#],0))</f>
        <v>Safety</v>
      </c>
      <c r="L12420" s="64" t="str">
        <f>INDEX(TableOutcome[Outcome],MATCH(TableProgramConseqEff[[#This Row],[Outcome'#]],TableOutcome[Outcome'#],0))</f>
        <v>Red Flag Warning - Large Fires</v>
      </c>
      <c r="M124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420" s="64" t="b">
        <f>COUNTIFS(TableProgramExposure[Active],TRUE,TableProgramExposure[Tranche],TableProgramConseqEff[[#This Row],[Tranche]],TableProgramExposure[Program],TableProgramConseqEff[[#This Row],[Program]])&gt;0</f>
        <v>0</v>
      </c>
      <c r="O12420" s="64" t="str">
        <f>INDEX(TableAttribute[Attribute],MATCH(TableProgramConseqEff[[#This Row],[Sub-Attribute'#]],TableAttribute[activerow'#],0))</f>
        <v>Safety</v>
      </c>
      <c r="P12420" s="64" t="b">
        <f>AND(TableProgramConseqEff[[#This Row],[Program Active On Trache]],TableProgramConseqEff[[#This Row],[Effectiveness]]&gt;0)</f>
        <v>0</v>
      </c>
      <c r="Q12420" s="126">
        <f>IFERROR(INDEX(REF_ConseqEff!H:H,MATCH(TableProgramConseqEff[[#This Row],[Index]],REF_ConseqEff!$L:$L,0)),0)</f>
        <v>0</v>
      </c>
      <c r="R12420" s="64"/>
      <c r="S12420" s="105">
        <f>IFERROR(INDEX(REF_ConseqEff!J:J,MATCH(TableProgramConseqEff[[#This Row],[Index]],REF_ConseqEff!$L:$L,0)),0)</f>
        <v>0</v>
      </c>
      <c r="T12420" s="64">
        <f>IFERROR(INDEX(REF_ConseqEff!I:I,MATCH(TableProgramConseqEff[[#This Row],[Index]],REF_ConseqEff!$L:$L,0)),0)</f>
        <v>0</v>
      </c>
      <c r="U12420" s="130">
        <f>IFERROR(INDEX(REF_ConseqEff!K:K,MATCH(TableProgramConseqEff[[#This Row],[Index]],REF_ConseqEff!$L:$L,0)),0)</f>
        <v>0</v>
      </c>
      <c r="V12420" s="64"/>
      <c r="W12420" s="64"/>
      <c r="X12420" s="64"/>
    </row>
    <row r="12421" spans="2:24" x14ac:dyDescent="0.25">
      <c r="B12421" s="64">
        <f>ROW()-ROW(TableProgramConseqEff[[#Headers],[Row'#]])</f>
        <v>12411</v>
      </c>
      <c r="C12421" s="64">
        <f>INDEX(TableConsDist[Row'#],MATCH(MOD(TableProgramConseqEff[[#This Row],[Row'#]]-1,N_activerows6)+1,TableConsDist[activerow'#],0))</f>
        <v>98</v>
      </c>
      <c r="D12421" s="64">
        <f>INDEX(TableProgram[Row'#],MATCH(MOD(INT((TableProgramConseqEff[[#This Row],[Row'#]]-1)/(N_activerows6)),N_conseq_programs)+1, TableProgram[active'#_conseqprogram],0))</f>
        <v>29</v>
      </c>
      <c r="E12421" s="64">
        <f xml:space="preserve"> INDEX(TableProgram[Program'#],TableProgramConseqEff[[#This Row],[Row'#_Sheet8]])</f>
        <v>29</v>
      </c>
      <c r="F12421" s="64">
        <f>INDEX(TableConsDist[Tranche'#],TableProgramConseqEff[[#This Row],[Row'#_sheet6]])</f>
        <v>4</v>
      </c>
      <c r="G12421" s="64">
        <f>INDEX(TableConsDist[Sub-Attribute'#],TableProgramConseqEff[[#This Row],[Row'#_sheet6]])</f>
        <v>2</v>
      </c>
      <c r="H12421" s="64">
        <f>INDEX(TableConsDist[Outcome'#],TableProgramConseqEff[[#This Row],[Row'#_sheet6]])</f>
        <v>3</v>
      </c>
      <c r="I12421" s="64" t="str">
        <f>INDEX(TableTranche[Tranche],TableProgramConseqEff[[#This Row],[Tranche'#]])</f>
        <v>HFTD - Distribution - 1QU CoRE | 1QU LoRE</v>
      </c>
      <c r="J12421" s="64" t="str">
        <f>INDEX(TableProgram[Program],TableProgramConseqEff[[#This Row],[Row'#_Sheet8]])</f>
        <v>Records Disposition Related Mitigations</v>
      </c>
      <c r="K12421" s="64" t="str">
        <f>INDEX(TableAttribute[Sub-Attribute],MATCH(TableProgramConseqEff[[#This Row],[Sub-Attribute'#]],TableAttribute[activerow'#],0))</f>
        <v>Electric Reliability</v>
      </c>
      <c r="L12421" s="64" t="str">
        <f>INDEX(TableOutcome[Outcome],MATCH(TableProgramConseqEff[[#This Row],[Outcome'#]],TableOutcome[Outcome'#],0))</f>
        <v>Red Flag Warning - Large Fires</v>
      </c>
      <c r="M124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421" s="64" t="b">
        <f>COUNTIFS(TableProgramExposure[Active],TRUE,TableProgramExposure[Tranche],TableProgramConseqEff[[#This Row],[Tranche]],TableProgramExposure[Program],TableProgramConseqEff[[#This Row],[Program]])&gt;0</f>
        <v>0</v>
      </c>
      <c r="O12421" s="64" t="str">
        <f>INDEX(TableAttribute[Attribute],MATCH(TableProgramConseqEff[[#This Row],[Sub-Attribute'#]],TableAttribute[activerow'#],0))</f>
        <v>Electric Reliability</v>
      </c>
      <c r="P12421" s="64" t="b">
        <f>AND(TableProgramConseqEff[[#This Row],[Program Active On Trache]],TableProgramConseqEff[[#This Row],[Effectiveness]]&gt;0)</f>
        <v>0</v>
      </c>
      <c r="Q12421" s="126">
        <f>IFERROR(INDEX(REF_ConseqEff!H:H,MATCH(TableProgramConseqEff[[#This Row],[Index]],REF_ConseqEff!$L:$L,0)),0)</f>
        <v>0</v>
      </c>
      <c r="R12421" s="64"/>
      <c r="S12421" s="105">
        <f>IFERROR(INDEX(REF_ConseqEff!J:J,MATCH(TableProgramConseqEff[[#This Row],[Index]],REF_ConseqEff!$L:$L,0)),0)</f>
        <v>0</v>
      </c>
      <c r="T12421" s="64">
        <f>IFERROR(INDEX(REF_ConseqEff!I:I,MATCH(TableProgramConseqEff[[#This Row],[Index]],REF_ConseqEff!$L:$L,0)),0)</f>
        <v>0</v>
      </c>
      <c r="U12421" s="130">
        <f>IFERROR(INDEX(REF_ConseqEff!K:K,MATCH(TableProgramConseqEff[[#This Row],[Index]],REF_ConseqEff!$L:$L,0)),0)</f>
        <v>0</v>
      </c>
      <c r="V12421" s="64"/>
      <c r="W12421" s="64"/>
      <c r="X12421" s="64"/>
    </row>
    <row r="12422" spans="2:24" x14ac:dyDescent="0.25">
      <c r="B12422" s="64">
        <f>ROW()-ROW(TableProgramConseqEff[[#Headers],[Row'#]])</f>
        <v>12412</v>
      </c>
      <c r="C12422" s="64">
        <f>INDEX(TableConsDist[Row'#],MATCH(MOD(TableProgramConseqEff[[#This Row],[Row'#]]-1,N_activerows6)+1,TableConsDist[activerow'#],0))</f>
        <v>99</v>
      </c>
      <c r="D12422" s="64">
        <f>INDEX(TableProgram[Row'#],MATCH(MOD(INT((TableProgramConseqEff[[#This Row],[Row'#]]-1)/(N_activerows6)),N_conseq_programs)+1, TableProgram[active'#_conseqprogram],0))</f>
        <v>29</v>
      </c>
      <c r="E12422" s="64">
        <f xml:space="preserve"> INDEX(TableProgram[Program'#],TableProgramConseqEff[[#This Row],[Row'#_Sheet8]])</f>
        <v>29</v>
      </c>
      <c r="F12422" s="64">
        <f>INDEX(TableConsDist[Tranche'#],TableProgramConseqEff[[#This Row],[Row'#_sheet6]])</f>
        <v>4</v>
      </c>
      <c r="G12422" s="64">
        <f>INDEX(TableConsDist[Sub-Attribute'#],TableProgramConseqEff[[#This Row],[Row'#_sheet6]])</f>
        <v>3</v>
      </c>
      <c r="H12422" s="64">
        <f>INDEX(TableConsDist[Outcome'#],TableProgramConseqEff[[#This Row],[Row'#_sheet6]])</f>
        <v>3</v>
      </c>
      <c r="I12422" s="64" t="str">
        <f>INDEX(TableTranche[Tranche],TableProgramConseqEff[[#This Row],[Tranche'#]])</f>
        <v>HFTD - Distribution - 1QU CoRE | 1QU LoRE</v>
      </c>
      <c r="J12422" s="64" t="str">
        <f>INDEX(TableProgram[Program],TableProgramConseqEff[[#This Row],[Row'#_Sheet8]])</f>
        <v>Records Disposition Related Mitigations</v>
      </c>
      <c r="K12422" s="64" t="str">
        <f>INDEX(TableAttribute[Sub-Attribute],MATCH(TableProgramConseqEff[[#This Row],[Sub-Attribute'#]],TableAttribute[activerow'#],0))</f>
        <v>Financial</v>
      </c>
      <c r="L12422" s="64" t="str">
        <f>INDEX(TableOutcome[Outcome],MATCH(TableProgramConseqEff[[#This Row],[Outcome'#]],TableOutcome[Outcome'#],0))</f>
        <v>Red Flag Warning - Large Fires</v>
      </c>
      <c r="M124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422" s="64" t="b">
        <f>COUNTIFS(TableProgramExposure[Active],TRUE,TableProgramExposure[Tranche],TableProgramConseqEff[[#This Row],[Tranche]],TableProgramExposure[Program],TableProgramConseqEff[[#This Row],[Program]])&gt;0</f>
        <v>0</v>
      </c>
      <c r="O12422" s="64" t="str">
        <f>INDEX(TableAttribute[Attribute],MATCH(TableProgramConseqEff[[#This Row],[Sub-Attribute'#]],TableAttribute[activerow'#],0))</f>
        <v>Financial</v>
      </c>
      <c r="P12422" s="64" t="b">
        <f>AND(TableProgramConseqEff[[#This Row],[Program Active On Trache]],TableProgramConseqEff[[#This Row],[Effectiveness]]&gt;0)</f>
        <v>0</v>
      </c>
      <c r="Q12422" s="126">
        <f>IFERROR(INDEX(REF_ConseqEff!H:H,MATCH(TableProgramConseqEff[[#This Row],[Index]],REF_ConseqEff!$L:$L,0)),0)</f>
        <v>0</v>
      </c>
      <c r="R12422" s="64"/>
      <c r="S12422" s="105">
        <f>IFERROR(INDEX(REF_ConseqEff!J:J,MATCH(TableProgramConseqEff[[#This Row],[Index]],REF_ConseqEff!$L:$L,0)),0)</f>
        <v>0</v>
      </c>
      <c r="T12422" s="64">
        <f>IFERROR(INDEX(REF_ConseqEff!I:I,MATCH(TableProgramConseqEff[[#This Row],[Index]],REF_ConseqEff!$L:$L,0)),0)</f>
        <v>0</v>
      </c>
      <c r="U12422" s="130">
        <f>IFERROR(INDEX(REF_ConseqEff!K:K,MATCH(TableProgramConseqEff[[#This Row],[Index]],REF_ConseqEff!$L:$L,0)),0)</f>
        <v>0</v>
      </c>
      <c r="V12422" s="64"/>
      <c r="W12422" s="64"/>
      <c r="X12422" s="64"/>
    </row>
    <row r="12423" spans="2:24" x14ac:dyDescent="0.25">
      <c r="B12423" s="64">
        <f>ROW()-ROW(TableProgramConseqEff[[#Headers],[Row'#]])</f>
        <v>12413</v>
      </c>
      <c r="C12423" s="64">
        <f>INDEX(TableConsDist[Row'#],MATCH(MOD(TableProgramConseqEff[[#This Row],[Row'#]]-1,N_activerows6)+1,TableConsDist[activerow'#],0))</f>
        <v>100</v>
      </c>
      <c r="D12423" s="64">
        <f>INDEX(TableProgram[Row'#],MATCH(MOD(INT((TableProgramConseqEff[[#This Row],[Row'#]]-1)/(N_activerows6)),N_conseq_programs)+1, TableProgram[active'#_conseqprogram],0))</f>
        <v>29</v>
      </c>
      <c r="E12423" s="64">
        <f xml:space="preserve"> INDEX(TableProgram[Program'#],TableProgramConseqEff[[#This Row],[Row'#_Sheet8]])</f>
        <v>29</v>
      </c>
      <c r="F12423" s="64">
        <f>INDEX(TableConsDist[Tranche'#],TableProgramConseqEff[[#This Row],[Row'#_sheet6]])</f>
        <v>4</v>
      </c>
      <c r="G12423" s="64">
        <f>INDEX(TableConsDist[Sub-Attribute'#],TableProgramConseqEff[[#This Row],[Row'#_sheet6]])</f>
        <v>1</v>
      </c>
      <c r="H12423" s="64">
        <f>INDEX(TableConsDist[Outcome'#],TableProgramConseqEff[[#This Row],[Row'#_sheet6]])</f>
        <v>4</v>
      </c>
      <c r="I12423" s="64" t="str">
        <f>INDEX(TableTranche[Tranche],TableProgramConseqEff[[#This Row],[Tranche'#]])</f>
        <v>HFTD - Distribution - 1QU CoRE | 1QU LoRE</v>
      </c>
      <c r="J12423" s="64" t="str">
        <f>INDEX(TableProgram[Program],TableProgramConseqEff[[#This Row],[Row'#_Sheet8]])</f>
        <v>Records Disposition Related Mitigations</v>
      </c>
      <c r="K12423" s="64" t="str">
        <f>INDEX(TableAttribute[Sub-Attribute],MATCH(TableProgramConseqEff[[#This Row],[Sub-Attribute'#]],TableAttribute[activerow'#],0))</f>
        <v>Safety</v>
      </c>
      <c r="L12423" s="64" t="str">
        <f>INDEX(TableOutcome[Outcome],MATCH(TableProgramConseqEff[[#This Row],[Outcome'#]],TableOutcome[Outcome'#],0))</f>
        <v>Red Flag Warning - Small Fires</v>
      </c>
      <c r="M124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423" s="64" t="b">
        <f>COUNTIFS(TableProgramExposure[Active],TRUE,TableProgramExposure[Tranche],TableProgramConseqEff[[#This Row],[Tranche]],TableProgramExposure[Program],TableProgramConseqEff[[#This Row],[Program]])&gt;0</f>
        <v>0</v>
      </c>
      <c r="O12423" s="64" t="str">
        <f>INDEX(TableAttribute[Attribute],MATCH(TableProgramConseqEff[[#This Row],[Sub-Attribute'#]],TableAttribute[activerow'#],0))</f>
        <v>Safety</v>
      </c>
      <c r="P12423" s="64" t="b">
        <f>AND(TableProgramConseqEff[[#This Row],[Program Active On Trache]],TableProgramConseqEff[[#This Row],[Effectiveness]]&gt;0)</f>
        <v>0</v>
      </c>
      <c r="Q12423" s="126">
        <f>IFERROR(INDEX(REF_ConseqEff!H:H,MATCH(TableProgramConseqEff[[#This Row],[Index]],REF_ConseqEff!$L:$L,0)),0)</f>
        <v>0</v>
      </c>
      <c r="R12423" s="64"/>
      <c r="S12423" s="105">
        <f>IFERROR(INDEX(REF_ConseqEff!J:J,MATCH(TableProgramConseqEff[[#This Row],[Index]],REF_ConseqEff!$L:$L,0)),0)</f>
        <v>0</v>
      </c>
      <c r="T12423" s="64">
        <f>IFERROR(INDEX(REF_ConseqEff!I:I,MATCH(TableProgramConseqEff[[#This Row],[Index]],REF_ConseqEff!$L:$L,0)),0)</f>
        <v>0</v>
      </c>
      <c r="U12423" s="130">
        <f>IFERROR(INDEX(REF_ConseqEff!K:K,MATCH(TableProgramConseqEff[[#This Row],[Index]],REF_ConseqEff!$L:$L,0)),0)</f>
        <v>0</v>
      </c>
      <c r="V12423" s="64"/>
      <c r="W12423" s="64"/>
      <c r="X12423" s="64"/>
    </row>
    <row r="12424" spans="2:24" x14ac:dyDescent="0.25">
      <c r="B12424" s="64">
        <f>ROW()-ROW(TableProgramConseqEff[[#Headers],[Row'#]])</f>
        <v>12414</v>
      </c>
      <c r="C12424" s="64">
        <f>INDEX(TableConsDist[Row'#],MATCH(MOD(TableProgramConseqEff[[#This Row],[Row'#]]-1,N_activerows6)+1,TableConsDist[activerow'#],0))</f>
        <v>101</v>
      </c>
      <c r="D12424" s="64">
        <f>INDEX(TableProgram[Row'#],MATCH(MOD(INT((TableProgramConseqEff[[#This Row],[Row'#]]-1)/(N_activerows6)),N_conseq_programs)+1, TableProgram[active'#_conseqprogram],0))</f>
        <v>29</v>
      </c>
      <c r="E12424" s="64">
        <f xml:space="preserve"> INDEX(TableProgram[Program'#],TableProgramConseqEff[[#This Row],[Row'#_Sheet8]])</f>
        <v>29</v>
      </c>
      <c r="F12424" s="64">
        <f>INDEX(TableConsDist[Tranche'#],TableProgramConseqEff[[#This Row],[Row'#_sheet6]])</f>
        <v>4</v>
      </c>
      <c r="G12424" s="64">
        <f>INDEX(TableConsDist[Sub-Attribute'#],TableProgramConseqEff[[#This Row],[Row'#_sheet6]])</f>
        <v>2</v>
      </c>
      <c r="H12424" s="64">
        <f>INDEX(TableConsDist[Outcome'#],TableProgramConseqEff[[#This Row],[Row'#_sheet6]])</f>
        <v>4</v>
      </c>
      <c r="I12424" s="64" t="str">
        <f>INDEX(TableTranche[Tranche],TableProgramConseqEff[[#This Row],[Tranche'#]])</f>
        <v>HFTD - Distribution - 1QU CoRE | 1QU LoRE</v>
      </c>
      <c r="J12424" s="64" t="str">
        <f>INDEX(TableProgram[Program],TableProgramConseqEff[[#This Row],[Row'#_Sheet8]])</f>
        <v>Records Disposition Related Mitigations</v>
      </c>
      <c r="K12424" s="64" t="str">
        <f>INDEX(TableAttribute[Sub-Attribute],MATCH(TableProgramConseqEff[[#This Row],[Sub-Attribute'#]],TableAttribute[activerow'#],0))</f>
        <v>Electric Reliability</v>
      </c>
      <c r="L12424" s="64" t="str">
        <f>INDEX(TableOutcome[Outcome],MATCH(TableProgramConseqEff[[#This Row],[Outcome'#]],TableOutcome[Outcome'#],0))</f>
        <v>Red Flag Warning - Small Fires</v>
      </c>
      <c r="M124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424" s="64" t="b">
        <f>COUNTIFS(TableProgramExposure[Active],TRUE,TableProgramExposure[Tranche],TableProgramConseqEff[[#This Row],[Tranche]],TableProgramExposure[Program],TableProgramConseqEff[[#This Row],[Program]])&gt;0</f>
        <v>0</v>
      </c>
      <c r="O12424" s="64" t="str">
        <f>INDEX(TableAttribute[Attribute],MATCH(TableProgramConseqEff[[#This Row],[Sub-Attribute'#]],TableAttribute[activerow'#],0))</f>
        <v>Electric Reliability</v>
      </c>
      <c r="P12424" s="64" t="b">
        <f>AND(TableProgramConseqEff[[#This Row],[Program Active On Trache]],TableProgramConseqEff[[#This Row],[Effectiveness]]&gt;0)</f>
        <v>0</v>
      </c>
      <c r="Q12424" s="126">
        <f>IFERROR(INDEX(REF_ConseqEff!H:H,MATCH(TableProgramConseqEff[[#This Row],[Index]],REF_ConseqEff!$L:$L,0)),0)</f>
        <v>0</v>
      </c>
      <c r="R12424" s="64"/>
      <c r="S12424" s="105">
        <f>IFERROR(INDEX(REF_ConseqEff!J:J,MATCH(TableProgramConseqEff[[#This Row],[Index]],REF_ConseqEff!$L:$L,0)),0)</f>
        <v>0</v>
      </c>
      <c r="T12424" s="64">
        <f>IFERROR(INDEX(REF_ConseqEff!I:I,MATCH(TableProgramConseqEff[[#This Row],[Index]],REF_ConseqEff!$L:$L,0)),0)</f>
        <v>0</v>
      </c>
      <c r="U12424" s="130">
        <f>IFERROR(INDEX(REF_ConseqEff!K:K,MATCH(TableProgramConseqEff[[#This Row],[Index]],REF_ConseqEff!$L:$L,0)),0)</f>
        <v>0</v>
      </c>
      <c r="V12424" s="64"/>
      <c r="W12424" s="64"/>
      <c r="X12424" s="64"/>
    </row>
    <row r="12425" spans="2:24" x14ac:dyDescent="0.25">
      <c r="B12425" s="64">
        <f>ROW()-ROW(TableProgramConseqEff[[#Headers],[Row'#]])</f>
        <v>12415</v>
      </c>
      <c r="C12425" s="64">
        <f>INDEX(TableConsDist[Row'#],MATCH(MOD(TableProgramConseqEff[[#This Row],[Row'#]]-1,N_activerows6)+1,TableConsDist[activerow'#],0))</f>
        <v>102</v>
      </c>
      <c r="D12425" s="64">
        <f>INDEX(TableProgram[Row'#],MATCH(MOD(INT((TableProgramConseqEff[[#This Row],[Row'#]]-1)/(N_activerows6)),N_conseq_programs)+1, TableProgram[active'#_conseqprogram],0))</f>
        <v>29</v>
      </c>
      <c r="E12425" s="64">
        <f xml:space="preserve"> INDEX(TableProgram[Program'#],TableProgramConseqEff[[#This Row],[Row'#_Sheet8]])</f>
        <v>29</v>
      </c>
      <c r="F12425" s="64">
        <f>INDEX(TableConsDist[Tranche'#],TableProgramConseqEff[[#This Row],[Row'#_sheet6]])</f>
        <v>4</v>
      </c>
      <c r="G12425" s="64">
        <f>INDEX(TableConsDist[Sub-Attribute'#],TableProgramConseqEff[[#This Row],[Row'#_sheet6]])</f>
        <v>3</v>
      </c>
      <c r="H12425" s="64">
        <f>INDEX(TableConsDist[Outcome'#],TableProgramConseqEff[[#This Row],[Row'#_sheet6]])</f>
        <v>4</v>
      </c>
      <c r="I12425" s="64" t="str">
        <f>INDEX(TableTranche[Tranche],TableProgramConseqEff[[#This Row],[Tranche'#]])</f>
        <v>HFTD - Distribution - 1QU CoRE | 1QU LoRE</v>
      </c>
      <c r="J12425" s="64" t="str">
        <f>INDEX(TableProgram[Program],TableProgramConseqEff[[#This Row],[Row'#_Sheet8]])</f>
        <v>Records Disposition Related Mitigations</v>
      </c>
      <c r="K12425" s="64" t="str">
        <f>INDEX(TableAttribute[Sub-Attribute],MATCH(TableProgramConseqEff[[#This Row],[Sub-Attribute'#]],TableAttribute[activerow'#],0))</f>
        <v>Financial</v>
      </c>
      <c r="L12425" s="64" t="str">
        <f>INDEX(TableOutcome[Outcome],MATCH(TableProgramConseqEff[[#This Row],[Outcome'#]],TableOutcome[Outcome'#],0))</f>
        <v>Red Flag Warning - Small Fires</v>
      </c>
      <c r="M124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425" s="64" t="b">
        <f>COUNTIFS(TableProgramExposure[Active],TRUE,TableProgramExposure[Tranche],TableProgramConseqEff[[#This Row],[Tranche]],TableProgramExposure[Program],TableProgramConseqEff[[#This Row],[Program]])&gt;0</f>
        <v>0</v>
      </c>
      <c r="O12425" s="64" t="str">
        <f>INDEX(TableAttribute[Attribute],MATCH(TableProgramConseqEff[[#This Row],[Sub-Attribute'#]],TableAttribute[activerow'#],0))</f>
        <v>Financial</v>
      </c>
      <c r="P12425" s="64" t="b">
        <f>AND(TableProgramConseqEff[[#This Row],[Program Active On Trache]],TableProgramConseqEff[[#This Row],[Effectiveness]]&gt;0)</f>
        <v>0</v>
      </c>
      <c r="Q12425" s="126">
        <f>IFERROR(INDEX(REF_ConseqEff!H:H,MATCH(TableProgramConseqEff[[#This Row],[Index]],REF_ConseqEff!$L:$L,0)),0)</f>
        <v>0</v>
      </c>
      <c r="R12425" s="64"/>
      <c r="S12425" s="105">
        <f>IFERROR(INDEX(REF_ConseqEff!J:J,MATCH(TableProgramConseqEff[[#This Row],[Index]],REF_ConseqEff!$L:$L,0)),0)</f>
        <v>0</v>
      </c>
      <c r="T12425" s="64">
        <f>IFERROR(INDEX(REF_ConseqEff!I:I,MATCH(TableProgramConseqEff[[#This Row],[Index]],REF_ConseqEff!$L:$L,0)),0)</f>
        <v>0</v>
      </c>
      <c r="U12425" s="130">
        <f>IFERROR(INDEX(REF_ConseqEff!K:K,MATCH(TableProgramConseqEff[[#This Row],[Index]],REF_ConseqEff!$L:$L,0)),0)</f>
        <v>0</v>
      </c>
      <c r="V12425" s="64"/>
      <c r="W12425" s="64"/>
      <c r="X12425" s="64"/>
    </row>
    <row r="12426" spans="2:24" x14ac:dyDescent="0.25">
      <c r="B12426" s="64">
        <f>ROW()-ROW(TableProgramConseqEff[[#Headers],[Row'#]])</f>
        <v>12416</v>
      </c>
      <c r="C12426" s="64">
        <f>INDEX(TableConsDist[Row'#],MATCH(MOD(TableProgramConseqEff[[#This Row],[Row'#]]-1,N_activerows6)+1,TableConsDist[activerow'#],0))</f>
        <v>103</v>
      </c>
      <c r="D12426" s="64">
        <f>INDEX(TableProgram[Row'#],MATCH(MOD(INT((TableProgramConseqEff[[#This Row],[Row'#]]-1)/(N_activerows6)),N_conseq_programs)+1, TableProgram[active'#_conseqprogram],0))</f>
        <v>29</v>
      </c>
      <c r="E12426" s="64">
        <f xml:space="preserve"> INDEX(TableProgram[Program'#],TableProgramConseqEff[[#This Row],[Row'#_Sheet8]])</f>
        <v>29</v>
      </c>
      <c r="F12426" s="64">
        <f>INDEX(TableConsDist[Tranche'#],TableProgramConseqEff[[#This Row],[Row'#_sheet6]])</f>
        <v>4</v>
      </c>
      <c r="G12426" s="64">
        <f>INDEX(TableConsDist[Sub-Attribute'#],TableProgramConseqEff[[#This Row],[Row'#_sheet6]])</f>
        <v>1</v>
      </c>
      <c r="H12426" s="64">
        <f>INDEX(TableConsDist[Outcome'#],TableProgramConseqEff[[#This Row],[Row'#_sheet6]])</f>
        <v>5</v>
      </c>
      <c r="I12426" s="64" t="str">
        <f>INDEX(TableTranche[Tranche],TableProgramConseqEff[[#This Row],[Tranche'#]])</f>
        <v>HFTD - Distribution - 1QU CoRE | 1QU LoRE</v>
      </c>
      <c r="J12426" s="64" t="str">
        <f>INDEX(TableProgram[Program],TableProgramConseqEff[[#This Row],[Row'#_Sheet8]])</f>
        <v>Records Disposition Related Mitigations</v>
      </c>
      <c r="K12426" s="64" t="str">
        <f>INDEX(TableAttribute[Sub-Attribute],MATCH(TableProgramConseqEff[[#This Row],[Sub-Attribute'#]],TableAttribute[activerow'#],0))</f>
        <v>Safety</v>
      </c>
      <c r="L12426" s="64" t="str">
        <f>INDEX(TableOutcome[Outcome],MATCH(TableProgramConseqEff[[#This Row],[Outcome'#]],TableOutcome[Outcome'#],0))</f>
        <v>Non-Red Flag Warning - Catastrophic Fires</v>
      </c>
      <c r="M124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426" s="64" t="b">
        <f>COUNTIFS(TableProgramExposure[Active],TRUE,TableProgramExposure[Tranche],TableProgramConseqEff[[#This Row],[Tranche]],TableProgramExposure[Program],TableProgramConseqEff[[#This Row],[Program]])&gt;0</f>
        <v>0</v>
      </c>
      <c r="O12426" s="64" t="str">
        <f>INDEX(TableAttribute[Attribute],MATCH(TableProgramConseqEff[[#This Row],[Sub-Attribute'#]],TableAttribute[activerow'#],0))</f>
        <v>Safety</v>
      </c>
      <c r="P12426" s="64" t="b">
        <f>AND(TableProgramConseqEff[[#This Row],[Program Active On Trache]],TableProgramConseqEff[[#This Row],[Effectiveness]]&gt;0)</f>
        <v>0</v>
      </c>
      <c r="Q12426" s="126">
        <f>IFERROR(INDEX(REF_ConseqEff!H:H,MATCH(TableProgramConseqEff[[#This Row],[Index]],REF_ConseqEff!$L:$L,0)),0)</f>
        <v>0</v>
      </c>
      <c r="R12426" s="64"/>
      <c r="S12426" s="105">
        <f>IFERROR(INDEX(REF_ConseqEff!J:J,MATCH(TableProgramConseqEff[[#This Row],[Index]],REF_ConseqEff!$L:$L,0)),0)</f>
        <v>0</v>
      </c>
      <c r="T12426" s="64">
        <f>IFERROR(INDEX(REF_ConseqEff!I:I,MATCH(TableProgramConseqEff[[#This Row],[Index]],REF_ConseqEff!$L:$L,0)),0)</f>
        <v>0</v>
      </c>
      <c r="U12426" s="130">
        <f>IFERROR(INDEX(REF_ConseqEff!K:K,MATCH(TableProgramConseqEff[[#This Row],[Index]],REF_ConseqEff!$L:$L,0)),0)</f>
        <v>0</v>
      </c>
      <c r="V12426" s="64"/>
      <c r="W12426" s="64"/>
      <c r="X12426" s="64"/>
    </row>
    <row r="12427" spans="2:24" x14ac:dyDescent="0.25">
      <c r="B12427" s="64">
        <f>ROW()-ROW(TableProgramConseqEff[[#Headers],[Row'#]])</f>
        <v>12417</v>
      </c>
      <c r="C12427" s="64">
        <f>INDEX(TableConsDist[Row'#],MATCH(MOD(TableProgramConseqEff[[#This Row],[Row'#]]-1,N_activerows6)+1,TableConsDist[activerow'#],0))</f>
        <v>104</v>
      </c>
      <c r="D12427" s="64">
        <f>INDEX(TableProgram[Row'#],MATCH(MOD(INT((TableProgramConseqEff[[#This Row],[Row'#]]-1)/(N_activerows6)),N_conseq_programs)+1, TableProgram[active'#_conseqprogram],0))</f>
        <v>29</v>
      </c>
      <c r="E12427" s="64">
        <f xml:space="preserve"> INDEX(TableProgram[Program'#],TableProgramConseqEff[[#This Row],[Row'#_Sheet8]])</f>
        <v>29</v>
      </c>
      <c r="F12427" s="64">
        <f>INDEX(TableConsDist[Tranche'#],TableProgramConseqEff[[#This Row],[Row'#_sheet6]])</f>
        <v>4</v>
      </c>
      <c r="G12427" s="64">
        <f>INDEX(TableConsDist[Sub-Attribute'#],TableProgramConseqEff[[#This Row],[Row'#_sheet6]])</f>
        <v>2</v>
      </c>
      <c r="H12427" s="64">
        <f>INDEX(TableConsDist[Outcome'#],TableProgramConseqEff[[#This Row],[Row'#_sheet6]])</f>
        <v>5</v>
      </c>
      <c r="I12427" s="64" t="str">
        <f>INDEX(TableTranche[Tranche],TableProgramConseqEff[[#This Row],[Tranche'#]])</f>
        <v>HFTD - Distribution - 1QU CoRE | 1QU LoRE</v>
      </c>
      <c r="J12427" s="64" t="str">
        <f>INDEX(TableProgram[Program],TableProgramConseqEff[[#This Row],[Row'#_Sheet8]])</f>
        <v>Records Disposition Related Mitigations</v>
      </c>
      <c r="K12427" s="64" t="str">
        <f>INDEX(TableAttribute[Sub-Attribute],MATCH(TableProgramConseqEff[[#This Row],[Sub-Attribute'#]],TableAttribute[activerow'#],0))</f>
        <v>Electric Reliability</v>
      </c>
      <c r="L12427" s="64" t="str">
        <f>INDEX(TableOutcome[Outcome],MATCH(TableProgramConseqEff[[#This Row],[Outcome'#]],TableOutcome[Outcome'#],0))</f>
        <v>Non-Red Flag Warning - Catastrophic Fires</v>
      </c>
      <c r="M124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427" s="64" t="b">
        <f>COUNTIFS(TableProgramExposure[Active],TRUE,TableProgramExposure[Tranche],TableProgramConseqEff[[#This Row],[Tranche]],TableProgramExposure[Program],TableProgramConseqEff[[#This Row],[Program]])&gt;0</f>
        <v>0</v>
      </c>
      <c r="O12427" s="64" t="str">
        <f>INDEX(TableAttribute[Attribute],MATCH(TableProgramConseqEff[[#This Row],[Sub-Attribute'#]],TableAttribute[activerow'#],0))</f>
        <v>Electric Reliability</v>
      </c>
      <c r="P12427" s="64" t="b">
        <f>AND(TableProgramConseqEff[[#This Row],[Program Active On Trache]],TableProgramConseqEff[[#This Row],[Effectiveness]]&gt;0)</f>
        <v>0</v>
      </c>
      <c r="Q12427" s="126">
        <f>IFERROR(INDEX(REF_ConseqEff!H:H,MATCH(TableProgramConseqEff[[#This Row],[Index]],REF_ConseqEff!$L:$L,0)),0)</f>
        <v>0</v>
      </c>
      <c r="R12427" s="64"/>
      <c r="S12427" s="105">
        <f>IFERROR(INDEX(REF_ConseqEff!J:J,MATCH(TableProgramConseqEff[[#This Row],[Index]],REF_ConseqEff!$L:$L,0)),0)</f>
        <v>0</v>
      </c>
      <c r="T12427" s="64">
        <f>IFERROR(INDEX(REF_ConseqEff!I:I,MATCH(TableProgramConseqEff[[#This Row],[Index]],REF_ConseqEff!$L:$L,0)),0)</f>
        <v>0</v>
      </c>
      <c r="U12427" s="130">
        <f>IFERROR(INDEX(REF_ConseqEff!K:K,MATCH(TableProgramConseqEff[[#This Row],[Index]],REF_ConseqEff!$L:$L,0)),0)</f>
        <v>0</v>
      </c>
      <c r="V12427" s="64"/>
      <c r="W12427" s="64"/>
      <c r="X12427" s="64"/>
    </row>
    <row r="12428" spans="2:24" x14ac:dyDescent="0.25">
      <c r="B12428" s="64">
        <f>ROW()-ROW(TableProgramConseqEff[[#Headers],[Row'#]])</f>
        <v>12418</v>
      </c>
      <c r="C12428" s="64">
        <f>INDEX(TableConsDist[Row'#],MATCH(MOD(TableProgramConseqEff[[#This Row],[Row'#]]-1,N_activerows6)+1,TableConsDist[activerow'#],0))</f>
        <v>105</v>
      </c>
      <c r="D12428" s="64">
        <f>INDEX(TableProgram[Row'#],MATCH(MOD(INT((TableProgramConseqEff[[#This Row],[Row'#]]-1)/(N_activerows6)),N_conseq_programs)+1, TableProgram[active'#_conseqprogram],0))</f>
        <v>29</v>
      </c>
      <c r="E12428" s="64">
        <f xml:space="preserve"> INDEX(TableProgram[Program'#],TableProgramConseqEff[[#This Row],[Row'#_Sheet8]])</f>
        <v>29</v>
      </c>
      <c r="F12428" s="64">
        <f>INDEX(TableConsDist[Tranche'#],TableProgramConseqEff[[#This Row],[Row'#_sheet6]])</f>
        <v>4</v>
      </c>
      <c r="G12428" s="64">
        <f>INDEX(TableConsDist[Sub-Attribute'#],TableProgramConseqEff[[#This Row],[Row'#_sheet6]])</f>
        <v>3</v>
      </c>
      <c r="H12428" s="64">
        <f>INDEX(TableConsDist[Outcome'#],TableProgramConseqEff[[#This Row],[Row'#_sheet6]])</f>
        <v>5</v>
      </c>
      <c r="I12428" s="64" t="str">
        <f>INDEX(TableTranche[Tranche],TableProgramConseqEff[[#This Row],[Tranche'#]])</f>
        <v>HFTD - Distribution - 1QU CoRE | 1QU LoRE</v>
      </c>
      <c r="J12428" s="64" t="str">
        <f>INDEX(TableProgram[Program],TableProgramConseqEff[[#This Row],[Row'#_Sheet8]])</f>
        <v>Records Disposition Related Mitigations</v>
      </c>
      <c r="K12428" s="64" t="str">
        <f>INDEX(TableAttribute[Sub-Attribute],MATCH(TableProgramConseqEff[[#This Row],[Sub-Attribute'#]],TableAttribute[activerow'#],0))</f>
        <v>Financial</v>
      </c>
      <c r="L12428" s="64" t="str">
        <f>INDEX(TableOutcome[Outcome],MATCH(TableProgramConseqEff[[#This Row],[Outcome'#]],TableOutcome[Outcome'#],0))</f>
        <v>Non-Red Flag Warning - Catastrophic Fires</v>
      </c>
      <c r="M124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428" s="64" t="b">
        <f>COUNTIFS(TableProgramExposure[Active],TRUE,TableProgramExposure[Tranche],TableProgramConseqEff[[#This Row],[Tranche]],TableProgramExposure[Program],TableProgramConseqEff[[#This Row],[Program]])&gt;0</f>
        <v>0</v>
      </c>
      <c r="O12428" s="64" t="str">
        <f>INDEX(TableAttribute[Attribute],MATCH(TableProgramConseqEff[[#This Row],[Sub-Attribute'#]],TableAttribute[activerow'#],0))</f>
        <v>Financial</v>
      </c>
      <c r="P12428" s="64" t="b">
        <f>AND(TableProgramConseqEff[[#This Row],[Program Active On Trache]],TableProgramConseqEff[[#This Row],[Effectiveness]]&gt;0)</f>
        <v>0</v>
      </c>
      <c r="Q12428" s="126">
        <f>IFERROR(INDEX(REF_ConseqEff!H:H,MATCH(TableProgramConseqEff[[#This Row],[Index]],REF_ConseqEff!$L:$L,0)),0)</f>
        <v>0</v>
      </c>
      <c r="R12428" s="64"/>
      <c r="S12428" s="105">
        <f>IFERROR(INDEX(REF_ConseqEff!J:J,MATCH(TableProgramConseqEff[[#This Row],[Index]],REF_ConseqEff!$L:$L,0)),0)</f>
        <v>0</v>
      </c>
      <c r="T12428" s="64">
        <f>IFERROR(INDEX(REF_ConseqEff!I:I,MATCH(TableProgramConseqEff[[#This Row],[Index]],REF_ConseqEff!$L:$L,0)),0)</f>
        <v>0</v>
      </c>
      <c r="U12428" s="130">
        <f>IFERROR(INDEX(REF_ConseqEff!K:K,MATCH(TableProgramConseqEff[[#This Row],[Index]],REF_ConseqEff!$L:$L,0)),0)</f>
        <v>0</v>
      </c>
      <c r="V12428" s="64"/>
      <c r="W12428" s="64"/>
      <c r="X12428" s="64"/>
    </row>
    <row r="12429" spans="2:24" x14ac:dyDescent="0.25">
      <c r="B12429" s="64">
        <f>ROW()-ROW(TableProgramConseqEff[[#Headers],[Row'#]])</f>
        <v>12419</v>
      </c>
      <c r="C12429" s="64">
        <f>INDEX(TableConsDist[Row'#],MATCH(MOD(TableProgramConseqEff[[#This Row],[Row'#]]-1,N_activerows6)+1,TableConsDist[activerow'#],0))</f>
        <v>107</v>
      </c>
      <c r="D12429" s="64">
        <f>INDEX(TableProgram[Row'#],MATCH(MOD(INT((TableProgramConseqEff[[#This Row],[Row'#]]-1)/(N_activerows6)),N_conseq_programs)+1, TableProgram[active'#_conseqprogram],0))</f>
        <v>29</v>
      </c>
      <c r="E12429" s="64">
        <f xml:space="preserve"> INDEX(TableProgram[Program'#],TableProgramConseqEff[[#This Row],[Row'#_Sheet8]])</f>
        <v>29</v>
      </c>
      <c r="F12429" s="64">
        <f>INDEX(TableConsDist[Tranche'#],TableProgramConseqEff[[#This Row],[Row'#_sheet6]])</f>
        <v>4</v>
      </c>
      <c r="G12429" s="64">
        <f>INDEX(TableConsDist[Sub-Attribute'#],TableProgramConseqEff[[#This Row],[Row'#_sheet6]])</f>
        <v>2</v>
      </c>
      <c r="H12429" s="64">
        <f>INDEX(TableConsDist[Outcome'#],TableProgramConseqEff[[#This Row],[Row'#_sheet6]])</f>
        <v>6</v>
      </c>
      <c r="I12429" s="64" t="str">
        <f>INDEX(TableTranche[Tranche],TableProgramConseqEff[[#This Row],[Tranche'#]])</f>
        <v>HFTD - Distribution - 1QU CoRE | 1QU LoRE</v>
      </c>
      <c r="J12429" s="64" t="str">
        <f>INDEX(TableProgram[Program],TableProgramConseqEff[[#This Row],[Row'#_Sheet8]])</f>
        <v>Records Disposition Related Mitigations</v>
      </c>
      <c r="K12429" s="64" t="str">
        <f>INDEX(TableAttribute[Sub-Attribute],MATCH(TableProgramConseqEff[[#This Row],[Sub-Attribute'#]],TableAttribute[activerow'#],0))</f>
        <v>Electric Reliability</v>
      </c>
      <c r="L12429" s="64" t="str">
        <f>INDEX(TableOutcome[Outcome],MATCH(TableProgramConseqEff[[#This Row],[Outcome'#]],TableOutcome[Outcome'#],0))</f>
        <v>Non-Red Flag Warning - Destructive Fires</v>
      </c>
      <c r="M124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2429" s="64" t="b">
        <f>COUNTIFS(TableProgramExposure[Active],TRUE,TableProgramExposure[Tranche],TableProgramConseqEff[[#This Row],[Tranche]],TableProgramExposure[Program],TableProgramConseqEff[[#This Row],[Program]])&gt;0</f>
        <v>0</v>
      </c>
      <c r="O12429" s="64" t="str">
        <f>INDEX(TableAttribute[Attribute],MATCH(TableProgramConseqEff[[#This Row],[Sub-Attribute'#]],TableAttribute[activerow'#],0))</f>
        <v>Electric Reliability</v>
      </c>
      <c r="P12429" s="64" t="b">
        <f>AND(TableProgramConseqEff[[#This Row],[Program Active On Trache]],TableProgramConseqEff[[#This Row],[Effectiveness]]&gt;0)</f>
        <v>0</v>
      </c>
      <c r="Q12429" s="126">
        <f>IFERROR(INDEX(REF_ConseqEff!H:H,MATCH(TableProgramConseqEff[[#This Row],[Index]],REF_ConseqEff!$L:$L,0)),0)</f>
        <v>0</v>
      </c>
      <c r="R12429" s="64"/>
      <c r="S12429" s="105">
        <f>IFERROR(INDEX(REF_ConseqEff!J:J,MATCH(TableProgramConseqEff[[#This Row],[Index]],REF_ConseqEff!$L:$L,0)),0)</f>
        <v>0</v>
      </c>
      <c r="T12429" s="64">
        <f>IFERROR(INDEX(REF_ConseqEff!I:I,MATCH(TableProgramConseqEff[[#This Row],[Index]],REF_ConseqEff!$L:$L,0)),0)</f>
        <v>0</v>
      </c>
      <c r="U12429" s="130">
        <f>IFERROR(INDEX(REF_ConseqEff!K:K,MATCH(TableProgramConseqEff[[#This Row],[Index]],REF_ConseqEff!$L:$L,0)),0)</f>
        <v>0</v>
      </c>
      <c r="V12429" s="64"/>
      <c r="W12429" s="64"/>
      <c r="X12429" s="64"/>
    </row>
    <row r="12430" spans="2:24" x14ac:dyDescent="0.25">
      <c r="B12430" s="64">
        <f>ROW()-ROW(TableProgramConseqEff[[#Headers],[Row'#]])</f>
        <v>12420</v>
      </c>
      <c r="C12430" s="64">
        <f>INDEX(TableConsDist[Row'#],MATCH(MOD(TableProgramConseqEff[[#This Row],[Row'#]]-1,N_activerows6)+1,TableConsDist[activerow'#],0))</f>
        <v>108</v>
      </c>
      <c r="D12430" s="64">
        <f>INDEX(TableProgram[Row'#],MATCH(MOD(INT((TableProgramConseqEff[[#This Row],[Row'#]]-1)/(N_activerows6)),N_conseq_programs)+1, TableProgram[active'#_conseqprogram],0))</f>
        <v>29</v>
      </c>
      <c r="E12430" s="64">
        <f xml:space="preserve"> INDEX(TableProgram[Program'#],TableProgramConseqEff[[#This Row],[Row'#_Sheet8]])</f>
        <v>29</v>
      </c>
      <c r="F12430" s="64">
        <f>INDEX(TableConsDist[Tranche'#],TableProgramConseqEff[[#This Row],[Row'#_sheet6]])</f>
        <v>4</v>
      </c>
      <c r="G12430" s="64">
        <f>INDEX(TableConsDist[Sub-Attribute'#],TableProgramConseqEff[[#This Row],[Row'#_sheet6]])</f>
        <v>3</v>
      </c>
      <c r="H12430" s="64">
        <f>INDEX(TableConsDist[Outcome'#],TableProgramConseqEff[[#This Row],[Row'#_sheet6]])</f>
        <v>6</v>
      </c>
      <c r="I12430" s="64" t="str">
        <f>INDEX(TableTranche[Tranche],TableProgramConseqEff[[#This Row],[Tranche'#]])</f>
        <v>HFTD - Distribution - 1QU CoRE | 1QU LoRE</v>
      </c>
      <c r="J12430" s="64" t="str">
        <f>INDEX(TableProgram[Program],TableProgramConseqEff[[#This Row],[Row'#_Sheet8]])</f>
        <v>Records Disposition Related Mitigations</v>
      </c>
      <c r="K12430" s="64" t="str">
        <f>INDEX(TableAttribute[Sub-Attribute],MATCH(TableProgramConseqEff[[#This Row],[Sub-Attribute'#]],TableAttribute[activerow'#],0))</f>
        <v>Financial</v>
      </c>
      <c r="L12430" s="64" t="str">
        <f>INDEX(TableOutcome[Outcome],MATCH(TableProgramConseqEff[[#This Row],[Outcome'#]],TableOutcome[Outcome'#],0))</f>
        <v>Non-Red Flag Warning - Destructive Fires</v>
      </c>
      <c r="M124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2430" s="64" t="b">
        <f>COUNTIFS(TableProgramExposure[Active],TRUE,TableProgramExposure[Tranche],TableProgramConseqEff[[#This Row],[Tranche]],TableProgramExposure[Program],TableProgramConseqEff[[#This Row],[Program]])&gt;0</f>
        <v>0</v>
      </c>
      <c r="O12430" s="64" t="str">
        <f>INDEX(TableAttribute[Attribute],MATCH(TableProgramConseqEff[[#This Row],[Sub-Attribute'#]],TableAttribute[activerow'#],0))</f>
        <v>Financial</v>
      </c>
      <c r="P12430" s="64" t="b">
        <f>AND(TableProgramConseqEff[[#This Row],[Program Active On Trache]],TableProgramConseqEff[[#This Row],[Effectiveness]]&gt;0)</f>
        <v>0</v>
      </c>
      <c r="Q12430" s="126">
        <f>IFERROR(INDEX(REF_ConseqEff!H:H,MATCH(TableProgramConseqEff[[#This Row],[Index]],REF_ConseqEff!$L:$L,0)),0)</f>
        <v>0</v>
      </c>
      <c r="R12430" s="64"/>
      <c r="S12430" s="105">
        <f>IFERROR(INDEX(REF_ConseqEff!J:J,MATCH(TableProgramConseqEff[[#This Row],[Index]],REF_ConseqEff!$L:$L,0)),0)</f>
        <v>0</v>
      </c>
      <c r="T12430" s="64">
        <f>IFERROR(INDEX(REF_ConseqEff!I:I,MATCH(TableProgramConseqEff[[#This Row],[Index]],REF_ConseqEff!$L:$L,0)),0)</f>
        <v>0</v>
      </c>
      <c r="U12430" s="130">
        <f>IFERROR(INDEX(REF_ConseqEff!K:K,MATCH(TableProgramConseqEff[[#This Row],[Index]],REF_ConseqEff!$L:$L,0)),0)</f>
        <v>0</v>
      </c>
      <c r="V12430" s="64"/>
      <c r="W12430" s="64"/>
      <c r="X12430" s="64"/>
    </row>
    <row r="12431" spans="2:24" x14ac:dyDescent="0.25">
      <c r="B12431" s="64">
        <f>ROW()-ROW(TableProgramConseqEff[[#Headers],[Row'#]])</f>
        <v>12421</v>
      </c>
      <c r="C12431" s="64">
        <f>INDEX(TableConsDist[Row'#],MATCH(MOD(TableProgramConseqEff[[#This Row],[Row'#]]-1,N_activerows6)+1,TableConsDist[activerow'#],0))</f>
        <v>109</v>
      </c>
      <c r="D12431" s="64">
        <f>INDEX(TableProgram[Row'#],MATCH(MOD(INT((TableProgramConseqEff[[#This Row],[Row'#]]-1)/(N_activerows6)),N_conseq_programs)+1, TableProgram[active'#_conseqprogram],0))</f>
        <v>29</v>
      </c>
      <c r="E12431" s="64">
        <f xml:space="preserve"> INDEX(TableProgram[Program'#],TableProgramConseqEff[[#This Row],[Row'#_Sheet8]])</f>
        <v>29</v>
      </c>
      <c r="F12431" s="64">
        <f>INDEX(TableConsDist[Tranche'#],TableProgramConseqEff[[#This Row],[Row'#_sheet6]])</f>
        <v>4</v>
      </c>
      <c r="G12431" s="64">
        <f>INDEX(TableConsDist[Sub-Attribute'#],TableProgramConseqEff[[#This Row],[Row'#_sheet6]])</f>
        <v>1</v>
      </c>
      <c r="H12431" s="64">
        <f>INDEX(TableConsDist[Outcome'#],TableProgramConseqEff[[#This Row],[Row'#_sheet6]])</f>
        <v>7</v>
      </c>
      <c r="I12431" s="64" t="str">
        <f>INDEX(TableTranche[Tranche],TableProgramConseqEff[[#This Row],[Tranche'#]])</f>
        <v>HFTD - Distribution - 1QU CoRE | 1QU LoRE</v>
      </c>
      <c r="J12431" s="64" t="str">
        <f>INDEX(TableProgram[Program],TableProgramConseqEff[[#This Row],[Row'#_Sheet8]])</f>
        <v>Records Disposition Related Mitigations</v>
      </c>
      <c r="K12431" s="64" t="str">
        <f>INDEX(TableAttribute[Sub-Attribute],MATCH(TableProgramConseqEff[[#This Row],[Sub-Attribute'#]],TableAttribute[activerow'#],0))</f>
        <v>Safety</v>
      </c>
      <c r="L12431" s="64" t="str">
        <f>INDEX(TableOutcome[Outcome],MATCH(TableProgramConseqEff[[#This Row],[Outcome'#]],TableOutcome[Outcome'#],0))</f>
        <v>Non-Red Flag Warning - Large Fires</v>
      </c>
      <c r="M124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431" s="64" t="b">
        <f>COUNTIFS(TableProgramExposure[Active],TRUE,TableProgramExposure[Tranche],TableProgramConseqEff[[#This Row],[Tranche]],TableProgramExposure[Program],TableProgramConseqEff[[#This Row],[Program]])&gt;0</f>
        <v>0</v>
      </c>
      <c r="O12431" s="64" t="str">
        <f>INDEX(TableAttribute[Attribute],MATCH(TableProgramConseqEff[[#This Row],[Sub-Attribute'#]],TableAttribute[activerow'#],0))</f>
        <v>Safety</v>
      </c>
      <c r="P12431" s="64" t="b">
        <f>AND(TableProgramConseqEff[[#This Row],[Program Active On Trache]],TableProgramConseqEff[[#This Row],[Effectiveness]]&gt;0)</f>
        <v>0</v>
      </c>
      <c r="Q12431" s="126">
        <f>IFERROR(INDEX(REF_ConseqEff!H:H,MATCH(TableProgramConseqEff[[#This Row],[Index]],REF_ConseqEff!$L:$L,0)),0)</f>
        <v>0</v>
      </c>
      <c r="R12431" s="64"/>
      <c r="S12431" s="105">
        <f>IFERROR(INDEX(REF_ConseqEff!J:J,MATCH(TableProgramConseqEff[[#This Row],[Index]],REF_ConseqEff!$L:$L,0)),0)</f>
        <v>0</v>
      </c>
      <c r="T12431" s="64">
        <f>IFERROR(INDEX(REF_ConseqEff!I:I,MATCH(TableProgramConseqEff[[#This Row],[Index]],REF_ConseqEff!$L:$L,0)),0)</f>
        <v>0</v>
      </c>
      <c r="U12431" s="130">
        <f>IFERROR(INDEX(REF_ConseqEff!K:K,MATCH(TableProgramConseqEff[[#This Row],[Index]],REF_ConseqEff!$L:$L,0)),0)</f>
        <v>0</v>
      </c>
      <c r="V12431" s="64"/>
      <c r="W12431" s="64"/>
      <c r="X12431" s="64"/>
    </row>
    <row r="12432" spans="2:24" x14ac:dyDescent="0.25">
      <c r="B12432" s="64">
        <f>ROW()-ROW(TableProgramConseqEff[[#Headers],[Row'#]])</f>
        <v>12422</v>
      </c>
      <c r="C12432" s="64">
        <f>INDEX(TableConsDist[Row'#],MATCH(MOD(TableProgramConseqEff[[#This Row],[Row'#]]-1,N_activerows6)+1,TableConsDist[activerow'#],0))</f>
        <v>110</v>
      </c>
      <c r="D12432" s="64">
        <f>INDEX(TableProgram[Row'#],MATCH(MOD(INT((TableProgramConseqEff[[#This Row],[Row'#]]-1)/(N_activerows6)),N_conseq_programs)+1, TableProgram[active'#_conseqprogram],0))</f>
        <v>29</v>
      </c>
      <c r="E12432" s="64">
        <f xml:space="preserve"> INDEX(TableProgram[Program'#],TableProgramConseqEff[[#This Row],[Row'#_Sheet8]])</f>
        <v>29</v>
      </c>
      <c r="F12432" s="64">
        <f>INDEX(TableConsDist[Tranche'#],TableProgramConseqEff[[#This Row],[Row'#_sheet6]])</f>
        <v>4</v>
      </c>
      <c r="G12432" s="64">
        <f>INDEX(TableConsDist[Sub-Attribute'#],TableProgramConseqEff[[#This Row],[Row'#_sheet6]])</f>
        <v>2</v>
      </c>
      <c r="H12432" s="64">
        <f>INDEX(TableConsDist[Outcome'#],TableProgramConseqEff[[#This Row],[Row'#_sheet6]])</f>
        <v>7</v>
      </c>
      <c r="I12432" s="64" t="str">
        <f>INDEX(TableTranche[Tranche],TableProgramConseqEff[[#This Row],[Tranche'#]])</f>
        <v>HFTD - Distribution - 1QU CoRE | 1QU LoRE</v>
      </c>
      <c r="J12432" s="64" t="str">
        <f>INDEX(TableProgram[Program],TableProgramConseqEff[[#This Row],[Row'#_Sheet8]])</f>
        <v>Records Disposition Related Mitigations</v>
      </c>
      <c r="K12432" s="64" t="str">
        <f>INDEX(TableAttribute[Sub-Attribute],MATCH(TableProgramConseqEff[[#This Row],[Sub-Attribute'#]],TableAttribute[activerow'#],0))</f>
        <v>Electric Reliability</v>
      </c>
      <c r="L12432" s="64" t="str">
        <f>INDEX(TableOutcome[Outcome],MATCH(TableProgramConseqEff[[#This Row],[Outcome'#]],TableOutcome[Outcome'#],0))</f>
        <v>Non-Red Flag Warning - Large Fires</v>
      </c>
      <c r="M124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432" s="64" t="b">
        <f>COUNTIFS(TableProgramExposure[Active],TRUE,TableProgramExposure[Tranche],TableProgramConseqEff[[#This Row],[Tranche]],TableProgramExposure[Program],TableProgramConseqEff[[#This Row],[Program]])&gt;0</f>
        <v>0</v>
      </c>
      <c r="O12432" s="64" t="str">
        <f>INDEX(TableAttribute[Attribute],MATCH(TableProgramConseqEff[[#This Row],[Sub-Attribute'#]],TableAttribute[activerow'#],0))</f>
        <v>Electric Reliability</v>
      </c>
      <c r="P12432" s="64" t="b">
        <f>AND(TableProgramConseqEff[[#This Row],[Program Active On Trache]],TableProgramConseqEff[[#This Row],[Effectiveness]]&gt;0)</f>
        <v>0</v>
      </c>
      <c r="Q12432" s="126">
        <f>IFERROR(INDEX(REF_ConseqEff!H:H,MATCH(TableProgramConseqEff[[#This Row],[Index]],REF_ConseqEff!$L:$L,0)),0)</f>
        <v>0</v>
      </c>
      <c r="R12432" s="64"/>
      <c r="S12432" s="105">
        <f>IFERROR(INDEX(REF_ConseqEff!J:J,MATCH(TableProgramConseqEff[[#This Row],[Index]],REF_ConseqEff!$L:$L,0)),0)</f>
        <v>0</v>
      </c>
      <c r="T12432" s="64">
        <f>IFERROR(INDEX(REF_ConseqEff!I:I,MATCH(TableProgramConseqEff[[#This Row],[Index]],REF_ConseqEff!$L:$L,0)),0)</f>
        <v>0</v>
      </c>
      <c r="U12432" s="130">
        <f>IFERROR(INDEX(REF_ConseqEff!K:K,MATCH(TableProgramConseqEff[[#This Row],[Index]],REF_ConseqEff!$L:$L,0)),0)</f>
        <v>0</v>
      </c>
      <c r="V12432" s="64"/>
      <c r="W12432" s="64"/>
      <c r="X12432" s="64"/>
    </row>
    <row r="12433" spans="2:24" x14ac:dyDescent="0.25">
      <c r="B12433" s="64">
        <f>ROW()-ROW(TableProgramConseqEff[[#Headers],[Row'#]])</f>
        <v>12423</v>
      </c>
      <c r="C12433" s="64">
        <f>INDEX(TableConsDist[Row'#],MATCH(MOD(TableProgramConseqEff[[#This Row],[Row'#]]-1,N_activerows6)+1,TableConsDist[activerow'#],0))</f>
        <v>111</v>
      </c>
      <c r="D12433" s="64">
        <f>INDEX(TableProgram[Row'#],MATCH(MOD(INT((TableProgramConseqEff[[#This Row],[Row'#]]-1)/(N_activerows6)),N_conseq_programs)+1, TableProgram[active'#_conseqprogram],0))</f>
        <v>29</v>
      </c>
      <c r="E12433" s="64">
        <f xml:space="preserve"> INDEX(TableProgram[Program'#],TableProgramConseqEff[[#This Row],[Row'#_Sheet8]])</f>
        <v>29</v>
      </c>
      <c r="F12433" s="64">
        <f>INDEX(TableConsDist[Tranche'#],TableProgramConseqEff[[#This Row],[Row'#_sheet6]])</f>
        <v>4</v>
      </c>
      <c r="G12433" s="64">
        <f>INDEX(TableConsDist[Sub-Attribute'#],TableProgramConseqEff[[#This Row],[Row'#_sheet6]])</f>
        <v>3</v>
      </c>
      <c r="H12433" s="64">
        <f>INDEX(TableConsDist[Outcome'#],TableProgramConseqEff[[#This Row],[Row'#_sheet6]])</f>
        <v>7</v>
      </c>
      <c r="I12433" s="64" t="str">
        <f>INDEX(TableTranche[Tranche],TableProgramConseqEff[[#This Row],[Tranche'#]])</f>
        <v>HFTD - Distribution - 1QU CoRE | 1QU LoRE</v>
      </c>
      <c r="J12433" s="64" t="str">
        <f>INDEX(TableProgram[Program],TableProgramConseqEff[[#This Row],[Row'#_Sheet8]])</f>
        <v>Records Disposition Related Mitigations</v>
      </c>
      <c r="K12433" s="64" t="str">
        <f>INDEX(TableAttribute[Sub-Attribute],MATCH(TableProgramConseqEff[[#This Row],[Sub-Attribute'#]],TableAttribute[activerow'#],0))</f>
        <v>Financial</v>
      </c>
      <c r="L12433" s="64" t="str">
        <f>INDEX(TableOutcome[Outcome],MATCH(TableProgramConseqEff[[#This Row],[Outcome'#]],TableOutcome[Outcome'#],0))</f>
        <v>Non-Red Flag Warning - Large Fires</v>
      </c>
      <c r="M124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433" s="64" t="b">
        <f>COUNTIFS(TableProgramExposure[Active],TRUE,TableProgramExposure[Tranche],TableProgramConseqEff[[#This Row],[Tranche]],TableProgramExposure[Program],TableProgramConseqEff[[#This Row],[Program]])&gt;0</f>
        <v>0</v>
      </c>
      <c r="O12433" s="64" t="str">
        <f>INDEX(TableAttribute[Attribute],MATCH(TableProgramConseqEff[[#This Row],[Sub-Attribute'#]],TableAttribute[activerow'#],0))</f>
        <v>Financial</v>
      </c>
      <c r="P12433" s="64" t="b">
        <f>AND(TableProgramConseqEff[[#This Row],[Program Active On Trache]],TableProgramConseqEff[[#This Row],[Effectiveness]]&gt;0)</f>
        <v>0</v>
      </c>
      <c r="Q12433" s="126">
        <f>IFERROR(INDEX(REF_ConseqEff!H:H,MATCH(TableProgramConseqEff[[#This Row],[Index]],REF_ConseqEff!$L:$L,0)),0)</f>
        <v>0</v>
      </c>
      <c r="R12433" s="64"/>
      <c r="S12433" s="105">
        <f>IFERROR(INDEX(REF_ConseqEff!J:J,MATCH(TableProgramConseqEff[[#This Row],[Index]],REF_ConseqEff!$L:$L,0)),0)</f>
        <v>0</v>
      </c>
      <c r="T12433" s="64">
        <f>IFERROR(INDEX(REF_ConseqEff!I:I,MATCH(TableProgramConseqEff[[#This Row],[Index]],REF_ConseqEff!$L:$L,0)),0)</f>
        <v>0</v>
      </c>
      <c r="U12433" s="130">
        <f>IFERROR(INDEX(REF_ConseqEff!K:K,MATCH(TableProgramConseqEff[[#This Row],[Index]],REF_ConseqEff!$L:$L,0)),0)</f>
        <v>0</v>
      </c>
      <c r="V12433" s="64"/>
      <c r="W12433" s="64"/>
      <c r="X12433" s="64"/>
    </row>
    <row r="12434" spans="2:24" x14ac:dyDescent="0.25">
      <c r="B12434" s="64">
        <f>ROW()-ROW(TableProgramConseqEff[[#Headers],[Row'#]])</f>
        <v>12424</v>
      </c>
      <c r="C12434" s="64">
        <f>INDEX(TableConsDist[Row'#],MATCH(MOD(TableProgramConseqEff[[#This Row],[Row'#]]-1,N_activerows6)+1,TableConsDist[activerow'#],0))</f>
        <v>112</v>
      </c>
      <c r="D12434" s="64">
        <f>INDEX(TableProgram[Row'#],MATCH(MOD(INT((TableProgramConseqEff[[#This Row],[Row'#]]-1)/(N_activerows6)),N_conseq_programs)+1, TableProgram[active'#_conseqprogram],0))</f>
        <v>29</v>
      </c>
      <c r="E12434" s="64">
        <f xml:space="preserve"> INDEX(TableProgram[Program'#],TableProgramConseqEff[[#This Row],[Row'#_Sheet8]])</f>
        <v>29</v>
      </c>
      <c r="F12434" s="64">
        <f>INDEX(TableConsDist[Tranche'#],TableProgramConseqEff[[#This Row],[Row'#_sheet6]])</f>
        <v>4</v>
      </c>
      <c r="G12434" s="64">
        <f>INDEX(TableConsDist[Sub-Attribute'#],TableProgramConseqEff[[#This Row],[Row'#_sheet6]])</f>
        <v>1</v>
      </c>
      <c r="H12434" s="64">
        <f>INDEX(TableConsDist[Outcome'#],TableProgramConseqEff[[#This Row],[Row'#_sheet6]])</f>
        <v>8</v>
      </c>
      <c r="I12434" s="64" t="str">
        <f>INDEX(TableTranche[Tranche],TableProgramConseqEff[[#This Row],[Tranche'#]])</f>
        <v>HFTD - Distribution - 1QU CoRE | 1QU LoRE</v>
      </c>
      <c r="J12434" s="64" t="str">
        <f>INDEX(TableProgram[Program],TableProgramConseqEff[[#This Row],[Row'#_Sheet8]])</f>
        <v>Records Disposition Related Mitigations</v>
      </c>
      <c r="K12434" s="64" t="str">
        <f>INDEX(TableAttribute[Sub-Attribute],MATCH(TableProgramConseqEff[[#This Row],[Sub-Attribute'#]],TableAttribute[activerow'#],0))</f>
        <v>Safety</v>
      </c>
      <c r="L12434" s="64" t="str">
        <f>INDEX(TableOutcome[Outcome],MATCH(TableProgramConseqEff[[#This Row],[Outcome'#]],TableOutcome[Outcome'#],0))</f>
        <v>Non-Red Flag Warning - Small Fires</v>
      </c>
      <c r="M124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434" s="64" t="b">
        <f>COUNTIFS(TableProgramExposure[Active],TRUE,TableProgramExposure[Tranche],TableProgramConseqEff[[#This Row],[Tranche]],TableProgramExposure[Program],TableProgramConseqEff[[#This Row],[Program]])&gt;0</f>
        <v>0</v>
      </c>
      <c r="O12434" s="64" t="str">
        <f>INDEX(TableAttribute[Attribute],MATCH(TableProgramConseqEff[[#This Row],[Sub-Attribute'#]],TableAttribute[activerow'#],0))</f>
        <v>Safety</v>
      </c>
      <c r="P12434" s="64" t="b">
        <f>AND(TableProgramConseqEff[[#This Row],[Program Active On Trache]],TableProgramConseqEff[[#This Row],[Effectiveness]]&gt;0)</f>
        <v>0</v>
      </c>
      <c r="Q12434" s="126">
        <f>IFERROR(INDEX(REF_ConseqEff!H:H,MATCH(TableProgramConseqEff[[#This Row],[Index]],REF_ConseqEff!$L:$L,0)),0)</f>
        <v>0</v>
      </c>
      <c r="R12434" s="64"/>
      <c r="S12434" s="105">
        <f>IFERROR(INDEX(REF_ConseqEff!J:J,MATCH(TableProgramConseqEff[[#This Row],[Index]],REF_ConseqEff!$L:$L,0)),0)</f>
        <v>0</v>
      </c>
      <c r="T12434" s="64">
        <f>IFERROR(INDEX(REF_ConseqEff!I:I,MATCH(TableProgramConseqEff[[#This Row],[Index]],REF_ConseqEff!$L:$L,0)),0)</f>
        <v>0</v>
      </c>
      <c r="U12434" s="130">
        <f>IFERROR(INDEX(REF_ConseqEff!K:K,MATCH(TableProgramConseqEff[[#This Row],[Index]],REF_ConseqEff!$L:$L,0)),0)</f>
        <v>0</v>
      </c>
      <c r="V12434" s="64"/>
      <c r="W12434" s="64"/>
      <c r="X12434" s="64"/>
    </row>
    <row r="12435" spans="2:24" x14ac:dyDescent="0.25">
      <c r="B12435" s="64">
        <f>ROW()-ROW(TableProgramConseqEff[[#Headers],[Row'#]])</f>
        <v>12425</v>
      </c>
      <c r="C12435" s="64">
        <f>INDEX(TableConsDist[Row'#],MATCH(MOD(TableProgramConseqEff[[#This Row],[Row'#]]-1,N_activerows6)+1,TableConsDist[activerow'#],0))</f>
        <v>113</v>
      </c>
      <c r="D12435" s="64">
        <f>INDEX(TableProgram[Row'#],MATCH(MOD(INT((TableProgramConseqEff[[#This Row],[Row'#]]-1)/(N_activerows6)),N_conseq_programs)+1, TableProgram[active'#_conseqprogram],0))</f>
        <v>29</v>
      </c>
      <c r="E12435" s="64">
        <f xml:space="preserve"> INDEX(TableProgram[Program'#],TableProgramConseqEff[[#This Row],[Row'#_Sheet8]])</f>
        <v>29</v>
      </c>
      <c r="F12435" s="64">
        <f>INDEX(TableConsDist[Tranche'#],TableProgramConseqEff[[#This Row],[Row'#_sheet6]])</f>
        <v>4</v>
      </c>
      <c r="G12435" s="64">
        <f>INDEX(TableConsDist[Sub-Attribute'#],TableProgramConseqEff[[#This Row],[Row'#_sheet6]])</f>
        <v>2</v>
      </c>
      <c r="H12435" s="64">
        <f>INDEX(TableConsDist[Outcome'#],TableProgramConseqEff[[#This Row],[Row'#_sheet6]])</f>
        <v>8</v>
      </c>
      <c r="I12435" s="64" t="str">
        <f>INDEX(TableTranche[Tranche],TableProgramConseqEff[[#This Row],[Tranche'#]])</f>
        <v>HFTD - Distribution - 1QU CoRE | 1QU LoRE</v>
      </c>
      <c r="J12435" s="64" t="str">
        <f>INDEX(TableProgram[Program],TableProgramConseqEff[[#This Row],[Row'#_Sheet8]])</f>
        <v>Records Disposition Related Mitigations</v>
      </c>
      <c r="K12435" s="64" t="str">
        <f>INDEX(TableAttribute[Sub-Attribute],MATCH(TableProgramConseqEff[[#This Row],[Sub-Attribute'#]],TableAttribute[activerow'#],0))</f>
        <v>Electric Reliability</v>
      </c>
      <c r="L12435" s="64" t="str">
        <f>INDEX(TableOutcome[Outcome],MATCH(TableProgramConseqEff[[#This Row],[Outcome'#]],TableOutcome[Outcome'#],0))</f>
        <v>Non-Red Flag Warning - Small Fires</v>
      </c>
      <c r="M124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435" s="64" t="b">
        <f>COUNTIFS(TableProgramExposure[Active],TRUE,TableProgramExposure[Tranche],TableProgramConseqEff[[#This Row],[Tranche]],TableProgramExposure[Program],TableProgramConseqEff[[#This Row],[Program]])&gt;0</f>
        <v>0</v>
      </c>
      <c r="O12435" s="64" t="str">
        <f>INDEX(TableAttribute[Attribute],MATCH(TableProgramConseqEff[[#This Row],[Sub-Attribute'#]],TableAttribute[activerow'#],0))</f>
        <v>Electric Reliability</v>
      </c>
      <c r="P12435" s="64" t="b">
        <f>AND(TableProgramConseqEff[[#This Row],[Program Active On Trache]],TableProgramConseqEff[[#This Row],[Effectiveness]]&gt;0)</f>
        <v>0</v>
      </c>
      <c r="Q12435" s="126">
        <f>IFERROR(INDEX(REF_ConseqEff!H:H,MATCH(TableProgramConseqEff[[#This Row],[Index]],REF_ConseqEff!$L:$L,0)),0)</f>
        <v>0</v>
      </c>
      <c r="R12435" s="64"/>
      <c r="S12435" s="105">
        <f>IFERROR(INDEX(REF_ConseqEff!J:J,MATCH(TableProgramConseqEff[[#This Row],[Index]],REF_ConseqEff!$L:$L,0)),0)</f>
        <v>0</v>
      </c>
      <c r="T12435" s="64">
        <f>IFERROR(INDEX(REF_ConseqEff!I:I,MATCH(TableProgramConseqEff[[#This Row],[Index]],REF_ConseqEff!$L:$L,0)),0)</f>
        <v>0</v>
      </c>
      <c r="U12435" s="130">
        <f>IFERROR(INDEX(REF_ConseqEff!K:K,MATCH(TableProgramConseqEff[[#This Row],[Index]],REF_ConseqEff!$L:$L,0)),0)</f>
        <v>0</v>
      </c>
      <c r="V12435" s="64"/>
      <c r="W12435" s="64"/>
      <c r="X12435" s="64"/>
    </row>
    <row r="12436" spans="2:24" x14ac:dyDescent="0.25">
      <c r="B12436" s="64">
        <f>ROW()-ROW(TableProgramConseqEff[[#Headers],[Row'#]])</f>
        <v>12426</v>
      </c>
      <c r="C12436" s="64">
        <f>INDEX(TableConsDist[Row'#],MATCH(MOD(TableProgramConseqEff[[#This Row],[Row'#]]-1,N_activerows6)+1,TableConsDist[activerow'#],0))</f>
        <v>114</v>
      </c>
      <c r="D12436" s="64">
        <f>INDEX(TableProgram[Row'#],MATCH(MOD(INT((TableProgramConseqEff[[#This Row],[Row'#]]-1)/(N_activerows6)),N_conseq_programs)+1, TableProgram[active'#_conseqprogram],0))</f>
        <v>29</v>
      </c>
      <c r="E12436" s="64">
        <f xml:space="preserve"> INDEX(TableProgram[Program'#],TableProgramConseqEff[[#This Row],[Row'#_Sheet8]])</f>
        <v>29</v>
      </c>
      <c r="F12436" s="64">
        <f>INDEX(TableConsDist[Tranche'#],TableProgramConseqEff[[#This Row],[Row'#_sheet6]])</f>
        <v>4</v>
      </c>
      <c r="G12436" s="64">
        <f>INDEX(TableConsDist[Sub-Attribute'#],TableProgramConseqEff[[#This Row],[Row'#_sheet6]])</f>
        <v>3</v>
      </c>
      <c r="H12436" s="64">
        <f>INDEX(TableConsDist[Outcome'#],TableProgramConseqEff[[#This Row],[Row'#_sheet6]])</f>
        <v>8</v>
      </c>
      <c r="I12436" s="64" t="str">
        <f>INDEX(TableTranche[Tranche],TableProgramConseqEff[[#This Row],[Tranche'#]])</f>
        <v>HFTD - Distribution - 1QU CoRE | 1QU LoRE</v>
      </c>
      <c r="J12436" s="64" t="str">
        <f>INDEX(TableProgram[Program],TableProgramConseqEff[[#This Row],[Row'#_Sheet8]])</f>
        <v>Records Disposition Related Mitigations</v>
      </c>
      <c r="K12436" s="64" t="str">
        <f>INDEX(TableAttribute[Sub-Attribute],MATCH(TableProgramConseqEff[[#This Row],[Sub-Attribute'#]],TableAttribute[activerow'#],0))</f>
        <v>Financial</v>
      </c>
      <c r="L12436" s="64" t="str">
        <f>INDEX(TableOutcome[Outcome],MATCH(TableProgramConseqEff[[#This Row],[Outcome'#]],TableOutcome[Outcome'#],0))</f>
        <v>Non-Red Flag Warning - Small Fires</v>
      </c>
      <c r="M124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436" s="64" t="b">
        <f>COUNTIFS(TableProgramExposure[Active],TRUE,TableProgramExposure[Tranche],TableProgramConseqEff[[#This Row],[Tranche]],TableProgramExposure[Program],TableProgramConseqEff[[#This Row],[Program]])&gt;0</f>
        <v>0</v>
      </c>
      <c r="O12436" s="64" t="str">
        <f>INDEX(TableAttribute[Attribute],MATCH(TableProgramConseqEff[[#This Row],[Sub-Attribute'#]],TableAttribute[activerow'#],0))</f>
        <v>Financial</v>
      </c>
      <c r="P12436" s="64" t="b">
        <f>AND(TableProgramConseqEff[[#This Row],[Program Active On Trache]],TableProgramConseqEff[[#This Row],[Effectiveness]]&gt;0)</f>
        <v>0</v>
      </c>
      <c r="Q12436" s="126">
        <f>IFERROR(INDEX(REF_ConseqEff!H:H,MATCH(TableProgramConseqEff[[#This Row],[Index]],REF_ConseqEff!$L:$L,0)),0)</f>
        <v>0</v>
      </c>
      <c r="R12436" s="64"/>
      <c r="S12436" s="105">
        <f>IFERROR(INDEX(REF_ConseqEff!J:J,MATCH(TableProgramConseqEff[[#This Row],[Index]],REF_ConseqEff!$L:$L,0)),0)</f>
        <v>0</v>
      </c>
      <c r="T12436" s="64">
        <f>IFERROR(INDEX(REF_ConseqEff!I:I,MATCH(TableProgramConseqEff[[#This Row],[Index]],REF_ConseqEff!$L:$L,0)),0)</f>
        <v>0</v>
      </c>
      <c r="U12436" s="130">
        <f>IFERROR(INDEX(REF_ConseqEff!K:K,MATCH(TableProgramConseqEff[[#This Row],[Index]],REF_ConseqEff!$L:$L,0)),0)</f>
        <v>0</v>
      </c>
      <c r="V12436" s="64"/>
      <c r="W12436" s="64"/>
      <c r="X12436" s="64"/>
    </row>
    <row r="12437" spans="2:24" x14ac:dyDescent="0.25">
      <c r="B12437" s="64">
        <f>ROW()-ROW(TableProgramConseqEff[[#Headers],[Row'#]])</f>
        <v>12427</v>
      </c>
      <c r="C12437" s="64">
        <f>INDEX(TableConsDist[Row'#],MATCH(MOD(TableProgramConseqEff[[#This Row],[Row'#]]-1,N_activerows6)+1,TableConsDist[activerow'#],0))</f>
        <v>115</v>
      </c>
      <c r="D12437" s="64">
        <f>INDEX(TableProgram[Row'#],MATCH(MOD(INT((TableProgramConseqEff[[#This Row],[Row'#]]-1)/(N_activerows6)),N_conseq_programs)+1, TableProgram[active'#_conseqprogram],0))</f>
        <v>29</v>
      </c>
      <c r="E12437" s="64">
        <f xml:space="preserve"> INDEX(TableProgram[Program'#],TableProgramConseqEff[[#This Row],[Row'#_Sheet8]])</f>
        <v>29</v>
      </c>
      <c r="F12437" s="64">
        <f>INDEX(TableConsDist[Tranche'#],TableProgramConseqEff[[#This Row],[Row'#_sheet6]])</f>
        <v>4</v>
      </c>
      <c r="G12437" s="64">
        <f>INDEX(TableConsDist[Sub-Attribute'#],TableProgramConseqEff[[#This Row],[Row'#_sheet6]])</f>
        <v>1</v>
      </c>
      <c r="H12437" s="64">
        <f>INDEX(TableConsDist[Outcome'#],TableProgramConseqEff[[#This Row],[Row'#_sheet6]])</f>
        <v>9</v>
      </c>
      <c r="I12437" s="64" t="str">
        <f>INDEX(TableTranche[Tranche],TableProgramConseqEff[[#This Row],[Tranche'#]])</f>
        <v>HFTD - Distribution - 1QU CoRE | 1QU LoRE</v>
      </c>
      <c r="J12437" s="64" t="str">
        <f>INDEX(TableProgram[Program],TableProgramConseqEff[[#This Row],[Row'#_Sheet8]])</f>
        <v>Records Disposition Related Mitigations</v>
      </c>
      <c r="K12437" s="64" t="str">
        <f>INDEX(TableAttribute[Sub-Attribute],MATCH(TableProgramConseqEff[[#This Row],[Sub-Attribute'#]],TableAttribute[activerow'#],0))</f>
        <v>Safety</v>
      </c>
      <c r="L12437" s="64" t="str">
        <f>INDEX(TableOutcome[Outcome],MATCH(TableProgramConseqEff[[#This Row],[Outcome'#]],TableOutcome[Outcome'#],0))</f>
        <v>Seismic - Red Flag Warning - Catastrophic Fires</v>
      </c>
      <c r="M124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437" s="64" t="b">
        <f>COUNTIFS(TableProgramExposure[Active],TRUE,TableProgramExposure[Tranche],TableProgramConseqEff[[#This Row],[Tranche]],TableProgramExposure[Program],TableProgramConseqEff[[#This Row],[Program]])&gt;0</f>
        <v>0</v>
      </c>
      <c r="O12437" s="64" t="str">
        <f>INDEX(TableAttribute[Attribute],MATCH(TableProgramConseqEff[[#This Row],[Sub-Attribute'#]],TableAttribute[activerow'#],0))</f>
        <v>Safety</v>
      </c>
      <c r="P12437" s="64" t="b">
        <f>AND(TableProgramConseqEff[[#This Row],[Program Active On Trache]],TableProgramConseqEff[[#This Row],[Effectiveness]]&gt;0)</f>
        <v>0</v>
      </c>
      <c r="Q12437" s="126">
        <f>IFERROR(INDEX(REF_ConseqEff!H:H,MATCH(TableProgramConseqEff[[#This Row],[Index]],REF_ConseqEff!$L:$L,0)),0)</f>
        <v>0</v>
      </c>
      <c r="R12437" s="64"/>
      <c r="S12437" s="105">
        <f>IFERROR(INDEX(REF_ConseqEff!J:J,MATCH(TableProgramConseqEff[[#This Row],[Index]],REF_ConseqEff!$L:$L,0)),0)</f>
        <v>0</v>
      </c>
      <c r="T12437" s="64">
        <f>IFERROR(INDEX(REF_ConseqEff!I:I,MATCH(TableProgramConseqEff[[#This Row],[Index]],REF_ConseqEff!$L:$L,0)),0)</f>
        <v>0</v>
      </c>
      <c r="U12437" s="130">
        <f>IFERROR(INDEX(REF_ConseqEff!K:K,MATCH(TableProgramConseqEff[[#This Row],[Index]],REF_ConseqEff!$L:$L,0)),0)</f>
        <v>0</v>
      </c>
      <c r="V12437" s="64"/>
      <c r="W12437" s="64"/>
      <c r="X12437" s="64"/>
    </row>
    <row r="12438" spans="2:24" x14ac:dyDescent="0.25">
      <c r="B12438" s="64">
        <f>ROW()-ROW(TableProgramConseqEff[[#Headers],[Row'#]])</f>
        <v>12428</v>
      </c>
      <c r="C12438" s="64">
        <f>INDEX(TableConsDist[Row'#],MATCH(MOD(TableProgramConseqEff[[#This Row],[Row'#]]-1,N_activerows6)+1,TableConsDist[activerow'#],0))</f>
        <v>116</v>
      </c>
      <c r="D12438" s="64">
        <f>INDEX(TableProgram[Row'#],MATCH(MOD(INT((TableProgramConseqEff[[#This Row],[Row'#]]-1)/(N_activerows6)),N_conseq_programs)+1, TableProgram[active'#_conseqprogram],0))</f>
        <v>29</v>
      </c>
      <c r="E12438" s="64">
        <f xml:space="preserve"> INDEX(TableProgram[Program'#],TableProgramConseqEff[[#This Row],[Row'#_Sheet8]])</f>
        <v>29</v>
      </c>
      <c r="F12438" s="64">
        <f>INDEX(TableConsDist[Tranche'#],TableProgramConseqEff[[#This Row],[Row'#_sheet6]])</f>
        <v>4</v>
      </c>
      <c r="G12438" s="64">
        <f>INDEX(TableConsDist[Sub-Attribute'#],TableProgramConseqEff[[#This Row],[Row'#_sheet6]])</f>
        <v>2</v>
      </c>
      <c r="H12438" s="64">
        <f>INDEX(TableConsDist[Outcome'#],TableProgramConseqEff[[#This Row],[Row'#_sheet6]])</f>
        <v>9</v>
      </c>
      <c r="I12438" s="64" t="str">
        <f>INDEX(TableTranche[Tranche],TableProgramConseqEff[[#This Row],[Tranche'#]])</f>
        <v>HFTD - Distribution - 1QU CoRE | 1QU LoRE</v>
      </c>
      <c r="J12438" s="64" t="str">
        <f>INDEX(TableProgram[Program],TableProgramConseqEff[[#This Row],[Row'#_Sheet8]])</f>
        <v>Records Disposition Related Mitigations</v>
      </c>
      <c r="K12438" s="64" t="str">
        <f>INDEX(TableAttribute[Sub-Attribute],MATCH(TableProgramConseqEff[[#This Row],[Sub-Attribute'#]],TableAttribute[activerow'#],0))</f>
        <v>Electric Reliability</v>
      </c>
      <c r="L12438" s="64" t="str">
        <f>INDEX(TableOutcome[Outcome],MATCH(TableProgramConseqEff[[#This Row],[Outcome'#]],TableOutcome[Outcome'#],0))</f>
        <v>Seismic - Red Flag Warning - Catastrophic Fires</v>
      </c>
      <c r="M124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438" s="64" t="b">
        <f>COUNTIFS(TableProgramExposure[Active],TRUE,TableProgramExposure[Tranche],TableProgramConseqEff[[#This Row],[Tranche]],TableProgramExposure[Program],TableProgramConseqEff[[#This Row],[Program]])&gt;0</f>
        <v>0</v>
      </c>
      <c r="O12438" s="64" t="str">
        <f>INDEX(TableAttribute[Attribute],MATCH(TableProgramConseqEff[[#This Row],[Sub-Attribute'#]],TableAttribute[activerow'#],0))</f>
        <v>Electric Reliability</v>
      </c>
      <c r="P12438" s="64" t="b">
        <f>AND(TableProgramConseqEff[[#This Row],[Program Active On Trache]],TableProgramConseqEff[[#This Row],[Effectiveness]]&gt;0)</f>
        <v>0</v>
      </c>
      <c r="Q12438" s="126">
        <f>IFERROR(INDEX(REF_ConseqEff!H:H,MATCH(TableProgramConseqEff[[#This Row],[Index]],REF_ConseqEff!$L:$L,0)),0)</f>
        <v>0</v>
      </c>
      <c r="R12438" s="64"/>
      <c r="S12438" s="105">
        <f>IFERROR(INDEX(REF_ConseqEff!J:J,MATCH(TableProgramConseqEff[[#This Row],[Index]],REF_ConseqEff!$L:$L,0)),0)</f>
        <v>0</v>
      </c>
      <c r="T12438" s="64">
        <f>IFERROR(INDEX(REF_ConseqEff!I:I,MATCH(TableProgramConseqEff[[#This Row],[Index]],REF_ConseqEff!$L:$L,0)),0)</f>
        <v>0</v>
      </c>
      <c r="U12438" s="130">
        <f>IFERROR(INDEX(REF_ConseqEff!K:K,MATCH(TableProgramConseqEff[[#This Row],[Index]],REF_ConseqEff!$L:$L,0)),0)</f>
        <v>0</v>
      </c>
      <c r="V12438" s="64"/>
      <c r="W12438" s="64"/>
      <c r="X12438" s="64"/>
    </row>
    <row r="12439" spans="2:24" x14ac:dyDescent="0.25">
      <c r="B12439" s="64">
        <f>ROW()-ROW(TableProgramConseqEff[[#Headers],[Row'#]])</f>
        <v>12429</v>
      </c>
      <c r="C12439" s="64">
        <f>INDEX(TableConsDist[Row'#],MATCH(MOD(TableProgramConseqEff[[#This Row],[Row'#]]-1,N_activerows6)+1,TableConsDist[activerow'#],0))</f>
        <v>117</v>
      </c>
      <c r="D12439" s="64">
        <f>INDEX(TableProgram[Row'#],MATCH(MOD(INT((TableProgramConseqEff[[#This Row],[Row'#]]-1)/(N_activerows6)),N_conseq_programs)+1, TableProgram[active'#_conseqprogram],0))</f>
        <v>29</v>
      </c>
      <c r="E12439" s="64">
        <f xml:space="preserve"> INDEX(TableProgram[Program'#],TableProgramConseqEff[[#This Row],[Row'#_Sheet8]])</f>
        <v>29</v>
      </c>
      <c r="F12439" s="64">
        <f>INDEX(TableConsDist[Tranche'#],TableProgramConseqEff[[#This Row],[Row'#_sheet6]])</f>
        <v>4</v>
      </c>
      <c r="G12439" s="64">
        <f>INDEX(TableConsDist[Sub-Attribute'#],TableProgramConseqEff[[#This Row],[Row'#_sheet6]])</f>
        <v>3</v>
      </c>
      <c r="H12439" s="64">
        <f>INDEX(TableConsDist[Outcome'#],TableProgramConseqEff[[#This Row],[Row'#_sheet6]])</f>
        <v>9</v>
      </c>
      <c r="I12439" s="64" t="str">
        <f>INDEX(TableTranche[Tranche],TableProgramConseqEff[[#This Row],[Tranche'#]])</f>
        <v>HFTD - Distribution - 1QU CoRE | 1QU LoRE</v>
      </c>
      <c r="J12439" s="64" t="str">
        <f>INDEX(TableProgram[Program],TableProgramConseqEff[[#This Row],[Row'#_Sheet8]])</f>
        <v>Records Disposition Related Mitigations</v>
      </c>
      <c r="K12439" s="64" t="str">
        <f>INDEX(TableAttribute[Sub-Attribute],MATCH(TableProgramConseqEff[[#This Row],[Sub-Attribute'#]],TableAttribute[activerow'#],0))</f>
        <v>Financial</v>
      </c>
      <c r="L12439" s="64" t="str">
        <f>INDEX(TableOutcome[Outcome],MATCH(TableProgramConseqEff[[#This Row],[Outcome'#]],TableOutcome[Outcome'#],0))</f>
        <v>Seismic - Red Flag Warning - Catastrophic Fires</v>
      </c>
      <c r="M124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439" s="64" t="b">
        <f>COUNTIFS(TableProgramExposure[Active],TRUE,TableProgramExposure[Tranche],TableProgramConseqEff[[#This Row],[Tranche]],TableProgramExposure[Program],TableProgramConseqEff[[#This Row],[Program]])&gt;0</f>
        <v>0</v>
      </c>
      <c r="O12439" s="64" t="str">
        <f>INDEX(TableAttribute[Attribute],MATCH(TableProgramConseqEff[[#This Row],[Sub-Attribute'#]],TableAttribute[activerow'#],0))</f>
        <v>Financial</v>
      </c>
      <c r="P12439" s="64" t="b">
        <f>AND(TableProgramConseqEff[[#This Row],[Program Active On Trache]],TableProgramConseqEff[[#This Row],[Effectiveness]]&gt;0)</f>
        <v>0</v>
      </c>
      <c r="Q12439" s="126">
        <f>IFERROR(INDEX(REF_ConseqEff!H:H,MATCH(TableProgramConseqEff[[#This Row],[Index]],REF_ConseqEff!$L:$L,0)),0)</f>
        <v>0</v>
      </c>
      <c r="R12439" s="64"/>
      <c r="S12439" s="105">
        <f>IFERROR(INDEX(REF_ConseqEff!J:J,MATCH(TableProgramConseqEff[[#This Row],[Index]],REF_ConseqEff!$L:$L,0)),0)</f>
        <v>0</v>
      </c>
      <c r="T12439" s="64">
        <f>IFERROR(INDEX(REF_ConseqEff!I:I,MATCH(TableProgramConseqEff[[#This Row],[Index]],REF_ConseqEff!$L:$L,0)),0)</f>
        <v>0</v>
      </c>
      <c r="U12439" s="130">
        <f>IFERROR(INDEX(REF_ConseqEff!K:K,MATCH(TableProgramConseqEff[[#This Row],[Index]],REF_ConseqEff!$L:$L,0)),0)</f>
        <v>0</v>
      </c>
      <c r="V12439" s="64"/>
      <c r="W12439" s="64"/>
      <c r="X12439" s="64"/>
    </row>
    <row r="12440" spans="2:24" x14ac:dyDescent="0.25">
      <c r="B12440" s="64">
        <f>ROW()-ROW(TableProgramConseqEff[[#Headers],[Row'#]])</f>
        <v>12430</v>
      </c>
      <c r="C12440" s="64">
        <f>INDEX(TableConsDist[Row'#],MATCH(MOD(TableProgramConseqEff[[#This Row],[Row'#]]-1,N_activerows6)+1,TableConsDist[activerow'#],0))</f>
        <v>118</v>
      </c>
      <c r="D12440" s="64">
        <f>INDEX(TableProgram[Row'#],MATCH(MOD(INT((TableProgramConseqEff[[#This Row],[Row'#]]-1)/(N_activerows6)),N_conseq_programs)+1, TableProgram[active'#_conseqprogram],0))</f>
        <v>29</v>
      </c>
      <c r="E12440" s="64">
        <f xml:space="preserve"> INDEX(TableProgram[Program'#],TableProgramConseqEff[[#This Row],[Row'#_Sheet8]])</f>
        <v>29</v>
      </c>
      <c r="F12440" s="64">
        <f>INDEX(TableConsDist[Tranche'#],TableProgramConseqEff[[#This Row],[Row'#_sheet6]])</f>
        <v>4</v>
      </c>
      <c r="G12440" s="64">
        <f>INDEX(TableConsDist[Sub-Attribute'#],TableProgramConseqEff[[#This Row],[Row'#_sheet6]])</f>
        <v>1</v>
      </c>
      <c r="H12440" s="64">
        <f>INDEX(TableConsDist[Outcome'#],TableProgramConseqEff[[#This Row],[Row'#_sheet6]])</f>
        <v>10</v>
      </c>
      <c r="I12440" s="64" t="str">
        <f>INDEX(TableTranche[Tranche],TableProgramConseqEff[[#This Row],[Tranche'#]])</f>
        <v>HFTD - Distribution - 1QU CoRE | 1QU LoRE</v>
      </c>
      <c r="J12440" s="64" t="str">
        <f>INDEX(TableProgram[Program],TableProgramConseqEff[[#This Row],[Row'#_Sheet8]])</f>
        <v>Records Disposition Related Mitigations</v>
      </c>
      <c r="K12440" s="64" t="str">
        <f>INDEX(TableAttribute[Sub-Attribute],MATCH(TableProgramConseqEff[[#This Row],[Sub-Attribute'#]],TableAttribute[activerow'#],0))</f>
        <v>Safety</v>
      </c>
      <c r="L12440" s="64" t="str">
        <f>INDEX(TableOutcome[Outcome],MATCH(TableProgramConseqEff[[#This Row],[Outcome'#]],TableOutcome[Outcome'#],0))</f>
        <v>Seismic - Non-Red Flag Warning - Catastrophic Fires</v>
      </c>
      <c r="M124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440" s="64" t="b">
        <f>COUNTIFS(TableProgramExposure[Active],TRUE,TableProgramExposure[Tranche],TableProgramConseqEff[[#This Row],[Tranche]],TableProgramExposure[Program],TableProgramConseqEff[[#This Row],[Program]])&gt;0</f>
        <v>0</v>
      </c>
      <c r="O12440" s="64" t="str">
        <f>INDEX(TableAttribute[Attribute],MATCH(TableProgramConseqEff[[#This Row],[Sub-Attribute'#]],TableAttribute[activerow'#],0))</f>
        <v>Safety</v>
      </c>
      <c r="P12440" s="64" t="b">
        <f>AND(TableProgramConseqEff[[#This Row],[Program Active On Trache]],TableProgramConseqEff[[#This Row],[Effectiveness]]&gt;0)</f>
        <v>0</v>
      </c>
      <c r="Q12440" s="126">
        <f>IFERROR(INDEX(REF_ConseqEff!H:H,MATCH(TableProgramConseqEff[[#This Row],[Index]],REF_ConseqEff!$L:$L,0)),0)</f>
        <v>0</v>
      </c>
      <c r="R12440" s="64"/>
      <c r="S12440" s="105">
        <f>IFERROR(INDEX(REF_ConseqEff!J:J,MATCH(TableProgramConseqEff[[#This Row],[Index]],REF_ConseqEff!$L:$L,0)),0)</f>
        <v>0</v>
      </c>
      <c r="T12440" s="64">
        <f>IFERROR(INDEX(REF_ConseqEff!I:I,MATCH(TableProgramConseqEff[[#This Row],[Index]],REF_ConseqEff!$L:$L,0)),0)</f>
        <v>0</v>
      </c>
      <c r="U12440" s="130">
        <f>IFERROR(INDEX(REF_ConseqEff!K:K,MATCH(TableProgramConseqEff[[#This Row],[Index]],REF_ConseqEff!$L:$L,0)),0)</f>
        <v>0</v>
      </c>
      <c r="V12440" s="64"/>
      <c r="W12440" s="64"/>
      <c r="X12440" s="64"/>
    </row>
    <row r="12441" spans="2:24" x14ac:dyDescent="0.25">
      <c r="B12441" s="64">
        <f>ROW()-ROW(TableProgramConseqEff[[#Headers],[Row'#]])</f>
        <v>12431</v>
      </c>
      <c r="C12441" s="64">
        <f>INDEX(TableConsDist[Row'#],MATCH(MOD(TableProgramConseqEff[[#This Row],[Row'#]]-1,N_activerows6)+1,TableConsDist[activerow'#],0))</f>
        <v>119</v>
      </c>
      <c r="D12441" s="64">
        <f>INDEX(TableProgram[Row'#],MATCH(MOD(INT((TableProgramConseqEff[[#This Row],[Row'#]]-1)/(N_activerows6)),N_conseq_programs)+1, TableProgram[active'#_conseqprogram],0))</f>
        <v>29</v>
      </c>
      <c r="E12441" s="64">
        <f xml:space="preserve"> INDEX(TableProgram[Program'#],TableProgramConseqEff[[#This Row],[Row'#_Sheet8]])</f>
        <v>29</v>
      </c>
      <c r="F12441" s="64">
        <f>INDEX(TableConsDist[Tranche'#],TableProgramConseqEff[[#This Row],[Row'#_sheet6]])</f>
        <v>4</v>
      </c>
      <c r="G12441" s="64">
        <f>INDEX(TableConsDist[Sub-Attribute'#],TableProgramConseqEff[[#This Row],[Row'#_sheet6]])</f>
        <v>2</v>
      </c>
      <c r="H12441" s="64">
        <f>INDEX(TableConsDist[Outcome'#],TableProgramConseqEff[[#This Row],[Row'#_sheet6]])</f>
        <v>10</v>
      </c>
      <c r="I12441" s="64" t="str">
        <f>INDEX(TableTranche[Tranche],TableProgramConseqEff[[#This Row],[Tranche'#]])</f>
        <v>HFTD - Distribution - 1QU CoRE | 1QU LoRE</v>
      </c>
      <c r="J12441" s="64" t="str">
        <f>INDEX(TableProgram[Program],TableProgramConseqEff[[#This Row],[Row'#_Sheet8]])</f>
        <v>Records Disposition Related Mitigations</v>
      </c>
      <c r="K12441" s="64" t="str">
        <f>INDEX(TableAttribute[Sub-Attribute],MATCH(TableProgramConseqEff[[#This Row],[Sub-Attribute'#]],TableAttribute[activerow'#],0))</f>
        <v>Electric Reliability</v>
      </c>
      <c r="L12441" s="64" t="str">
        <f>INDEX(TableOutcome[Outcome],MATCH(TableProgramConseqEff[[#This Row],[Outcome'#]],TableOutcome[Outcome'#],0))</f>
        <v>Seismic - Non-Red Flag Warning - Catastrophic Fires</v>
      </c>
      <c r="M124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441" s="64" t="b">
        <f>COUNTIFS(TableProgramExposure[Active],TRUE,TableProgramExposure[Tranche],TableProgramConseqEff[[#This Row],[Tranche]],TableProgramExposure[Program],TableProgramConseqEff[[#This Row],[Program]])&gt;0</f>
        <v>0</v>
      </c>
      <c r="O12441" s="64" t="str">
        <f>INDEX(TableAttribute[Attribute],MATCH(TableProgramConseqEff[[#This Row],[Sub-Attribute'#]],TableAttribute[activerow'#],0))</f>
        <v>Electric Reliability</v>
      </c>
      <c r="P12441" s="64" t="b">
        <f>AND(TableProgramConseqEff[[#This Row],[Program Active On Trache]],TableProgramConseqEff[[#This Row],[Effectiveness]]&gt;0)</f>
        <v>0</v>
      </c>
      <c r="Q12441" s="126">
        <f>IFERROR(INDEX(REF_ConseqEff!H:H,MATCH(TableProgramConseqEff[[#This Row],[Index]],REF_ConseqEff!$L:$L,0)),0)</f>
        <v>0</v>
      </c>
      <c r="R12441" s="64"/>
      <c r="S12441" s="105">
        <f>IFERROR(INDEX(REF_ConseqEff!J:J,MATCH(TableProgramConseqEff[[#This Row],[Index]],REF_ConseqEff!$L:$L,0)),0)</f>
        <v>0</v>
      </c>
      <c r="T12441" s="64">
        <f>IFERROR(INDEX(REF_ConseqEff!I:I,MATCH(TableProgramConseqEff[[#This Row],[Index]],REF_ConseqEff!$L:$L,0)),0)</f>
        <v>0</v>
      </c>
      <c r="U12441" s="130">
        <f>IFERROR(INDEX(REF_ConseqEff!K:K,MATCH(TableProgramConseqEff[[#This Row],[Index]],REF_ConseqEff!$L:$L,0)),0)</f>
        <v>0</v>
      </c>
      <c r="V12441" s="64"/>
      <c r="W12441" s="64"/>
      <c r="X12441" s="64"/>
    </row>
    <row r="12442" spans="2:24" x14ac:dyDescent="0.25">
      <c r="B12442" s="64">
        <f>ROW()-ROW(TableProgramConseqEff[[#Headers],[Row'#]])</f>
        <v>12432</v>
      </c>
      <c r="C12442" s="64">
        <f>INDEX(TableConsDist[Row'#],MATCH(MOD(TableProgramConseqEff[[#This Row],[Row'#]]-1,N_activerows6)+1,TableConsDist[activerow'#],0))</f>
        <v>120</v>
      </c>
      <c r="D12442" s="64">
        <f>INDEX(TableProgram[Row'#],MATCH(MOD(INT((TableProgramConseqEff[[#This Row],[Row'#]]-1)/(N_activerows6)),N_conseq_programs)+1, TableProgram[active'#_conseqprogram],0))</f>
        <v>29</v>
      </c>
      <c r="E12442" s="64">
        <f xml:space="preserve"> INDEX(TableProgram[Program'#],TableProgramConseqEff[[#This Row],[Row'#_Sheet8]])</f>
        <v>29</v>
      </c>
      <c r="F12442" s="64">
        <f>INDEX(TableConsDist[Tranche'#],TableProgramConseqEff[[#This Row],[Row'#_sheet6]])</f>
        <v>4</v>
      </c>
      <c r="G12442" s="64">
        <f>INDEX(TableConsDist[Sub-Attribute'#],TableProgramConseqEff[[#This Row],[Row'#_sheet6]])</f>
        <v>3</v>
      </c>
      <c r="H12442" s="64">
        <f>INDEX(TableConsDist[Outcome'#],TableProgramConseqEff[[#This Row],[Row'#_sheet6]])</f>
        <v>10</v>
      </c>
      <c r="I12442" s="64" t="str">
        <f>INDEX(TableTranche[Tranche],TableProgramConseqEff[[#This Row],[Tranche'#]])</f>
        <v>HFTD - Distribution - 1QU CoRE | 1QU LoRE</v>
      </c>
      <c r="J12442" s="64" t="str">
        <f>INDEX(TableProgram[Program],TableProgramConseqEff[[#This Row],[Row'#_Sheet8]])</f>
        <v>Records Disposition Related Mitigations</v>
      </c>
      <c r="K12442" s="64" t="str">
        <f>INDEX(TableAttribute[Sub-Attribute],MATCH(TableProgramConseqEff[[#This Row],[Sub-Attribute'#]],TableAttribute[activerow'#],0))</f>
        <v>Financial</v>
      </c>
      <c r="L12442" s="64" t="str">
        <f>INDEX(TableOutcome[Outcome],MATCH(TableProgramConseqEff[[#This Row],[Outcome'#]],TableOutcome[Outcome'#],0))</f>
        <v>Seismic - Non-Red Flag Warning - Catastrophic Fires</v>
      </c>
      <c r="M124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442" s="64" t="b">
        <f>COUNTIFS(TableProgramExposure[Active],TRUE,TableProgramExposure[Tranche],TableProgramConseqEff[[#This Row],[Tranche]],TableProgramExposure[Program],TableProgramConseqEff[[#This Row],[Program]])&gt;0</f>
        <v>0</v>
      </c>
      <c r="O12442" s="64" t="str">
        <f>INDEX(TableAttribute[Attribute],MATCH(TableProgramConseqEff[[#This Row],[Sub-Attribute'#]],TableAttribute[activerow'#],0))</f>
        <v>Financial</v>
      </c>
      <c r="P12442" s="64" t="b">
        <f>AND(TableProgramConseqEff[[#This Row],[Program Active On Trache]],TableProgramConseqEff[[#This Row],[Effectiveness]]&gt;0)</f>
        <v>0</v>
      </c>
      <c r="Q12442" s="126">
        <f>IFERROR(INDEX(REF_ConseqEff!H:H,MATCH(TableProgramConseqEff[[#This Row],[Index]],REF_ConseqEff!$L:$L,0)),0)</f>
        <v>0</v>
      </c>
      <c r="R12442" s="64"/>
      <c r="S12442" s="105">
        <f>IFERROR(INDEX(REF_ConseqEff!J:J,MATCH(TableProgramConseqEff[[#This Row],[Index]],REF_ConseqEff!$L:$L,0)),0)</f>
        <v>0</v>
      </c>
      <c r="T12442" s="64">
        <f>IFERROR(INDEX(REF_ConseqEff!I:I,MATCH(TableProgramConseqEff[[#This Row],[Index]],REF_ConseqEff!$L:$L,0)),0)</f>
        <v>0</v>
      </c>
      <c r="U12442" s="130">
        <f>IFERROR(INDEX(REF_ConseqEff!K:K,MATCH(TableProgramConseqEff[[#This Row],[Index]],REF_ConseqEff!$L:$L,0)),0)</f>
        <v>0</v>
      </c>
      <c r="V12442" s="64"/>
      <c r="W12442" s="64"/>
      <c r="X12442" s="64"/>
    </row>
    <row r="12443" spans="2:24" x14ac:dyDescent="0.25">
      <c r="B12443" s="64">
        <f>ROW()-ROW(TableProgramConseqEff[[#Headers],[Row'#]])</f>
        <v>12433</v>
      </c>
      <c r="C12443" s="64">
        <f>INDEX(TableConsDist[Row'#],MATCH(MOD(TableProgramConseqEff[[#This Row],[Row'#]]-1,N_activerows6)+1,TableConsDist[activerow'#],0))</f>
        <v>121</v>
      </c>
      <c r="D12443" s="64">
        <f>INDEX(TableProgram[Row'#],MATCH(MOD(INT((TableProgramConseqEff[[#This Row],[Row'#]]-1)/(N_activerows6)),N_conseq_programs)+1, TableProgram[active'#_conseqprogram],0))</f>
        <v>29</v>
      </c>
      <c r="E12443" s="64">
        <f xml:space="preserve"> INDEX(TableProgram[Program'#],TableProgramConseqEff[[#This Row],[Row'#_Sheet8]])</f>
        <v>29</v>
      </c>
      <c r="F12443" s="64">
        <f>INDEX(TableConsDist[Tranche'#],TableProgramConseqEff[[#This Row],[Row'#_sheet6]])</f>
        <v>5</v>
      </c>
      <c r="G12443" s="64">
        <f>INDEX(TableConsDist[Sub-Attribute'#],TableProgramConseqEff[[#This Row],[Row'#_sheet6]])</f>
        <v>1</v>
      </c>
      <c r="H12443" s="64">
        <f>INDEX(TableConsDist[Outcome'#],TableProgramConseqEff[[#This Row],[Row'#_sheet6]])</f>
        <v>1</v>
      </c>
      <c r="I12443" s="64" t="str">
        <f>INDEX(TableTranche[Tranche],TableProgramConseqEff[[#This Row],[Tranche'#]])</f>
        <v>HFTD - Distribution - 1QU CoRE | 2QU LoRE</v>
      </c>
      <c r="J12443" s="64" t="str">
        <f>INDEX(TableProgram[Program],TableProgramConseqEff[[#This Row],[Row'#_Sheet8]])</f>
        <v>Records Disposition Related Mitigations</v>
      </c>
      <c r="K12443" s="64" t="str">
        <f>INDEX(TableAttribute[Sub-Attribute],MATCH(TableProgramConseqEff[[#This Row],[Sub-Attribute'#]],TableAttribute[activerow'#],0))</f>
        <v>Safety</v>
      </c>
      <c r="L12443" s="64" t="str">
        <f>INDEX(TableOutcome[Outcome],MATCH(TableProgramConseqEff[[#This Row],[Outcome'#]],TableOutcome[Outcome'#],0))</f>
        <v>Red Flag Warning - Catastrophic Fires</v>
      </c>
      <c r="M124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443" s="64" t="b">
        <f>COUNTIFS(TableProgramExposure[Active],TRUE,TableProgramExposure[Tranche],TableProgramConseqEff[[#This Row],[Tranche]],TableProgramExposure[Program],TableProgramConseqEff[[#This Row],[Program]])&gt;0</f>
        <v>0</v>
      </c>
      <c r="O12443" s="64" t="str">
        <f>INDEX(TableAttribute[Attribute],MATCH(TableProgramConseqEff[[#This Row],[Sub-Attribute'#]],TableAttribute[activerow'#],0))</f>
        <v>Safety</v>
      </c>
      <c r="P12443" s="64" t="b">
        <f>AND(TableProgramConseqEff[[#This Row],[Program Active On Trache]],TableProgramConseqEff[[#This Row],[Effectiveness]]&gt;0)</f>
        <v>0</v>
      </c>
      <c r="Q12443" s="126">
        <f>IFERROR(INDEX(REF_ConseqEff!H:H,MATCH(TableProgramConseqEff[[#This Row],[Index]],REF_ConseqEff!$L:$L,0)),0)</f>
        <v>0</v>
      </c>
      <c r="R12443" s="64"/>
      <c r="S12443" s="105">
        <f>IFERROR(INDEX(REF_ConseqEff!J:J,MATCH(TableProgramConseqEff[[#This Row],[Index]],REF_ConseqEff!$L:$L,0)),0)</f>
        <v>0</v>
      </c>
      <c r="T12443" s="64">
        <f>IFERROR(INDEX(REF_ConseqEff!I:I,MATCH(TableProgramConseqEff[[#This Row],[Index]],REF_ConseqEff!$L:$L,0)),0)</f>
        <v>0</v>
      </c>
      <c r="U12443" s="130">
        <f>IFERROR(INDEX(REF_ConseqEff!K:K,MATCH(TableProgramConseqEff[[#This Row],[Index]],REF_ConseqEff!$L:$L,0)),0)</f>
        <v>0</v>
      </c>
      <c r="V12443" s="64"/>
      <c r="W12443" s="64"/>
      <c r="X12443" s="64"/>
    </row>
    <row r="12444" spans="2:24" x14ac:dyDescent="0.25">
      <c r="B12444" s="64">
        <f>ROW()-ROW(TableProgramConseqEff[[#Headers],[Row'#]])</f>
        <v>12434</v>
      </c>
      <c r="C12444" s="64">
        <f>INDEX(TableConsDist[Row'#],MATCH(MOD(TableProgramConseqEff[[#This Row],[Row'#]]-1,N_activerows6)+1,TableConsDist[activerow'#],0))</f>
        <v>122</v>
      </c>
      <c r="D12444" s="64">
        <f>INDEX(TableProgram[Row'#],MATCH(MOD(INT((TableProgramConseqEff[[#This Row],[Row'#]]-1)/(N_activerows6)),N_conseq_programs)+1, TableProgram[active'#_conseqprogram],0))</f>
        <v>29</v>
      </c>
      <c r="E12444" s="64">
        <f xml:space="preserve"> INDEX(TableProgram[Program'#],TableProgramConseqEff[[#This Row],[Row'#_Sheet8]])</f>
        <v>29</v>
      </c>
      <c r="F12444" s="64">
        <f>INDEX(TableConsDist[Tranche'#],TableProgramConseqEff[[#This Row],[Row'#_sheet6]])</f>
        <v>5</v>
      </c>
      <c r="G12444" s="64">
        <f>INDEX(TableConsDist[Sub-Attribute'#],TableProgramConseqEff[[#This Row],[Row'#_sheet6]])</f>
        <v>2</v>
      </c>
      <c r="H12444" s="64">
        <f>INDEX(TableConsDist[Outcome'#],TableProgramConseqEff[[#This Row],[Row'#_sheet6]])</f>
        <v>1</v>
      </c>
      <c r="I12444" s="64" t="str">
        <f>INDEX(TableTranche[Tranche],TableProgramConseqEff[[#This Row],[Tranche'#]])</f>
        <v>HFTD - Distribution - 1QU CoRE | 2QU LoRE</v>
      </c>
      <c r="J12444" s="64" t="str">
        <f>INDEX(TableProgram[Program],TableProgramConseqEff[[#This Row],[Row'#_Sheet8]])</f>
        <v>Records Disposition Related Mitigations</v>
      </c>
      <c r="K12444" s="64" t="str">
        <f>INDEX(TableAttribute[Sub-Attribute],MATCH(TableProgramConseqEff[[#This Row],[Sub-Attribute'#]],TableAttribute[activerow'#],0))</f>
        <v>Electric Reliability</v>
      </c>
      <c r="L12444" s="64" t="str">
        <f>INDEX(TableOutcome[Outcome],MATCH(TableProgramConseqEff[[#This Row],[Outcome'#]],TableOutcome[Outcome'#],0))</f>
        <v>Red Flag Warning - Catastrophic Fires</v>
      </c>
      <c r="M124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444" s="64" t="b">
        <f>COUNTIFS(TableProgramExposure[Active],TRUE,TableProgramExposure[Tranche],TableProgramConseqEff[[#This Row],[Tranche]],TableProgramExposure[Program],TableProgramConseqEff[[#This Row],[Program]])&gt;0</f>
        <v>0</v>
      </c>
      <c r="O12444" s="64" t="str">
        <f>INDEX(TableAttribute[Attribute],MATCH(TableProgramConseqEff[[#This Row],[Sub-Attribute'#]],TableAttribute[activerow'#],0))</f>
        <v>Electric Reliability</v>
      </c>
      <c r="P12444" s="64" t="b">
        <f>AND(TableProgramConseqEff[[#This Row],[Program Active On Trache]],TableProgramConseqEff[[#This Row],[Effectiveness]]&gt;0)</f>
        <v>0</v>
      </c>
      <c r="Q12444" s="126">
        <f>IFERROR(INDEX(REF_ConseqEff!H:H,MATCH(TableProgramConseqEff[[#This Row],[Index]],REF_ConseqEff!$L:$L,0)),0)</f>
        <v>0</v>
      </c>
      <c r="R12444" s="64"/>
      <c r="S12444" s="105">
        <f>IFERROR(INDEX(REF_ConseqEff!J:J,MATCH(TableProgramConseqEff[[#This Row],[Index]],REF_ConseqEff!$L:$L,0)),0)</f>
        <v>0</v>
      </c>
      <c r="T12444" s="64">
        <f>IFERROR(INDEX(REF_ConseqEff!I:I,MATCH(TableProgramConseqEff[[#This Row],[Index]],REF_ConseqEff!$L:$L,0)),0)</f>
        <v>0</v>
      </c>
      <c r="U12444" s="130">
        <f>IFERROR(INDEX(REF_ConseqEff!K:K,MATCH(TableProgramConseqEff[[#This Row],[Index]],REF_ConseqEff!$L:$L,0)),0)</f>
        <v>0</v>
      </c>
      <c r="V12444" s="64"/>
      <c r="W12444" s="64"/>
      <c r="X12444" s="64"/>
    </row>
    <row r="12445" spans="2:24" x14ac:dyDescent="0.25">
      <c r="B12445" s="64">
        <f>ROW()-ROW(TableProgramConseqEff[[#Headers],[Row'#]])</f>
        <v>12435</v>
      </c>
      <c r="C12445" s="64">
        <f>INDEX(TableConsDist[Row'#],MATCH(MOD(TableProgramConseqEff[[#This Row],[Row'#]]-1,N_activerows6)+1,TableConsDist[activerow'#],0))</f>
        <v>123</v>
      </c>
      <c r="D12445" s="64">
        <f>INDEX(TableProgram[Row'#],MATCH(MOD(INT((TableProgramConseqEff[[#This Row],[Row'#]]-1)/(N_activerows6)),N_conseq_programs)+1, TableProgram[active'#_conseqprogram],0))</f>
        <v>29</v>
      </c>
      <c r="E12445" s="64">
        <f xml:space="preserve"> INDEX(TableProgram[Program'#],TableProgramConseqEff[[#This Row],[Row'#_Sheet8]])</f>
        <v>29</v>
      </c>
      <c r="F12445" s="64">
        <f>INDEX(TableConsDist[Tranche'#],TableProgramConseqEff[[#This Row],[Row'#_sheet6]])</f>
        <v>5</v>
      </c>
      <c r="G12445" s="64">
        <f>INDEX(TableConsDist[Sub-Attribute'#],TableProgramConseqEff[[#This Row],[Row'#_sheet6]])</f>
        <v>3</v>
      </c>
      <c r="H12445" s="64">
        <f>INDEX(TableConsDist[Outcome'#],TableProgramConseqEff[[#This Row],[Row'#_sheet6]])</f>
        <v>1</v>
      </c>
      <c r="I12445" s="64" t="str">
        <f>INDEX(TableTranche[Tranche],TableProgramConseqEff[[#This Row],[Tranche'#]])</f>
        <v>HFTD - Distribution - 1QU CoRE | 2QU LoRE</v>
      </c>
      <c r="J12445" s="64" t="str">
        <f>INDEX(TableProgram[Program],TableProgramConseqEff[[#This Row],[Row'#_Sheet8]])</f>
        <v>Records Disposition Related Mitigations</v>
      </c>
      <c r="K12445" s="64" t="str">
        <f>INDEX(TableAttribute[Sub-Attribute],MATCH(TableProgramConseqEff[[#This Row],[Sub-Attribute'#]],TableAttribute[activerow'#],0))</f>
        <v>Financial</v>
      </c>
      <c r="L12445" s="64" t="str">
        <f>INDEX(TableOutcome[Outcome],MATCH(TableProgramConseqEff[[#This Row],[Outcome'#]],TableOutcome[Outcome'#],0))</f>
        <v>Red Flag Warning - Catastrophic Fires</v>
      </c>
      <c r="M124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445" s="64" t="b">
        <f>COUNTIFS(TableProgramExposure[Active],TRUE,TableProgramExposure[Tranche],TableProgramConseqEff[[#This Row],[Tranche]],TableProgramExposure[Program],TableProgramConseqEff[[#This Row],[Program]])&gt;0</f>
        <v>0</v>
      </c>
      <c r="O12445" s="64" t="str">
        <f>INDEX(TableAttribute[Attribute],MATCH(TableProgramConseqEff[[#This Row],[Sub-Attribute'#]],TableAttribute[activerow'#],0))</f>
        <v>Financial</v>
      </c>
      <c r="P12445" s="64" t="b">
        <f>AND(TableProgramConseqEff[[#This Row],[Program Active On Trache]],TableProgramConseqEff[[#This Row],[Effectiveness]]&gt;0)</f>
        <v>0</v>
      </c>
      <c r="Q12445" s="126">
        <f>IFERROR(INDEX(REF_ConseqEff!H:H,MATCH(TableProgramConseqEff[[#This Row],[Index]],REF_ConseqEff!$L:$L,0)),0)</f>
        <v>0</v>
      </c>
      <c r="R12445" s="64"/>
      <c r="S12445" s="105">
        <f>IFERROR(INDEX(REF_ConseqEff!J:J,MATCH(TableProgramConseqEff[[#This Row],[Index]],REF_ConseqEff!$L:$L,0)),0)</f>
        <v>0</v>
      </c>
      <c r="T12445" s="64">
        <f>IFERROR(INDEX(REF_ConseqEff!I:I,MATCH(TableProgramConseqEff[[#This Row],[Index]],REF_ConseqEff!$L:$L,0)),0)</f>
        <v>0</v>
      </c>
      <c r="U12445" s="130">
        <f>IFERROR(INDEX(REF_ConseqEff!K:K,MATCH(TableProgramConseqEff[[#This Row],[Index]],REF_ConseqEff!$L:$L,0)),0)</f>
        <v>0</v>
      </c>
      <c r="V12445" s="64"/>
      <c r="W12445" s="64"/>
      <c r="X12445" s="64"/>
    </row>
    <row r="12446" spans="2:24" x14ac:dyDescent="0.25">
      <c r="B12446" s="64">
        <f>ROW()-ROW(TableProgramConseqEff[[#Headers],[Row'#]])</f>
        <v>12436</v>
      </c>
      <c r="C12446" s="64">
        <f>INDEX(TableConsDist[Row'#],MATCH(MOD(TableProgramConseqEff[[#This Row],[Row'#]]-1,N_activerows6)+1,TableConsDist[activerow'#],0))</f>
        <v>125</v>
      </c>
      <c r="D12446" s="64">
        <f>INDEX(TableProgram[Row'#],MATCH(MOD(INT((TableProgramConseqEff[[#This Row],[Row'#]]-1)/(N_activerows6)),N_conseq_programs)+1, TableProgram[active'#_conseqprogram],0))</f>
        <v>29</v>
      </c>
      <c r="E12446" s="64">
        <f xml:space="preserve"> INDEX(TableProgram[Program'#],TableProgramConseqEff[[#This Row],[Row'#_Sheet8]])</f>
        <v>29</v>
      </c>
      <c r="F12446" s="64">
        <f>INDEX(TableConsDist[Tranche'#],TableProgramConseqEff[[#This Row],[Row'#_sheet6]])</f>
        <v>5</v>
      </c>
      <c r="G12446" s="64">
        <f>INDEX(TableConsDist[Sub-Attribute'#],TableProgramConseqEff[[#This Row],[Row'#_sheet6]])</f>
        <v>2</v>
      </c>
      <c r="H12446" s="64">
        <f>INDEX(TableConsDist[Outcome'#],TableProgramConseqEff[[#This Row],[Row'#_sheet6]])</f>
        <v>2</v>
      </c>
      <c r="I12446" s="64" t="str">
        <f>INDEX(TableTranche[Tranche],TableProgramConseqEff[[#This Row],[Tranche'#]])</f>
        <v>HFTD - Distribution - 1QU CoRE | 2QU LoRE</v>
      </c>
      <c r="J12446" s="64" t="str">
        <f>INDEX(TableProgram[Program],TableProgramConseqEff[[#This Row],[Row'#_Sheet8]])</f>
        <v>Records Disposition Related Mitigations</v>
      </c>
      <c r="K12446" s="64" t="str">
        <f>INDEX(TableAttribute[Sub-Attribute],MATCH(TableProgramConseqEff[[#This Row],[Sub-Attribute'#]],TableAttribute[activerow'#],0))</f>
        <v>Electric Reliability</v>
      </c>
      <c r="L12446" s="64" t="str">
        <f>INDEX(TableOutcome[Outcome],MATCH(TableProgramConseqEff[[#This Row],[Outcome'#]],TableOutcome[Outcome'#],0))</f>
        <v>Red Flag Warning - Destructive Fires</v>
      </c>
      <c r="M124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2446" s="64" t="b">
        <f>COUNTIFS(TableProgramExposure[Active],TRUE,TableProgramExposure[Tranche],TableProgramConseqEff[[#This Row],[Tranche]],TableProgramExposure[Program],TableProgramConseqEff[[#This Row],[Program]])&gt;0</f>
        <v>0</v>
      </c>
      <c r="O12446" s="64" t="str">
        <f>INDEX(TableAttribute[Attribute],MATCH(TableProgramConseqEff[[#This Row],[Sub-Attribute'#]],TableAttribute[activerow'#],0))</f>
        <v>Electric Reliability</v>
      </c>
      <c r="P12446" s="64" t="b">
        <f>AND(TableProgramConseqEff[[#This Row],[Program Active On Trache]],TableProgramConseqEff[[#This Row],[Effectiveness]]&gt;0)</f>
        <v>0</v>
      </c>
      <c r="Q12446" s="126">
        <f>IFERROR(INDEX(REF_ConseqEff!H:H,MATCH(TableProgramConseqEff[[#This Row],[Index]],REF_ConseqEff!$L:$L,0)),0)</f>
        <v>0</v>
      </c>
      <c r="R12446" s="64"/>
      <c r="S12446" s="105">
        <f>IFERROR(INDEX(REF_ConseqEff!J:J,MATCH(TableProgramConseqEff[[#This Row],[Index]],REF_ConseqEff!$L:$L,0)),0)</f>
        <v>0</v>
      </c>
      <c r="T12446" s="64">
        <f>IFERROR(INDEX(REF_ConseqEff!I:I,MATCH(TableProgramConseqEff[[#This Row],[Index]],REF_ConseqEff!$L:$L,0)),0)</f>
        <v>0</v>
      </c>
      <c r="U12446" s="130">
        <f>IFERROR(INDEX(REF_ConseqEff!K:K,MATCH(TableProgramConseqEff[[#This Row],[Index]],REF_ConseqEff!$L:$L,0)),0)</f>
        <v>0</v>
      </c>
      <c r="V12446" s="64"/>
      <c r="W12446" s="64"/>
      <c r="X12446" s="64"/>
    </row>
    <row r="12447" spans="2:24" x14ac:dyDescent="0.25">
      <c r="B12447" s="64">
        <f>ROW()-ROW(TableProgramConseqEff[[#Headers],[Row'#]])</f>
        <v>12437</v>
      </c>
      <c r="C12447" s="64">
        <f>INDEX(TableConsDist[Row'#],MATCH(MOD(TableProgramConseqEff[[#This Row],[Row'#]]-1,N_activerows6)+1,TableConsDist[activerow'#],0))</f>
        <v>126</v>
      </c>
      <c r="D12447" s="64">
        <f>INDEX(TableProgram[Row'#],MATCH(MOD(INT((TableProgramConseqEff[[#This Row],[Row'#]]-1)/(N_activerows6)),N_conseq_programs)+1, TableProgram[active'#_conseqprogram],0))</f>
        <v>29</v>
      </c>
      <c r="E12447" s="64">
        <f xml:space="preserve"> INDEX(TableProgram[Program'#],TableProgramConseqEff[[#This Row],[Row'#_Sheet8]])</f>
        <v>29</v>
      </c>
      <c r="F12447" s="64">
        <f>INDEX(TableConsDist[Tranche'#],TableProgramConseqEff[[#This Row],[Row'#_sheet6]])</f>
        <v>5</v>
      </c>
      <c r="G12447" s="64">
        <f>INDEX(TableConsDist[Sub-Attribute'#],TableProgramConseqEff[[#This Row],[Row'#_sheet6]])</f>
        <v>3</v>
      </c>
      <c r="H12447" s="64">
        <f>INDEX(TableConsDist[Outcome'#],TableProgramConseqEff[[#This Row],[Row'#_sheet6]])</f>
        <v>2</v>
      </c>
      <c r="I12447" s="64" t="str">
        <f>INDEX(TableTranche[Tranche],TableProgramConseqEff[[#This Row],[Tranche'#]])</f>
        <v>HFTD - Distribution - 1QU CoRE | 2QU LoRE</v>
      </c>
      <c r="J12447" s="64" t="str">
        <f>INDEX(TableProgram[Program],TableProgramConseqEff[[#This Row],[Row'#_Sheet8]])</f>
        <v>Records Disposition Related Mitigations</v>
      </c>
      <c r="K12447" s="64" t="str">
        <f>INDEX(TableAttribute[Sub-Attribute],MATCH(TableProgramConseqEff[[#This Row],[Sub-Attribute'#]],TableAttribute[activerow'#],0))</f>
        <v>Financial</v>
      </c>
      <c r="L12447" s="64" t="str">
        <f>INDEX(TableOutcome[Outcome],MATCH(TableProgramConseqEff[[#This Row],[Outcome'#]],TableOutcome[Outcome'#],0))</f>
        <v>Red Flag Warning - Destructive Fires</v>
      </c>
      <c r="M124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2447" s="64" t="b">
        <f>COUNTIFS(TableProgramExposure[Active],TRUE,TableProgramExposure[Tranche],TableProgramConseqEff[[#This Row],[Tranche]],TableProgramExposure[Program],TableProgramConseqEff[[#This Row],[Program]])&gt;0</f>
        <v>0</v>
      </c>
      <c r="O12447" s="64" t="str">
        <f>INDEX(TableAttribute[Attribute],MATCH(TableProgramConseqEff[[#This Row],[Sub-Attribute'#]],TableAttribute[activerow'#],0))</f>
        <v>Financial</v>
      </c>
      <c r="P12447" s="64" t="b">
        <f>AND(TableProgramConseqEff[[#This Row],[Program Active On Trache]],TableProgramConseqEff[[#This Row],[Effectiveness]]&gt;0)</f>
        <v>0</v>
      </c>
      <c r="Q12447" s="126">
        <f>IFERROR(INDEX(REF_ConseqEff!H:H,MATCH(TableProgramConseqEff[[#This Row],[Index]],REF_ConseqEff!$L:$L,0)),0)</f>
        <v>0</v>
      </c>
      <c r="R12447" s="64"/>
      <c r="S12447" s="105">
        <f>IFERROR(INDEX(REF_ConseqEff!J:J,MATCH(TableProgramConseqEff[[#This Row],[Index]],REF_ConseqEff!$L:$L,0)),0)</f>
        <v>0</v>
      </c>
      <c r="T12447" s="64">
        <f>IFERROR(INDEX(REF_ConseqEff!I:I,MATCH(TableProgramConseqEff[[#This Row],[Index]],REF_ConseqEff!$L:$L,0)),0)</f>
        <v>0</v>
      </c>
      <c r="U12447" s="130">
        <f>IFERROR(INDEX(REF_ConseqEff!K:K,MATCH(TableProgramConseqEff[[#This Row],[Index]],REF_ConseqEff!$L:$L,0)),0)</f>
        <v>0</v>
      </c>
      <c r="V12447" s="64"/>
      <c r="W12447" s="64"/>
      <c r="X12447" s="64"/>
    </row>
    <row r="12448" spans="2:24" x14ac:dyDescent="0.25">
      <c r="B12448" s="64">
        <f>ROW()-ROW(TableProgramConseqEff[[#Headers],[Row'#]])</f>
        <v>12438</v>
      </c>
      <c r="C12448" s="64">
        <f>INDEX(TableConsDist[Row'#],MATCH(MOD(TableProgramConseqEff[[#This Row],[Row'#]]-1,N_activerows6)+1,TableConsDist[activerow'#],0))</f>
        <v>127</v>
      </c>
      <c r="D12448" s="64">
        <f>INDEX(TableProgram[Row'#],MATCH(MOD(INT((TableProgramConseqEff[[#This Row],[Row'#]]-1)/(N_activerows6)),N_conseq_programs)+1, TableProgram[active'#_conseqprogram],0))</f>
        <v>29</v>
      </c>
      <c r="E12448" s="64">
        <f xml:space="preserve"> INDEX(TableProgram[Program'#],TableProgramConseqEff[[#This Row],[Row'#_Sheet8]])</f>
        <v>29</v>
      </c>
      <c r="F12448" s="64">
        <f>INDEX(TableConsDist[Tranche'#],TableProgramConseqEff[[#This Row],[Row'#_sheet6]])</f>
        <v>5</v>
      </c>
      <c r="G12448" s="64">
        <f>INDEX(TableConsDist[Sub-Attribute'#],TableProgramConseqEff[[#This Row],[Row'#_sheet6]])</f>
        <v>1</v>
      </c>
      <c r="H12448" s="64">
        <f>INDEX(TableConsDist[Outcome'#],TableProgramConseqEff[[#This Row],[Row'#_sheet6]])</f>
        <v>3</v>
      </c>
      <c r="I12448" s="64" t="str">
        <f>INDEX(TableTranche[Tranche],TableProgramConseqEff[[#This Row],[Tranche'#]])</f>
        <v>HFTD - Distribution - 1QU CoRE | 2QU LoRE</v>
      </c>
      <c r="J12448" s="64" t="str">
        <f>INDEX(TableProgram[Program],TableProgramConseqEff[[#This Row],[Row'#_Sheet8]])</f>
        <v>Records Disposition Related Mitigations</v>
      </c>
      <c r="K12448" s="64" t="str">
        <f>INDEX(TableAttribute[Sub-Attribute],MATCH(TableProgramConseqEff[[#This Row],[Sub-Attribute'#]],TableAttribute[activerow'#],0))</f>
        <v>Safety</v>
      </c>
      <c r="L12448" s="64" t="str">
        <f>INDEX(TableOutcome[Outcome],MATCH(TableProgramConseqEff[[#This Row],[Outcome'#]],TableOutcome[Outcome'#],0))</f>
        <v>Red Flag Warning - Large Fires</v>
      </c>
      <c r="M124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448" s="64" t="b">
        <f>COUNTIFS(TableProgramExposure[Active],TRUE,TableProgramExposure[Tranche],TableProgramConseqEff[[#This Row],[Tranche]],TableProgramExposure[Program],TableProgramConseqEff[[#This Row],[Program]])&gt;0</f>
        <v>0</v>
      </c>
      <c r="O12448" s="64" t="str">
        <f>INDEX(TableAttribute[Attribute],MATCH(TableProgramConseqEff[[#This Row],[Sub-Attribute'#]],TableAttribute[activerow'#],0))</f>
        <v>Safety</v>
      </c>
      <c r="P12448" s="64" t="b">
        <f>AND(TableProgramConseqEff[[#This Row],[Program Active On Trache]],TableProgramConseqEff[[#This Row],[Effectiveness]]&gt;0)</f>
        <v>0</v>
      </c>
      <c r="Q12448" s="126">
        <f>IFERROR(INDEX(REF_ConseqEff!H:H,MATCH(TableProgramConseqEff[[#This Row],[Index]],REF_ConseqEff!$L:$L,0)),0)</f>
        <v>0</v>
      </c>
      <c r="R12448" s="64"/>
      <c r="S12448" s="105">
        <f>IFERROR(INDEX(REF_ConseqEff!J:J,MATCH(TableProgramConseqEff[[#This Row],[Index]],REF_ConseqEff!$L:$L,0)),0)</f>
        <v>0</v>
      </c>
      <c r="T12448" s="64">
        <f>IFERROR(INDEX(REF_ConseqEff!I:I,MATCH(TableProgramConseqEff[[#This Row],[Index]],REF_ConseqEff!$L:$L,0)),0)</f>
        <v>0</v>
      </c>
      <c r="U12448" s="130">
        <f>IFERROR(INDEX(REF_ConseqEff!K:K,MATCH(TableProgramConseqEff[[#This Row],[Index]],REF_ConseqEff!$L:$L,0)),0)</f>
        <v>0</v>
      </c>
      <c r="V12448" s="64"/>
      <c r="W12448" s="64"/>
      <c r="X12448" s="64"/>
    </row>
    <row r="12449" spans="2:24" x14ac:dyDescent="0.25">
      <c r="B12449" s="64">
        <f>ROW()-ROW(TableProgramConseqEff[[#Headers],[Row'#]])</f>
        <v>12439</v>
      </c>
      <c r="C12449" s="64">
        <f>INDEX(TableConsDist[Row'#],MATCH(MOD(TableProgramConseqEff[[#This Row],[Row'#]]-1,N_activerows6)+1,TableConsDist[activerow'#],0))</f>
        <v>128</v>
      </c>
      <c r="D12449" s="64">
        <f>INDEX(TableProgram[Row'#],MATCH(MOD(INT((TableProgramConseqEff[[#This Row],[Row'#]]-1)/(N_activerows6)),N_conseq_programs)+1, TableProgram[active'#_conseqprogram],0))</f>
        <v>29</v>
      </c>
      <c r="E12449" s="64">
        <f xml:space="preserve"> INDEX(TableProgram[Program'#],TableProgramConseqEff[[#This Row],[Row'#_Sheet8]])</f>
        <v>29</v>
      </c>
      <c r="F12449" s="64">
        <f>INDEX(TableConsDist[Tranche'#],TableProgramConseqEff[[#This Row],[Row'#_sheet6]])</f>
        <v>5</v>
      </c>
      <c r="G12449" s="64">
        <f>INDEX(TableConsDist[Sub-Attribute'#],TableProgramConseqEff[[#This Row],[Row'#_sheet6]])</f>
        <v>2</v>
      </c>
      <c r="H12449" s="64">
        <f>INDEX(TableConsDist[Outcome'#],TableProgramConseqEff[[#This Row],[Row'#_sheet6]])</f>
        <v>3</v>
      </c>
      <c r="I12449" s="64" t="str">
        <f>INDEX(TableTranche[Tranche],TableProgramConseqEff[[#This Row],[Tranche'#]])</f>
        <v>HFTD - Distribution - 1QU CoRE | 2QU LoRE</v>
      </c>
      <c r="J12449" s="64" t="str">
        <f>INDEX(TableProgram[Program],TableProgramConseqEff[[#This Row],[Row'#_Sheet8]])</f>
        <v>Records Disposition Related Mitigations</v>
      </c>
      <c r="K12449" s="64" t="str">
        <f>INDEX(TableAttribute[Sub-Attribute],MATCH(TableProgramConseqEff[[#This Row],[Sub-Attribute'#]],TableAttribute[activerow'#],0))</f>
        <v>Electric Reliability</v>
      </c>
      <c r="L12449" s="64" t="str">
        <f>INDEX(TableOutcome[Outcome],MATCH(TableProgramConseqEff[[#This Row],[Outcome'#]],TableOutcome[Outcome'#],0))</f>
        <v>Red Flag Warning - Large Fires</v>
      </c>
      <c r="M124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449" s="64" t="b">
        <f>COUNTIFS(TableProgramExposure[Active],TRUE,TableProgramExposure[Tranche],TableProgramConseqEff[[#This Row],[Tranche]],TableProgramExposure[Program],TableProgramConseqEff[[#This Row],[Program]])&gt;0</f>
        <v>0</v>
      </c>
      <c r="O12449" s="64" t="str">
        <f>INDEX(TableAttribute[Attribute],MATCH(TableProgramConseqEff[[#This Row],[Sub-Attribute'#]],TableAttribute[activerow'#],0))</f>
        <v>Electric Reliability</v>
      </c>
      <c r="P12449" s="64" t="b">
        <f>AND(TableProgramConseqEff[[#This Row],[Program Active On Trache]],TableProgramConseqEff[[#This Row],[Effectiveness]]&gt;0)</f>
        <v>0</v>
      </c>
      <c r="Q12449" s="126">
        <f>IFERROR(INDEX(REF_ConseqEff!H:H,MATCH(TableProgramConseqEff[[#This Row],[Index]],REF_ConseqEff!$L:$L,0)),0)</f>
        <v>0</v>
      </c>
      <c r="R12449" s="64"/>
      <c r="S12449" s="105">
        <f>IFERROR(INDEX(REF_ConseqEff!J:J,MATCH(TableProgramConseqEff[[#This Row],[Index]],REF_ConseqEff!$L:$L,0)),0)</f>
        <v>0</v>
      </c>
      <c r="T12449" s="64">
        <f>IFERROR(INDEX(REF_ConseqEff!I:I,MATCH(TableProgramConseqEff[[#This Row],[Index]],REF_ConseqEff!$L:$L,0)),0)</f>
        <v>0</v>
      </c>
      <c r="U12449" s="130">
        <f>IFERROR(INDEX(REF_ConseqEff!K:K,MATCH(TableProgramConseqEff[[#This Row],[Index]],REF_ConseqEff!$L:$L,0)),0)</f>
        <v>0</v>
      </c>
      <c r="V12449" s="64"/>
      <c r="W12449" s="64"/>
      <c r="X12449" s="64"/>
    </row>
    <row r="12450" spans="2:24" x14ac:dyDescent="0.25">
      <c r="B12450" s="64">
        <f>ROW()-ROW(TableProgramConseqEff[[#Headers],[Row'#]])</f>
        <v>12440</v>
      </c>
      <c r="C12450" s="64">
        <f>INDEX(TableConsDist[Row'#],MATCH(MOD(TableProgramConseqEff[[#This Row],[Row'#]]-1,N_activerows6)+1,TableConsDist[activerow'#],0))</f>
        <v>129</v>
      </c>
      <c r="D12450" s="64">
        <f>INDEX(TableProgram[Row'#],MATCH(MOD(INT((TableProgramConseqEff[[#This Row],[Row'#]]-1)/(N_activerows6)),N_conseq_programs)+1, TableProgram[active'#_conseqprogram],0))</f>
        <v>29</v>
      </c>
      <c r="E12450" s="64">
        <f xml:space="preserve"> INDEX(TableProgram[Program'#],TableProgramConseqEff[[#This Row],[Row'#_Sheet8]])</f>
        <v>29</v>
      </c>
      <c r="F12450" s="64">
        <f>INDEX(TableConsDist[Tranche'#],TableProgramConseqEff[[#This Row],[Row'#_sheet6]])</f>
        <v>5</v>
      </c>
      <c r="G12450" s="64">
        <f>INDEX(TableConsDist[Sub-Attribute'#],TableProgramConseqEff[[#This Row],[Row'#_sheet6]])</f>
        <v>3</v>
      </c>
      <c r="H12450" s="64">
        <f>INDEX(TableConsDist[Outcome'#],TableProgramConseqEff[[#This Row],[Row'#_sheet6]])</f>
        <v>3</v>
      </c>
      <c r="I12450" s="64" t="str">
        <f>INDEX(TableTranche[Tranche],TableProgramConseqEff[[#This Row],[Tranche'#]])</f>
        <v>HFTD - Distribution - 1QU CoRE | 2QU LoRE</v>
      </c>
      <c r="J12450" s="64" t="str">
        <f>INDEX(TableProgram[Program],TableProgramConseqEff[[#This Row],[Row'#_Sheet8]])</f>
        <v>Records Disposition Related Mitigations</v>
      </c>
      <c r="K12450" s="64" t="str">
        <f>INDEX(TableAttribute[Sub-Attribute],MATCH(TableProgramConseqEff[[#This Row],[Sub-Attribute'#]],TableAttribute[activerow'#],0))</f>
        <v>Financial</v>
      </c>
      <c r="L12450" s="64" t="str">
        <f>INDEX(TableOutcome[Outcome],MATCH(TableProgramConseqEff[[#This Row],[Outcome'#]],TableOutcome[Outcome'#],0))</f>
        <v>Red Flag Warning - Large Fires</v>
      </c>
      <c r="M124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450" s="64" t="b">
        <f>COUNTIFS(TableProgramExposure[Active],TRUE,TableProgramExposure[Tranche],TableProgramConseqEff[[#This Row],[Tranche]],TableProgramExposure[Program],TableProgramConseqEff[[#This Row],[Program]])&gt;0</f>
        <v>0</v>
      </c>
      <c r="O12450" s="64" t="str">
        <f>INDEX(TableAttribute[Attribute],MATCH(TableProgramConseqEff[[#This Row],[Sub-Attribute'#]],TableAttribute[activerow'#],0))</f>
        <v>Financial</v>
      </c>
      <c r="P12450" s="64" t="b">
        <f>AND(TableProgramConseqEff[[#This Row],[Program Active On Trache]],TableProgramConseqEff[[#This Row],[Effectiveness]]&gt;0)</f>
        <v>0</v>
      </c>
      <c r="Q12450" s="126">
        <f>IFERROR(INDEX(REF_ConseqEff!H:H,MATCH(TableProgramConseqEff[[#This Row],[Index]],REF_ConseqEff!$L:$L,0)),0)</f>
        <v>0</v>
      </c>
      <c r="R12450" s="64"/>
      <c r="S12450" s="105">
        <f>IFERROR(INDEX(REF_ConseqEff!J:J,MATCH(TableProgramConseqEff[[#This Row],[Index]],REF_ConseqEff!$L:$L,0)),0)</f>
        <v>0</v>
      </c>
      <c r="T12450" s="64">
        <f>IFERROR(INDEX(REF_ConseqEff!I:I,MATCH(TableProgramConseqEff[[#This Row],[Index]],REF_ConseqEff!$L:$L,0)),0)</f>
        <v>0</v>
      </c>
      <c r="U12450" s="130">
        <f>IFERROR(INDEX(REF_ConseqEff!K:K,MATCH(TableProgramConseqEff[[#This Row],[Index]],REF_ConseqEff!$L:$L,0)),0)</f>
        <v>0</v>
      </c>
      <c r="V12450" s="64"/>
      <c r="W12450" s="64"/>
      <c r="X12450" s="64"/>
    </row>
    <row r="12451" spans="2:24" x14ac:dyDescent="0.25">
      <c r="B12451" s="64">
        <f>ROW()-ROW(TableProgramConseqEff[[#Headers],[Row'#]])</f>
        <v>12441</v>
      </c>
      <c r="C12451" s="64">
        <f>INDEX(TableConsDist[Row'#],MATCH(MOD(TableProgramConseqEff[[#This Row],[Row'#]]-1,N_activerows6)+1,TableConsDist[activerow'#],0))</f>
        <v>130</v>
      </c>
      <c r="D12451" s="64">
        <f>INDEX(TableProgram[Row'#],MATCH(MOD(INT((TableProgramConseqEff[[#This Row],[Row'#]]-1)/(N_activerows6)),N_conseq_programs)+1, TableProgram[active'#_conseqprogram],0))</f>
        <v>29</v>
      </c>
      <c r="E12451" s="64">
        <f xml:space="preserve"> INDEX(TableProgram[Program'#],TableProgramConseqEff[[#This Row],[Row'#_Sheet8]])</f>
        <v>29</v>
      </c>
      <c r="F12451" s="64">
        <f>INDEX(TableConsDist[Tranche'#],TableProgramConseqEff[[#This Row],[Row'#_sheet6]])</f>
        <v>5</v>
      </c>
      <c r="G12451" s="64">
        <f>INDEX(TableConsDist[Sub-Attribute'#],TableProgramConseqEff[[#This Row],[Row'#_sheet6]])</f>
        <v>1</v>
      </c>
      <c r="H12451" s="64">
        <f>INDEX(TableConsDist[Outcome'#],TableProgramConseqEff[[#This Row],[Row'#_sheet6]])</f>
        <v>4</v>
      </c>
      <c r="I12451" s="64" t="str">
        <f>INDEX(TableTranche[Tranche],TableProgramConseqEff[[#This Row],[Tranche'#]])</f>
        <v>HFTD - Distribution - 1QU CoRE | 2QU LoRE</v>
      </c>
      <c r="J12451" s="64" t="str">
        <f>INDEX(TableProgram[Program],TableProgramConseqEff[[#This Row],[Row'#_Sheet8]])</f>
        <v>Records Disposition Related Mitigations</v>
      </c>
      <c r="K12451" s="64" t="str">
        <f>INDEX(TableAttribute[Sub-Attribute],MATCH(TableProgramConseqEff[[#This Row],[Sub-Attribute'#]],TableAttribute[activerow'#],0))</f>
        <v>Safety</v>
      </c>
      <c r="L12451" s="64" t="str">
        <f>INDEX(TableOutcome[Outcome],MATCH(TableProgramConseqEff[[#This Row],[Outcome'#]],TableOutcome[Outcome'#],0))</f>
        <v>Red Flag Warning - Small Fires</v>
      </c>
      <c r="M124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451" s="64" t="b">
        <f>COUNTIFS(TableProgramExposure[Active],TRUE,TableProgramExposure[Tranche],TableProgramConseqEff[[#This Row],[Tranche]],TableProgramExposure[Program],TableProgramConseqEff[[#This Row],[Program]])&gt;0</f>
        <v>0</v>
      </c>
      <c r="O12451" s="64" t="str">
        <f>INDEX(TableAttribute[Attribute],MATCH(TableProgramConseqEff[[#This Row],[Sub-Attribute'#]],TableAttribute[activerow'#],0))</f>
        <v>Safety</v>
      </c>
      <c r="P12451" s="64" t="b">
        <f>AND(TableProgramConseqEff[[#This Row],[Program Active On Trache]],TableProgramConseqEff[[#This Row],[Effectiveness]]&gt;0)</f>
        <v>0</v>
      </c>
      <c r="Q12451" s="126">
        <f>IFERROR(INDEX(REF_ConseqEff!H:H,MATCH(TableProgramConseqEff[[#This Row],[Index]],REF_ConseqEff!$L:$L,0)),0)</f>
        <v>0</v>
      </c>
      <c r="R12451" s="64"/>
      <c r="S12451" s="105">
        <f>IFERROR(INDEX(REF_ConseqEff!J:J,MATCH(TableProgramConseqEff[[#This Row],[Index]],REF_ConseqEff!$L:$L,0)),0)</f>
        <v>0</v>
      </c>
      <c r="T12451" s="64">
        <f>IFERROR(INDEX(REF_ConseqEff!I:I,MATCH(TableProgramConseqEff[[#This Row],[Index]],REF_ConseqEff!$L:$L,0)),0)</f>
        <v>0</v>
      </c>
      <c r="U12451" s="130">
        <f>IFERROR(INDEX(REF_ConseqEff!K:K,MATCH(TableProgramConseqEff[[#This Row],[Index]],REF_ConseqEff!$L:$L,0)),0)</f>
        <v>0</v>
      </c>
      <c r="V12451" s="64"/>
      <c r="W12451" s="64"/>
      <c r="X12451" s="64"/>
    </row>
    <row r="12452" spans="2:24" x14ac:dyDescent="0.25">
      <c r="B12452" s="64">
        <f>ROW()-ROW(TableProgramConseqEff[[#Headers],[Row'#]])</f>
        <v>12442</v>
      </c>
      <c r="C12452" s="64">
        <f>INDEX(TableConsDist[Row'#],MATCH(MOD(TableProgramConseqEff[[#This Row],[Row'#]]-1,N_activerows6)+1,TableConsDist[activerow'#],0))</f>
        <v>131</v>
      </c>
      <c r="D12452" s="64">
        <f>INDEX(TableProgram[Row'#],MATCH(MOD(INT((TableProgramConseqEff[[#This Row],[Row'#]]-1)/(N_activerows6)),N_conseq_programs)+1, TableProgram[active'#_conseqprogram],0))</f>
        <v>29</v>
      </c>
      <c r="E12452" s="64">
        <f xml:space="preserve"> INDEX(TableProgram[Program'#],TableProgramConseqEff[[#This Row],[Row'#_Sheet8]])</f>
        <v>29</v>
      </c>
      <c r="F12452" s="64">
        <f>INDEX(TableConsDist[Tranche'#],TableProgramConseqEff[[#This Row],[Row'#_sheet6]])</f>
        <v>5</v>
      </c>
      <c r="G12452" s="64">
        <f>INDEX(TableConsDist[Sub-Attribute'#],TableProgramConseqEff[[#This Row],[Row'#_sheet6]])</f>
        <v>2</v>
      </c>
      <c r="H12452" s="64">
        <f>INDEX(TableConsDist[Outcome'#],TableProgramConseqEff[[#This Row],[Row'#_sheet6]])</f>
        <v>4</v>
      </c>
      <c r="I12452" s="64" t="str">
        <f>INDEX(TableTranche[Tranche],TableProgramConseqEff[[#This Row],[Tranche'#]])</f>
        <v>HFTD - Distribution - 1QU CoRE | 2QU LoRE</v>
      </c>
      <c r="J12452" s="64" t="str">
        <f>INDEX(TableProgram[Program],TableProgramConseqEff[[#This Row],[Row'#_Sheet8]])</f>
        <v>Records Disposition Related Mitigations</v>
      </c>
      <c r="K12452" s="64" t="str">
        <f>INDEX(TableAttribute[Sub-Attribute],MATCH(TableProgramConseqEff[[#This Row],[Sub-Attribute'#]],TableAttribute[activerow'#],0))</f>
        <v>Electric Reliability</v>
      </c>
      <c r="L12452" s="64" t="str">
        <f>INDEX(TableOutcome[Outcome],MATCH(TableProgramConseqEff[[#This Row],[Outcome'#]],TableOutcome[Outcome'#],0))</f>
        <v>Red Flag Warning - Small Fires</v>
      </c>
      <c r="M124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452" s="64" t="b">
        <f>COUNTIFS(TableProgramExposure[Active],TRUE,TableProgramExposure[Tranche],TableProgramConseqEff[[#This Row],[Tranche]],TableProgramExposure[Program],TableProgramConseqEff[[#This Row],[Program]])&gt;0</f>
        <v>0</v>
      </c>
      <c r="O12452" s="64" t="str">
        <f>INDEX(TableAttribute[Attribute],MATCH(TableProgramConseqEff[[#This Row],[Sub-Attribute'#]],TableAttribute[activerow'#],0))</f>
        <v>Electric Reliability</v>
      </c>
      <c r="P12452" s="64" t="b">
        <f>AND(TableProgramConseqEff[[#This Row],[Program Active On Trache]],TableProgramConseqEff[[#This Row],[Effectiveness]]&gt;0)</f>
        <v>0</v>
      </c>
      <c r="Q12452" s="126">
        <f>IFERROR(INDEX(REF_ConseqEff!H:H,MATCH(TableProgramConseqEff[[#This Row],[Index]],REF_ConseqEff!$L:$L,0)),0)</f>
        <v>0</v>
      </c>
      <c r="R12452" s="64"/>
      <c r="S12452" s="105">
        <f>IFERROR(INDEX(REF_ConseqEff!J:J,MATCH(TableProgramConseqEff[[#This Row],[Index]],REF_ConseqEff!$L:$L,0)),0)</f>
        <v>0</v>
      </c>
      <c r="T12452" s="64">
        <f>IFERROR(INDEX(REF_ConseqEff!I:I,MATCH(TableProgramConseqEff[[#This Row],[Index]],REF_ConseqEff!$L:$L,0)),0)</f>
        <v>0</v>
      </c>
      <c r="U12452" s="130">
        <f>IFERROR(INDEX(REF_ConseqEff!K:K,MATCH(TableProgramConseqEff[[#This Row],[Index]],REF_ConseqEff!$L:$L,0)),0)</f>
        <v>0</v>
      </c>
      <c r="V12452" s="64"/>
      <c r="W12452" s="64"/>
      <c r="X12452" s="64"/>
    </row>
    <row r="12453" spans="2:24" x14ac:dyDescent="0.25">
      <c r="B12453" s="64">
        <f>ROW()-ROW(TableProgramConseqEff[[#Headers],[Row'#]])</f>
        <v>12443</v>
      </c>
      <c r="C12453" s="64">
        <f>INDEX(TableConsDist[Row'#],MATCH(MOD(TableProgramConseqEff[[#This Row],[Row'#]]-1,N_activerows6)+1,TableConsDist[activerow'#],0))</f>
        <v>132</v>
      </c>
      <c r="D12453" s="64">
        <f>INDEX(TableProgram[Row'#],MATCH(MOD(INT((TableProgramConseqEff[[#This Row],[Row'#]]-1)/(N_activerows6)),N_conseq_programs)+1, TableProgram[active'#_conseqprogram],0))</f>
        <v>29</v>
      </c>
      <c r="E12453" s="64">
        <f xml:space="preserve"> INDEX(TableProgram[Program'#],TableProgramConseqEff[[#This Row],[Row'#_Sheet8]])</f>
        <v>29</v>
      </c>
      <c r="F12453" s="64">
        <f>INDEX(TableConsDist[Tranche'#],TableProgramConseqEff[[#This Row],[Row'#_sheet6]])</f>
        <v>5</v>
      </c>
      <c r="G12453" s="64">
        <f>INDEX(TableConsDist[Sub-Attribute'#],TableProgramConseqEff[[#This Row],[Row'#_sheet6]])</f>
        <v>3</v>
      </c>
      <c r="H12453" s="64">
        <f>INDEX(TableConsDist[Outcome'#],TableProgramConseqEff[[#This Row],[Row'#_sheet6]])</f>
        <v>4</v>
      </c>
      <c r="I12453" s="64" t="str">
        <f>INDEX(TableTranche[Tranche],TableProgramConseqEff[[#This Row],[Tranche'#]])</f>
        <v>HFTD - Distribution - 1QU CoRE | 2QU LoRE</v>
      </c>
      <c r="J12453" s="64" t="str">
        <f>INDEX(TableProgram[Program],TableProgramConseqEff[[#This Row],[Row'#_Sheet8]])</f>
        <v>Records Disposition Related Mitigations</v>
      </c>
      <c r="K12453" s="64" t="str">
        <f>INDEX(TableAttribute[Sub-Attribute],MATCH(TableProgramConseqEff[[#This Row],[Sub-Attribute'#]],TableAttribute[activerow'#],0))</f>
        <v>Financial</v>
      </c>
      <c r="L12453" s="64" t="str">
        <f>INDEX(TableOutcome[Outcome],MATCH(TableProgramConseqEff[[#This Row],[Outcome'#]],TableOutcome[Outcome'#],0))</f>
        <v>Red Flag Warning - Small Fires</v>
      </c>
      <c r="M124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453" s="64" t="b">
        <f>COUNTIFS(TableProgramExposure[Active],TRUE,TableProgramExposure[Tranche],TableProgramConseqEff[[#This Row],[Tranche]],TableProgramExposure[Program],TableProgramConseqEff[[#This Row],[Program]])&gt;0</f>
        <v>0</v>
      </c>
      <c r="O12453" s="64" t="str">
        <f>INDEX(TableAttribute[Attribute],MATCH(TableProgramConseqEff[[#This Row],[Sub-Attribute'#]],TableAttribute[activerow'#],0))</f>
        <v>Financial</v>
      </c>
      <c r="P12453" s="64" t="b">
        <f>AND(TableProgramConseqEff[[#This Row],[Program Active On Trache]],TableProgramConseqEff[[#This Row],[Effectiveness]]&gt;0)</f>
        <v>0</v>
      </c>
      <c r="Q12453" s="126">
        <f>IFERROR(INDEX(REF_ConseqEff!H:H,MATCH(TableProgramConseqEff[[#This Row],[Index]],REF_ConseqEff!$L:$L,0)),0)</f>
        <v>0</v>
      </c>
      <c r="R12453" s="64"/>
      <c r="S12453" s="105">
        <f>IFERROR(INDEX(REF_ConseqEff!J:J,MATCH(TableProgramConseqEff[[#This Row],[Index]],REF_ConseqEff!$L:$L,0)),0)</f>
        <v>0</v>
      </c>
      <c r="T12453" s="64">
        <f>IFERROR(INDEX(REF_ConseqEff!I:I,MATCH(TableProgramConseqEff[[#This Row],[Index]],REF_ConseqEff!$L:$L,0)),0)</f>
        <v>0</v>
      </c>
      <c r="U12453" s="130">
        <f>IFERROR(INDEX(REF_ConseqEff!K:K,MATCH(TableProgramConseqEff[[#This Row],[Index]],REF_ConseqEff!$L:$L,0)),0)</f>
        <v>0</v>
      </c>
      <c r="V12453" s="64"/>
      <c r="W12453" s="64"/>
      <c r="X12453" s="64"/>
    </row>
    <row r="12454" spans="2:24" x14ac:dyDescent="0.25">
      <c r="B12454" s="64">
        <f>ROW()-ROW(TableProgramConseqEff[[#Headers],[Row'#]])</f>
        <v>12444</v>
      </c>
      <c r="C12454" s="64">
        <f>INDEX(TableConsDist[Row'#],MATCH(MOD(TableProgramConseqEff[[#This Row],[Row'#]]-1,N_activerows6)+1,TableConsDist[activerow'#],0))</f>
        <v>133</v>
      </c>
      <c r="D12454" s="64">
        <f>INDEX(TableProgram[Row'#],MATCH(MOD(INT((TableProgramConseqEff[[#This Row],[Row'#]]-1)/(N_activerows6)),N_conseq_programs)+1, TableProgram[active'#_conseqprogram],0))</f>
        <v>29</v>
      </c>
      <c r="E12454" s="64">
        <f xml:space="preserve"> INDEX(TableProgram[Program'#],TableProgramConseqEff[[#This Row],[Row'#_Sheet8]])</f>
        <v>29</v>
      </c>
      <c r="F12454" s="64">
        <f>INDEX(TableConsDist[Tranche'#],TableProgramConseqEff[[#This Row],[Row'#_sheet6]])</f>
        <v>5</v>
      </c>
      <c r="G12454" s="64">
        <f>INDEX(TableConsDist[Sub-Attribute'#],TableProgramConseqEff[[#This Row],[Row'#_sheet6]])</f>
        <v>1</v>
      </c>
      <c r="H12454" s="64">
        <f>INDEX(TableConsDist[Outcome'#],TableProgramConseqEff[[#This Row],[Row'#_sheet6]])</f>
        <v>5</v>
      </c>
      <c r="I12454" s="64" t="str">
        <f>INDEX(TableTranche[Tranche],TableProgramConseqEff[[#This Row],[Tranche'#]])</f>
        <v>HFTD - Distribution - 1QU CoRE | 2QU LoRE</v>
      </c>
      <c r="J12454" s="64" t="str">
        <f>INDEX(TableProgram[Program],TableProgramConseqEff[[#This Row],[Row'#_Sheet8]])</f>
        <v>Records Disposition Related Mitigations</v>
      </c>
      <c r="K12454" s="64" t="str">
        <f>INDEX(TableAttribute[Sub-Attribute],MATCH(TableProgramConseqEff[[#This Row],[Sub-Attribute'#]],TableAttribute[activerow'#],0))</f>
        <v>Safety</v>
      </c>
      <c r="L12454" s="64" t="str">
        <f>INDEX(TableOutcome[Outcome],MATCH(TableProgramConseqEff[[#This Row],[Outcome'#]],TableOutcome[Outcome'#],0))</f>
        <v>Non-Red Flag Warning - Catastrophic Fires</v>
      </c>
      <c r="M124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454" s="64" t="b">
        <f>COUNTIFS(TableProgramExposure[Active],TRUE,TableProgramExposure[Tranche],TableProgramConseqEff[[#This Row],[Tranche]],TableProgramExposure[Program],TableProgramConseqEff[[#This Row],[Program]])&gt;0</f>
        <v>0</v>
      </c>
      <c r="O12454" s="64" t="str">
        <f>INDEX(TableAttribute[Attribute],MATCH(TableProgramConseqEff[[#This Row],[Sub-Attribute'#]],TableAttribute[activerow'#],0))</f>
        <v>Safety</v>
      </c>
      <c r="P12454" s="64" t="b">
        <f>AND(TableProgramConseqEff[[#This Row],[Program Active On Trache]],TableProgramConseqEff[[#This Row],[Effectiveness]]&gt;0)</f>
        <v>0</v>
      </c>
      <c r="Q12454" s="126">
        <f>IFERROR(INDEX(REF_ConseqEff!H:H,MATCH(TableProgramConseqEff[[#This Row],[Index]],REF_ConseqEff!$L:$L,0)),0)</f>
        <v>0</v>
      </c>
      <c r="R12454" s="64"/>
      <c r="S12454" s="105">
        <f>IFERROR(INDEX(REF_ConseqEff!J:J,MATCH(TableProgramConseqEff[[#This Row],[Index]],REF_ConseqEff!$L:$L,0)),0)</f>
        <v>0</v>
      </c>
      <c r="T12454" s="64">
        <f>IFERROR(INDEX(REF_ConseqEff!I:I,MATCH(TableProgramConseqEff[[#This Row],[Index]],REF_ConseqEff!$L:$L,0)),0)</f>
        <v>0</v>
      </c>
      <c r="U12454" s="130">
        <f>IFERROR(INDEX(REF_ConseqEff!K:K,MATCH(TableProgramConseqEff[[#This Row],[Index]],REF_ConseqEff!$L:$L,0)),0)</f>
        <v>0</v>
      </c>
      <c r="V12454" s="64"/>
      <c r="W12454" s="64"/>
      <c r="X12454" s="64"/>
    </row>
    <row r="12455" spans="2:24" x14ac:dyDescent="0.25">
      <c r="B12455" s="64">
        <f>ROW()-ROW(TableProgramConseqEff[[#Headers],[Row'#]])</f>
        <v>12445</v>
      </c>
      <c r="C12455" s="64">
        <f>INDEX(TableConsDist[Row'#],MATCH(MOD(TableProgramConseqEff[[#This Row],[Row'#]]-1,N_activerows6)+1,TableConsDist[activerow'#],0))</f>
        <v>134</v>
      </c>
      <c r="D12455" s="64">
        <f>INDEX(TableProgram[Row'#],MATCH(MOD(INT((TableProgramConseqEff[[#This Row],[Row'#]]-1)/(N_activerows6)),N_conseq_programs)+1, TableProgram[active'#_conseqprogram],0))</f>
        <v>29</v>
      </c>
      <c r="E12455" s="64">
        <f xml:space="preserve"> INDEX(TableProgram[Program'#],TableProgramConseqEff[[#This Row],[Row'#_Sheet8]])</f>
        <v>29</v>
      </c>
      <c r="F12455" s="64">
        <f>INDEX(TableConsDist[Tranche'#],TableProgramConseqEff[[#This Row],[Row'#_sheet6]])</f>
        <v>5</v>
      </c>
      <c r="G12455" s="64">
        <f>INDEX(TableConsDist[Sub-Attribute'#],TableProgramConseqEff[[#This Row],[Row'#_sheet6]])</f>
        <v>2</v>
      </c>
      <c r="H12455" s="64">
        <f>INDEX(TableConsDist[Outcome'#],TableProgramConseqEff[[#This Row],[Row'#_sheet6]])</f>
        <v>5</v>
      </c>
      <c r="I12455" s="64" t="str">
        <f>INDEX(TableTranche[Tranche],TableProgramConseqEff[[#This Row],[Tranche'#]])</f>
        <v>HFTD - Distribution - 1QU CoRE | 2QU LoRE</v>
      </c>
      <c r="J12455" s="64" t="str">
        <f>INDEX(TableProgram[Program],TableProgramConseqEff[[#This Row],[Row'#_Sheet8]])</f>
        <v>Records Disposition Related Mitigations</v>
      </c>
      <c r="K12455" s="64" t="str">
        <f>INDEX(TableAttribute[Sub-Attribute],MATCH(TableProgramConseqEff[[#This Row],[Sub-Attribute'#]],TableAttribute[activerow'#],0))</f>
        <v>Electric Reliability</v>
      </c>
      <c r="L12455" s="64" t="str">
        <f>INDEX(TableOutcome[Outcome],MATCH(TableProgramConseqEff[[#This Row],[Outcome'#]],TableOutcome[Outcome'#],0))</f>
        <v>Non-Red Flag Warning - Catastrophic Fires</v>
      </c>
      <c r="M124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455" s="64" t="b">
        <f>COUNTIFS(TableProgramExposure[Active],TRUE,TableProgramExposure[Tranche],TableProgramConseqEff[[#This Row],[Tranche]],TableProgramExposure[Program],TableProgramConseqEff[[#This Row],[Program]])&gt;0</f>
        <v>0</v>
      </c>
      <c r="O12455" s="64" t="str">
        <f>INDEX(TableAttribute[Attribute],MATCH(TableProgramConseqEff[[#This Row],[Sub-Attribute'#]],TableAttribute[activerow'#],0))</f>
        <v>Electric Reliability</v>
      </c>
      <c r="P12455" s="64" t="b">
        <f>AND(TableProgramConseqEff[[#This Row],[Program Active On Trache]],TableProgramConseqEff[[#This Row],[Effectiveness]]&gt;0)</f>
        <v>0</v>
      </c>
      <c r="Q12455" s="126">
        <f>IFERROR(INDEX(REF_ConseqEff!H:H,MATCH(TableProgramConseqEff[[#This Row],[Index]],REF_ConseqEff!$L:$L,0)),0)</f>
        <v>0</v>
      </c>
      <c r="R12455" s="64"/>
      <c r="S12455" s="105">
        <f>IFERROR(INDEX(REF_ConseqEff!J:J,MATCH(TableProgramConseqEff[[#This Row],[Index]],REF_ConseqEff!$L:$L,0)),0)</f>
        <v>0</v>
      </c>
      <c r="T12455" s="64">
        <f>IFERROR(INDEX(REF_ConseqEff!I:I,MATCH(TableProgramConseqEff[[#This Row],[Index]],REF_ConseqEff!$L:$L,0)),0)</f>
        <v>0</v>
      </c>
      <c r="U12455" s="130">
        <f>IFERROR(INDEX(REF_ConseqEff!K:K,MATCH(TableProgramConseqEff[[#This Row],[Index]],REF_ConseqEff!$L:$L,0)),0)</f>
        <v>0</v>
      </c>
      <c r="V12455" s="64"/>
      <c r="W12455" s="64"/>
      <c r="X12455" s="64"/>
    </row>
    <row r="12456" spans="2:24" x14ac:dyDescent="0.25">
      <c r="B12456" s="64">
        <f>ROW()-ROW(TableProgramConseqEff[[#Headers],[Row'#]])</f>
        <v>12446</v>
      </c>
      <c r="C12456" s="64">
        <f>INDEX(TableConsDist[Row'#],MATCH(MOD(TableProgramConseqEff[[#This Row],[Row'#]]-1,N_activerows6)+1,TableConsDist[activerow'#],0))</f>
        <v>135</v>
      </c>
      <c r="D12456" s="64">
        <f>INDEX(TableProgram[Row'#],MATCH(MOD(INT((TableProgramConseqEff[[#This Row],[Row'#]]-1)/(N_activerows6)),N_conseq_programs)+1, TableProgram[active'#_conseqprogram],0))</f>
        <v>29</v>
      </c>
      <c r="E12456" s="64">
        <f xml:space="preserve"> INDEX(TableProgram[Program'#],TableProgramConseqEff[[#This Row],[Row'#_Sheet8]])</f>
        <v>29</v>
      </c>
      <c r="F12456" s="64">
        <f>INDEX(TableConsDist[Tranche'#],TableProgramConseqEff[[#This Row],[Row'#_sheet6]])</f>
        <v>5</v>
      </c>
      <c r="G12456" s="64">
        <f>INDEX(TableConsDist[Sub-Attribute'#],TableProgramConseqEff[[#This Row],[Row'#_sheet6]])</f>
        <v>3</v>
      </c>
      <c r="H12456" s="64">
        <f>INDEX(TableConsDist[Outcome'#],TableProgramConseqEff[[#This Row],[Row'#_sheet6]])</f>
        <v>5</v>
      </c>
      <c r="I12456" s="64" t="str">
        <f>INDEX(TableTranche[Tranche],TableProgramConseqEff[[#This Row],[Tranche'#]])</f>
        <v>HFTD - Distribution - 1QU CoRE | 2QU LoRE</v>
      </c>
      <c r="J12456" s="64" t="str">
        <f>INDEX(TableProgram[Program],TableProgramConseqEff[[#This Row],[Row'#_Sheet8]])</f>
        <v>Records Disposition Related Mitigations</v>
      </c>
      <c r="K12456" s="64" t="str">
        <f>INDEX(TableAttribute[Sub-Attribute],MATCH(TableProgramConseqEff[[#This Row],[Sub-Attribute'#]],TableAttribute[activerow'#],0))</f>
        <v>Financial</v>
      </c>
      <c r="L12456" s="64" t="str">
        <f>INDEX(TableOutcome[Outcome],MATCH(TableProgramConseqEff[[#This Row],[Outcome'#]],TableOutcome[Outcome'#],0))</f>
        <v>Non-Red Flag Warning - Catastrophic Fires</v>
      </c>
      <c r="M124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456" s="64" t="b">
        <f>COUNTIFS(TableProgramExposure[Active],TRUE,TableProgramExposure[Tranche],TableProgramConseqEff[[#This Row],[Tranche]],TableProgramExposure[Program],TableProgramConseqEff[[#This Row],[Program]])&gt;0</f>
        <v>0</v>
      </c>
      <c r="O12456" s="64" t="str">
        <f>INDEX(TableAttribute[Attribute],MATCH(TableProgramConseqEff[[#This Row],[Sub-Attribute'#]],TableAttribute[activerow'#],0))</f>
        <v>Financial</v>
      </c>
      <c r="P12456" s="64" t="b">
        <f>AND(TableProgramConseqEff[[#This Row],[Program Active On Trache]],TableProgramConseqEff[[#This Row],[Effectiveness]]&gt;0)</f>
        <v>0</v>
      </c>
      <c r="Q12456" s="126">
        <f>IFERROR(INDEX(REF_ConseqEff!H:H,MATCH(TableProgramConseqEff[[#This Row],[Index]],REF_ConseqEff!$L:$L,0)),0)</f>
        <v>0</v>
      </c>
      <c r="R12456" s="64"/>
      <c r="S12456" s="105">
        <f>IFERROR(INDEX(REF_ConseqEff!J:J,MATCH(TableProgramConseqEff[[#This Row],[Index]],REF_ConseqEff!$L:$L,0)),0)</f>
        <v>0</v>
      </c>
      <c r="T12456" s="64">
        <f>IFERROR(INDEX(REF_ConseqEff!I:I,MATCH(TableProgramConseqEff[[#This Row],[Index]],REF_ConseqEff!$L:$L,0)),0)</f>
        <v>0</v>
      </c>
      <c r="U12456" s="130">
        <f>IFERROR(INDEX(REF_ConseqEff!K:K,MATCH(TableProgramConseqEff[[#This Row],[Index]],REF_ConseqEff!$L:$L,0)),0)</f>
        <v>0</v>
      </c>
      <c r="V12456" s="64"/>
      <c r="W12456" s="64"/>
      <c r="X12456" s="64"/>
    </row>
    <row r="12457" spans="2:24" x14ac:dyDescent="0.25">
      <c r="B12457" s="64">
        <f>ROW()-ROW(TableProgramConseqEff[[#Headers],[Row'#]])</f>
        <v>12447</v>
      </c>
      <c r="C12457" s="64">
        <f>INDEX(TableConsDist[Row'#],MATCH(MOD(TableProgramConseqEff[[#This Row],[Row'#]]-1,N_activerows6)+1,TableConsDist[activerow'#],0))</f>
        <v>137</v>
      </c>
      <c r="D12457" s="64">
        <f>INDEX(TableProgram[Row'#],MATCH(MOD(INT((TableProgramConseqEff[[#This Row],[Row'#]]-1)/(N_activerows6)),N_conseq_programs)+1, TableProgram[active'#_conseqprogram],0))</f>
        <v>29</v>
      </c>
      <c r="E12457" s="64">
        <f xml:space="preserve"> INDEX(TableProgram[Program'#],TableProgramConseqEff[[#This Row],[Row'#_Sheet8]])</f>
        <v>29</v>
      </c>
      <c r="F12457" s="64">
        <f>INDEX(TableConsDist[Tranche'#],TableProgramConseqEff[[#This Row],[Row'#_sheet6]])</f>
        <v>5</v>
      </c>
      <c r="G12457" s="64">
        <f>INDEX(TableConsDist[Sub-Attribute'#],TableProgramConseqEff[[#This Row],[Row'#_sheet6]])</f>
        <v>2</v>
      </c>
      <c r="H12457" s="64">
        <f>INDEX(TableConsDist[Outcome'#],TableProgramConseqEff[[#This Row],[Row'#_sheet6]])</f>
        <v>6</v>
      </c>
      <c r="I12457" s="64" t="str">
        <f>INDEX(TableTranche[Tranche],TableProgramConseqEff[[#This Row],[Tranche'#]])</f>
        <v>HFTD - Distribution - 1QU CoRE | 2QU LoRE</v>
      </c>
      <c r="J12457" s="64" t="str">
        <f>INDEX(TableProgram[Program],TableProgramConseqEff[[#This Row],[Row'#_Sheet8]])</f>
        <v>Records Disposition Related Mitigations</v>
      </c>
      <c r="K12457" s="64" t="str">
        <f>INDEX(TableAttribute[Sub-Attribute],MATCH(TableProgramConseqEff[[#This Row],[Sub-Attribute'#]],TableAttribute[activerow'#],0))</f>
        <v>Electric Reliability</v>
      </c>
      <c r="L12457" s="64" t="str">
        <f>INDEX(TableOutcome[Outcome],MATCH(TableProgramConseqEff[[#This Row],[Outcome'#]],TableOutcome[Outcome'#],0))</f>
        <v>Non-Red Flag Warning - Destructive Fires</v>
      </c>
      <c r="M124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2457" s="64" t="b">
        <f>COUNTIFS(TableProgramExposure[Active],TRUE,TableProgramExposure[Tranche],TableProgramConseqEff[[#This Row],[Tranche]],TableProgramExposure[Program],TableProgramConseqEff[[#This Row],[Program]])&gt;0</f>
        <v>0</v>
      </c>
      <c r="O12457" s="64" t="str">
        <f>INDEX(TableAttribute[Attribute],MATCH(TableProgramConseqEff[[#This Row],[Sub-Attribute'#]],TableAttribute[activerow'#],0))</f>
        <v>Electric Reliability</v>
      </c>
      <c r="P12457" s="64" t="b">
        <f>AND(TableProgramConseqEff[[#This Row],[Program Active On Trache]],TableProgramConseqEff[[#This Row],[Effectiveness]]&gt;0)</f>
        <v>0</v>
      </c>
      <c r="Q12457" s="126">
        <f>IFERROR(INDEX(REF_ConseqEff!H:H,MATCH(TableProgramConseqEff[[#This Row],[Index]],REF_ConseqEff!$L:$L,0)),0)</f>
        <v>0</v>
      </c>
      <c r="R12457" s="64"/>
      <c r="S12457" s="105">
        <f>IFERROR(INDEX(REF_ConseqEff!J:J,MATCH(TableProgramConseqEff[[#This Row],[Index]],REF_ConseqEff!$L:$L,0)),0)</f>
        <v>0</v>
      </c>
      <c r="T12457" s="64">
        <f>IFERROR(INDEX(REF_ConseqEff!I:I,MATCH(TableProgramConseqEff[[#This Row],[Index]],REF_ConseqEff!$L:$L,0)),0)</f>
        <v>0</v>
      </c>
      <c r="U12457" s="130">
        <f>IFERROR(INDEX(REF_ConseqEff!K:K,MATCH(TableProgramConseqEff[[#This Row],[Index]],REF_ConseqEff!$L:$L,0)),0)</f>
        <v>0</v>
      </c>
      <c r="V12457" s="64"/>
      <c r="W12457" s="64"/>
      <c r="X12457" s="64"/>
    </row>
    <row r="12458" spans="2:24" x14ac:dyDescent="0.25">
      <c r="B12458" s="64">
        <f>ROW()-ROW(TableProgramConseqEff[[#Headers],[Row'#]])</f>
        <v>12448</v>
      </c>
      <c r="C12458" s="64">
        <f>INDEX(TableConsDist[Row'#],MATCH(MOD(TableProgramConseqEff[[#This Row],[Row'#]]-1,N_activerows6)+1,TableConsDist[activerow'#],0))</f>
        <v>138</v>
      </c>
      <c r="D12458" s="64">
        <f>INDEX(TableProgram[Row'#],MATCH(MOD(INT((TableProgramConseqEff[[#This Row],[Row'#]]-1)/(N_activerows6)),N_conseq_programs)+1, TableProgram[active'#_conseqprogram],0))</f>
        <v>29</v>
      </c>
      <c r="E12458" s="64">
        <f xml:space="preserve"> INDEX(TableProgram[Program'#],TableProgramConseqEff[[#This Row],[Row'#_Sheet8]])</f>
        <v>29</v>
      </c>
      <c r="F12458" s="64">
        <f>INDEX(TableConsDist[Tranche'#],TableProgramConseqEff[[#This Row],[Row'#_sheet6]])</f>
        <v>5</v>
      </c>
      <c r="G12458" s="64">
        <f>INDEX(TableConsDist[Sub-Attribute'#],TableProgramConseqEff[[#This Row],[Row'#_sheet6]])</f>
        <v>3</v>
      </c>
      <c r="H12458" s="64">
        <f>INDEX(TableConsDist[Outcome'#],TableProgramConseqEff[[#This Row],[Row'#_sheet6]])</f>
        <v>6</v>
      </c>
      <c r="I12458" s="64" t="str">
        <f>INDEX(TableTranche[Tranche],TableProgramConseqEff[[#This Row],[Tranche'#]])</f>
        <v>HFTD - Distribution - 1QU CoRE | 2QU LoRE</v>
      </c>
      <c r="J12458" s="64" t="str">
        <f>INDEX(TableProgram[Program],TableProgramConseqEff[[#This Row],[Row'#_Sheet8]])</f>
        <v>Records Disposition Related Mitigations</v>
      </c>
      <c r="K12458" s="64" t="str">
        <f>INDEX(TableAttribute[Sub-Attribute],MATCH(TableProgramConseqEff[[#This Row],[Sub-Attribute'#]],TableAttribute[activerow'#],0))</f>
        <v>Financial</v>
      </c>
      <c r="L12458" s="64" t="str">
        <f>INDEX(TableOutcome[Outcome],MATCH(TableProgramConseqEff[[#This Row],[Outcome'#]],TableOutcome[Outcome'#],0))</f>
        <v>Non-Red Flag Warning - Destructive Fires</v>
      </c>
      <c r="M124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2458" s="64" t="b">
        <f>COUNTIFS(TableProgramExposure[Active],TRUE,TableProgramExposure[Tranche],TableProgramConseqEff[[#This Row],[Tranche]],TableProgramExposure[Program],TableProgramConseqEff[[#This Row],[Program]])&gt;0</f>
        <v>0</v>
      </c>
      <c r="O12458" s="64" t="str">
        <f>INDEX(TableAttribute[Attribute],MATCH(TableProgramConseqEff[[#This Row],[Sub-Attribute'#]],TableAttribute[activerow'#],0))</f>
        <v>Financial</v>
      </c>
      <c r="P12458" s="64" t="b">
        <f>AND(TableProgramConseqEff[[#This Row],[Program Active On Trache]],TableProgramConseqEff[[#This Row],[Effectiveness]]&gt;0)</f>
        <v>0</v>
      </c>
      <c r="Q12458" s="126">
        <f>IFERROR(INDEX(REF_ConseqEff!H:H,MATCH(TableProgramConseqEff[[#This Row],[Index]],REF_ConseqEff!$L:$L,0)),0)</f>
        <v>0</v>
      </c>
      <c r="R12458" s="64"/>
      <c r="S12458" s="105">
        <f>IFERROR(INDEX(REF_ConseqEff!J:J,MATCH(TableProgramConseqEff[[#This Row],[Index]],REF_ConseqEff!$L:$L,0)),0)</f>
        <v>0</v>
      </c>
      <c r="T12458" s="64">
        <f>IFERROR(INDEX(REF_ConseqEff!I:I,MATCH(TableProgramConseqEff[[#This Row],[Index]],REF_ConseqEff!$L:$L,0)),0)</f>
        <v>0</v>
      </c>
      <c r="U12458" s="130">
        <f>IFERROR(INDEX(REF_ConseqEff!K:K,MATCH(TableProgramConseqEff[[#This Row],[Index]],REF_ConseqEff!$L:$L,0)),0)</f>
        <v>0</v>
      </c>
      <c r="V12458" s="64"/>
      <c r="W12458" s="64"/>
      <c r="X12458" s="64"/>
    </row>
    <row r="12459" spans="2:24" x14ac:dyDescent="0.25">
      <c r="B12459" s="64">
        <f>ROW()-ROW(TableProgramConseqEff[[#Headers],[Row'#]])</f>
        <v>12449</v>
      </c>
      <c r="C12459" s="64">
        <f>INDEX(TableConsDist[Row'#],MATCH(MOD(TableProgramConseqEff[[#This Row],[Row'#]]-1,N_activerows6)+1,TableConsDist[activerow'#],0))</f>
        <v>139</v>
      </c>
      <c r="D12459" s="64">
        <f>INDEX(TableProgram[Row'#],MATCH(MOD(INT((TableProgramConseqEff[[#This Row],[Row'#]]-1)/(N_activerows6)),N_conseq_programs)+1, TableProgram[active'#_conseqprogram],0))</f>
        <v>29</v>
      </c>
      <c r="E12459" s="64">
        <f xml:space="preserve"> INDEX(TableProgram[Program'#],TableProgramConseqEff[[#This Row],[Row'#_Sheet8]])</f>
        <v>29</v>
      </c>
      <c r="F12459" s="64">
        <f>INDEX(TableConsDist[Tranche'#],TableProgramConseqEff[[#This Row],[Row'#_sheet6]])</f>
        <v>5</v>
      </c>
      <c r="G12459" s="64">
        <f>INDEX(TableConsDist[Sub-Attribute'#],TableProgramConseqEff[[#This Row],[Row'#_sheet6]])</f>
        <v>1</v>
      </c>
      <c r="H12459" s="64">
        <f>INDEX(TableConsDist[Outcome'#],TableProgramConseqEff[[#This Row],[Row'#_sheet6]])</f>
        <v>7</v>
      </c>
      <c r="I12459" s="64" t="str">
        <f>INDEX(TableTranche[Tranche],TableProgramConseqEff[[#This Row],[Tranche'#]])</f>
        <v>HFTD - Distribution - 1QU CoRE | 2QU LoRE</v>
      </c>
      <c r="J12459" s="64" t="str">
        <f>INDEX(TableProgram[Program],TableProgramConseqEff[[#This Row],[Row'#_Sheet8]])</f>
        <v>Records Disposition Related Mitigations</v>
      </c>
      <c r="K12459" s="64" t="str">
        <f>INDEX(TableAttribute[Sub-Attribute],MATCH(TableProgramConseqEff[[#This Row],[Sub-Attribute'#]],TableAttribute[activerow'#],0))</f>
        <v>Safety</v>
      </c>
      <c r="L12459" s="64" t="str">
        <f>INDEX(TableOutcome[Outcome],MATCH(TableProgramConseqEff[[#This Row],[Outcome'#]],TableOutcome[Outcome'#],0))</f>
        <v>Non-Red Flag Warning - Large Fires</v>
      </c>
      <c r="M124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459" s="64" t="b">
        <f>COUNTIFS(TableProgramExposure[Active],TRUE,TableProgramExposure[Tranche],TableProgramConseqEff[[#This Row],[Tranche]],TableProgramExposure[Program],TableProgramConseqEff[[#This Row],[Program]])&gt;0</f>
        <v>0</v>
      </c>
      <c r="O12459" s="64" t="str">
        <f>INDEX(TableAttribute[Attribute],MATCH(TableProgramConseqEff[[#This Row],[Sub-Attribute'#]],TableAttribute[activerow'#],0))</f>
        <v>Safety</v>
      </c>
      <c r="P12459" s="64" t="b">
        <f>AND(TableProgramConseqEff[[#This Row],[Program Active On Trache]],TableProgramConseqEff[[#This Row],[Effectiveness]]&gt;0)</f>
        <v>0</v>
      </c>
      <c r="Q12459" s="126">
        <f>IFERROR(INDEX(REF_ConseqEff!H:H,MATCH(TableProgramConseqEff[[#This Row],[Index]],REF_ConseqEff!$L:$L,0)),0)</f>
        <v>0</v>
      </c>
      <c r="R12459" s="64"/>
      <c r="S12459" s="105">
        <f>IFERROR(INDEX(REF_ConseqEff!J:J,MATCH(TableProgramConseqEff[[#This Row],[Index]],REF_ConseqEff!$L:$L,0)),0)</f>
        <v>0</v>
      </c>
      <c r="T12459" s="64">
        <f>IFERROR(INDEX(REF_ConseqEff!I:I,MATCH(TableProgramConseqEff[[#This Row],[Index]],REF_ConseqEff!$L:$L,0)),0)</f>
        <v>0</v>
      </c>
      <c r="U12459" s="130">
        <f>IFERROR(INDEX(REF_ConseqEff!K:K,MATCH(TableProgramConseqEff[[#This Row],[Index]],REF_ConseqEff!$L:$L,0)),0)</f>
        <v>0</v>
      </c>
      <c r="V12459" s="64"/>
      <c r="W12459" s="64"/>
      <c r="X12459" s="64"/>
    </row>
    <row r="12460" spans="2:24" x14ac:dyDescent="0.25">
      <c r="B12460" s="64">
        <f>ROW()-ROW(TableProgramConseqEff[[#Headers],[Row'#]])</f>
        <v>12450</v>
      </c>
      <c r="C12460" s="64">
        <f>INDEX(TableConsDist[Row'#],MATCH(MOD(TableProgramConseqEff[[#This Row],[Row'#]]-1,N_activerows6)+1,TableConsDist[activerow'#],0))</f>
        <v>140</v>
      </c>
      <c r="D12460" s="64">
        <f>INDEX(TableProgram[Row'#],MATCH(MOD(INT((TableProgramConseqEff[[#This Row],[Row'#]]-1)/(N_activerows6)),N_conseq_programs)+1, TableProgram[active'#_conseqprogram],0))</f>
        <v>29</v>
      </c>
      <c r="E12460" s="64">
        <f xml:space="preserve"> INDEX(TableProgram[Program'#],TableProgramConseqEff[[#This Row],[Row'#_Sheet8]])</f>
        <v>29</v>
      </c>
      <c r="F12460" s="64">
        <f>INDEX(TableConsDist[Tranche'#],TableProgramConseqEff[[#This Row],[Row'#_sheet6]])</f>
        <v>5</v>
      </c>
      <c r="G12460" s="64">
        <f>INDEX(TableConsDist[Sub-Attribute'#],TableProgramConseqEff[[#This Row],[Row'#_sheet6]])</f>
        <v>2</v>
      </c>
      <c r="H12460" s="64">
        <f>INDEX(TableConsDist[Outcome'#],TableProgramConseqEff[[#This Row],[Row'#_sheet6]])</f>
        <v>7</v>
      </c>
      <c r="I12460" s="64" t="str">
        <f>INDEX(TableTranche[Tranche],TableProgramConseqEff[[#This Row],[Tranche'#]])</f>
        <v>HFTD - Distribution - 1QU CoRE | 2QU LoRE</v>
      </c>
      <c r="J12460" s="64" t="str">
        <f>INDEX(TableProgram[Program],TableProgramConseqEff[[#This Row],[Row'#_Sheet8]])</f>
        <v>Records Disposition Related Mitigations</v>
      </c>
      <c r="K12460" s="64" t="str">
        <f>INDEX(TableAttribute[Sub-Attribute],MATCH(TableProgramConseqEff[[#This Row],[Sub-Attribute'#]],TableAttribute[activerow'#],0))</f>
        <v>Electric Reliability</v>
      </c>
      <c r="L12460" s="64" t="str">
        <f>INDEX(TableOutcome[Outcome],MATCH(TableProgramConseqEff[[#This Row],[Outcome'#]],TableOutcome[Outcome'#],0))</f>
        <v>Non-Red Flag Warning - Large Fires</v>
      </c>
      <c r="M124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460" s="64" t="b">
        <f>COUNTIFS(TableProgramExposure[Active],TRUE,TableProgramExposure[Tranche],TableProgramConseqEff[[#This Row],[Tranche]],TableProgramExposure[Program],TableProgramConseqEff[[#This Row],[Program]])&gt;0</f>
        <v>0</v>
      </c>
      <c r="O12460" s="64" t="str">
        <f>INDEX(TableAttribute[Attribute],MATCH(TableProgramConseqEff[[#This Row],[Sub-Attribute'#]],TableAttribute[activerow'#],0))</f>
        <v>Electric Reliability</v>
      </c>
      <c r="P12460" s="64" t="b">
        <f>AND(TableProgramConseqEff[[#This Row],[Program Active On Trache]],TableProgramConseqEff[[#This Row],[Effectiveness]]&gt;0)</f>
        <v>0</v>
      </c>
      <c r="Q12460" s="126">
        <f>IFERROR(INDEX(REF_ConseqEff!H:H,MATCH(TableProgramConseqEff[[#This Row],[Index]],REF_ConseqEff!$L:$L,0)),0)</f>
        <v>0</v>
      </c>
      <c r="R12460" s="64"/>
      <c r="S12460" s="105">
        <f>IFERROR(INDEX(REF_ConseqEff!J:J,MATCH(TableProgramConseqEff[[#This Row],[Index]],REF_ConseqEff!$L:$L,0)),0)</f>
        <v>0</v>
      </c>
      <c r="T12460" s="64">
        <f>IFERROR(INDEX(REF_ConseqEff!I:I,MATCH(TableProgramConseqEff[[#This Row],[Index]],REF_ConseqEff!$L:$L,0)),0)</f>
        <v>0</v>
      </c>
      <c r="U12460" s="130">
        <f>IFERROR(INDEX(REF_ConseqEff!K:K,MATCH(TableProgramConseqEff[[#This Row],[Index]],REF_ConseqEff!$L:$L,0)),0)</f>
        <v>0</v>
      </c>
      <c r="V12460" s="64"/>
      <c r="W12460" s="64"/>
      <c r="X12460" s="64"/>
    </row>
    <row r="12461" spans="2:24" x14ac:dyDescent="0.25">
      <c r="B12461" s="64">
        <f>ROW()-ROW(TableProgramConseqEff[[#Headers],[Row'#]])</f>
        <v>12451</v>
      </c>
      <c r="C12461" s="64">
        <f>INDEX(TableConsDist[Row'#],MATCH(MOD(TableProgramConseqEff[[#This Row],[Row'#]]-1,N_activerows6)+1,TableConsDist[activerow'#],0))</f>
        <v>141</v>
      </c>
      <c r="D12461" s="64">
        <f>INDEX(TableProgram[Row'#],MATCH(MOD(INT((TableProgramConseqEff[[#This Row],[Row'#]]-1)/(N_activerows6)),N_conseq_programs)+1, TableProgram[active'#_conseqprogram],0))</f>
        <v>29</v>
      </c>
      <c r="E12461" s="64">
        <f xml:space="preserve"> INDEX(TableProgram[Program'#],TableProgramConseqEff[[#This Row],[Row'#_Sheet8]])</f>
        <v>29</v>
      </c>
      <c r="F12461" s="64">
        <f>INDEX(TableConsDist[Tranche'#],TableProgramConseqEff[[#This Row],[Row'#_sheet6]])</f>
        <v>5</v>
      </c>
      <c r="G12461" s="64">
        <f>INDEX(TableConsDist[Sub-Attribute'#],TableProgramConseqEff[[#This Row],[Row'#_sheet6]])</f>
        <v>3</v>
      </c>
      <c r="H12461" s="64">
        <f>INDEX(TableConsDist[Outcome'#],TableProgramConseqEff[[#This Row],[Row'#_sheet6]])</f>
        <v>7</v>
      </c>
      <c r="I12461" s="64" t="str">
        <f>INDEX(TableTranche[Tranche],TableProgramConseqEff[[#This Row],[Tranche'#]])</f>
        <v>HFTD - Distribution - 1QU CoRE | 2QU LoRE</v>
      </c>
      <c r="J12461" s="64" t="str">
        <f>INDEX(TableProgram[Program],TableProgramConseqEff[[#This Row],[Row'#_Sheet8]])</f>
        <v>Records Disposition Related Mitigations</v>
      </c>
      <c r="K12461" s="64" t="str">
        <f>INDEX(TableAttribute[Sub-Attribute],MATCH(TableProgramConseqEff[[#This Row],[Sub-Attribute'#]],TableAttribute[activerow'#],0))</f>
        <v>Financial</v>
      </c>
      <c r="L12461" s="64" t="str">
        <f>INDEX(TableOutcome[Outcome],MATCH(TableProgramConseqEff[[#This Row],[Outcome'#]],TableOutcome[Outcome'#],0))</f>
        <v>Non-Red Flag Warning - Large Fires</v>
      </c>
      <c r="M124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461" s="64" t="b">
        <f>COUNTIFS(TableProgramExposure[Active],TRUE,TableProgramExposure[Tranche],TableProgramConseqEff[[#This Row],[Tranche]],TableProgramExposure[Program],TableProgramConseqEff[[#This Row],[Program]])&gt;0</f>
        <v>0</v>
      </c>
      <c r="O12461" s="64" t="str">
        <f>INDEX(TableAttribute[Attribute],MATCH(TableProgramConseqEff[[#This Row],[Sub-Attribute'#]],TableAttribute[activerow'#],0))</f>
        <v>Financial</v>
      </c>
      <c r="P12461" s="64" t="b">
        <f>AND(TableProgramConseqEff[[#This Row],[Program Active On Trache]],TableProgramConseqEff[[#This Row],[Effectiveness]]&gt;0)</f>
        <v>0</v>
      </c>
      <c r="Q12461" s="126">
        <f>IFERROR(INDEX(REF_ConseqEff!H:H,MATCH(TableProgramConseqEff[[#This Row],[Index]],REF_ConseqEff!$L:$L,0)),0)</f>
        <v>0</v>
      </c>
      <c r="R12461" s="64"/>
      <c r="S12461" s="105">
        <f>IFERROR(INDEX(REF_ConseqEff!J:J,MATCH(TableProgramConseqEff[[#This Row],[Index]],REF_ConseqEff!$L:$L,0)),0)</f>
        <v>0</v>
      </c>
      <c r="T12461" s="64">
        <f>IFERROR(INDEX(REF_ConseqEff!I:I,MATCH(TableProgramConseqEff[[#This Row],[Index]],REF_ConseqEff!$L:$L,0)),0)</f>
        <v>0</v>
      </c>
      <c r="U12461" s="130">
        <f>IFERROR(INDEX(REF_ConseqEff!K:K,MATCH(TableProgramConseqEff[[#This Row],[Index]],REF_ConseqEff!$L:$L,0)),0)</f>
        <v>0</v>
      </c>
      <c r="V12461" s="64"/>
      <c r="W12461" s="64"/>
      <c r="X12461" s="64"/>
    </row>
    <row r="12462" spans="2:24" x14ac:dyDescent="0.25">
      <c r="B12462" s="64">
        <f>ROW()-ROW(TableProgramConseqEff[[#Headers],[Row'#]])</f>
        <v>12452</v>
      </c>
      <c r="C12462" s="64">
        <f>INDEX(TableConsDist[Row'#],MATCH(MOD(TableProgramConseqEff[[#This Row],[Row'#]]-1,N_activerows6)+1,TableConsDist[activerow'#],0))</f>
        <v>142</v>
      </c>
      <c r="D12462" s="64">
        <f>INDEX(TableProgram[Row'#],MATCH(MOD(INT((TableProgramConseqEff[[#This Row],[Row'#]]-1)/(N_activerows6)),N_conseq_programs)+1, TableProgram[active'#_conseqprogram],0))</f>
        <v>29</v>
      </c>
      <c r="E12462" s="64">
        <f xml:space="preserve"> INDEX(TableProgram[Program'#],TableProgramConseqEff[[#This Row],[Row'#_Sheet8]])</f>
        <v>29</v>
      </c>
      <c r="F12462" s="64">
        <f>INDEX(TableConsDist[Tranche'#],TableProgramConseqEff[[#This Row],[Row'#_sheet6]])</f>
        <v>5</v>
      </c>
      <c r="G12462" s="64">
        <f>INDEX(TableConsDist[Sub-Attribute'#],TableProgramConseqEff[[#This Row],[Row'#_sheet6]])</f>
        <v>1</v>
      </c>
      <c r="H12462" s="64">
        <f>INDEX(TableConsDist[Outcome'#],TableProgramConseqEff[[#This Row],[Row'#_sheet6]])</f>
        <v>8</v>
      </c>
      <c r="I12462" s="64" t="str">
        <f>INDEX(TableTranche[Tranche],TableProgramConseqEff[[#This Row],[Tranche'#]])</f>
        <v>HFTD - Distribution - 1QU CoRE | 2QU LoRE</v>
      </c>
      <c r="J12462" s="64" t="str">
        <f>INDEX(TableProgram[Program],TableProgramConseqEff[[#This Row],[Row'#_Sheet8]])</f>
        <v>Records Disposition Related Mitigations</v>
      </c>
      <c r="K12462" s="64" t="str">
        <f>INDEX(TableAttribute[Sub-Attribute],MATCH(TableProgramConseqEff[[#This Row],[Sub-Attribute'#]],TableAttribute[activerow'#],0))</f>
        <v>Safety</v>
      </c>
      <c r="L12462" s="64" t="str">
        <f>INDEX(TableOutcome[Outcome],MATCH(TableProgramConseqEff[[#This Row],[Outcome'#]],TableOutcome[Outcome'#],0))</f>
        <v>Non-Red Flag Warning - Small Fires</v>
      </c>
      <c r="M124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462" s="64" t="b">
        <f>COUNTIFS(TableProgramExposure[Active],TRUE,TableProgramExposure[Tranche],TableProgramConseqEff[[#This Row],[Tranche]],TableProgramExposure[Program],TableProgramConseqEff[[#This Row],[Program]])&gt;0</f>
        <v>0</v>
      </c>
      <c r="O12462" s="64" t="str">
        <f>INDEX(TableAttribute[Attribute],MATCH(TableProgramConseqEff[[#This Row],[Sub-Attribute'#]],TableAttribute[activerow'#],0))</f>
        <v>Safety</v>
      </c>
      <c r="P12462" s="64" t="b">
        <f>AND(TableProgramConseqEff[[#This Row],[Program Active On Trache]],TableProgramConseqEff[[#This Row],[Effectiveness]]&gt;0)</f>
        <v>0</v>
      </c>
      <c r="Q12462" s="126">
        <f>IFERROR(INDEX(REF_ConseqEff!H:H,MATCH(TableProgramConseqEff[[#This Row],[Index]],REF_ConseqEff!$L:$L,0)),0)</f>
        <v>0</v>
      </c>
      <c r="R12462" s="64"/>
      <c r="S12462" s="105">
        <f>IFERROR(INDEX(REF_ConseqEff!J:J,MATCH(TableProgramConseqEff[[#This Row],[Index]],REF_ConseqEff!$L:$L,0)),0)</f>
        <v>0</v>
      </c>
      <c r="T12462" s="64">
        <f>IFERROR(INDEX(REF_ConseqEff!I:I,MATCH(TableProgramConseqEff[[#This Row],[Index]],REF_ConseqEff!$L:$L,0)),0)</f>
        <v>0</v>
      </c>
      <c r="U12462" s="130">
        <f>IFERROR(INDEX(REF_ConseqEff!K:K,MATCH(TableProgramConseqEff[[#This Row],[Index]],REF_ConseqEff!$L:$L,0)),0)</f>
        <v>0</v>
      </c>
      <c r="V12462" s="64"/>
      <c r="W12462" s="64"/>
      <c r="X12462" s="64"/>
    </row>
    <row r="12463" spans="2:24" x14ac:dyDescent="0.25">
      <c r="B12463" s="64">
        <f>ROW()-ROW(TableProgramConseqEff[[#Headers],[Row'#]])</f>
        <v>12453</v>
      </c>
      <c r="C12463" s="64">
        <f>INDEX(TableConsDist[Row'#],MATCH(MOD(TableProgramConseqEff[[#This Row],[Row'#]]-1,N_activerows6)+1,TableConsDist[activerow'#],0))</f>
        <v>143</v>
      </c>
      <c r="D12463" s="64">
        <f>INDEX(TableProgram[Row'#],MATCH(MOD(INT((TableProgramConseqEff[[#This Row],[Row'#]]-1)/(N_activerows6)),N_conseq_programs)+1, TableProgram[active'#_conseqprogram],0))</f>
        <v>29</v>
      </c>
      <c r="E12463" s="64">
        <f xml:space="preserve"> INDEX(TableProgram[Program'#],TableProgramConseqEff[[#This Row],[Row'#_Sheet8]])</f>
        <v>29</v>
      </c>
      <c r="F12463" s="64">
        <f>INDEX(TableConsDist[Tranche'#],TableProgramConseqEff[[#This Row],[Row'#_sheet6]])</f>
        <v>5</v>
      </c>
      <c r="G12463" s="64">
        <f>INDEX(TableConsDist[Sub-Attribute'#],TableProgramConseqEff[[#This Row],[Row'#_sheet6]])</f>
        <v>2</v>
      </c>
      <c r="H12463" s="64">
        <f>INDEX(TableConsDist[Outcome'#],TableProgramConseqEff[[#This Row],[Row'#_sheet6]])</f>
        <v>8</v>
      </c>
      <c r="I12463" s="64" t="str">
        <f>INDEX(TableTranche[Tranche],TableProgramConseqEff[[#This Row],[Tranche'#]])</f>
        <v>HFTD - Distribution - 1QU CoRE | 2QU LoRE</v>
      </c>
      <c r="J12463" s="64" t="str">
        <f>INDEX(TableProgram[Program],TableProgramConseqEff[[#This Row],[Row'#_Sheet8]])</f>
        <v>Records Disposition Related Mitigations</v>
      </c>
      <c r="K12463" s="64" t="str">
        <f>INDEX(TableAttribute[Sub-Attribute],MATCH(TableProgramConseqEff[[#This Row],[Sub-Attribute'#]],TableAttribute[activerow'#],0))</f>
        <v>Electric Reliability</v>
      </c>
      <c r="L12463" s="64" t="str">
        <f>INDEX(TableOutcome[Outcome],MATCH(TableProgramConseqEff[[#This Row],[Outcome'#]],TableOutcome[Outcome'#],0))</f>
        <v>Non-Red Flag Warning - Small Fires</v>
      </c>
      <c r="M124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463" s="64" t="b">
        <f>COUNTIFS(TableProgramExposure[Active],TRUE,TableProgramExposure[Tranche],TableProgramConseqEff[[#This Row],[Tranche]],TableProgramExposure[Program],TableProgramConseqEff[[#This Row],[Program]])&gt;0</f>
        <v>0</v>
      </c>
      <c r="O12463" s="64" t="str">
        <f>INDEX(TableAttribute[Attribute],MATCH(TableProgramConseqEff[[#This Row],[Sub-Attribute'#]],TableAttribute[activerow'#],0))</f>
        <v>Electric Reliability</v>
      </c>
      <c r="P12463" s="64" t="b">
        <f>AND(TableProgramConseqEff[[#This Row],[Program Active On Trache]],TableProgramConseqEff[[#This Row],[Effectiveness]]&gt;0)</f>
        <v>0</v>
      </c>
      <c r="Q12463" s="126">
        <f>IFERROR(INDEX(REF_ConseqEff!H:H,MATCH(TableProgramConseqEff[[#This Row],[Index]],REF_ConseqEff!$L:$L,0)),0)</f>
        <v>0</v>
      </c>
      <c r="R12463" s="64"/>
      <c r="S12463" s="105">
        <f>IFERROR(INDEX(REF_ConseqEff!J:J,MATCH(TableProgramConseqEff[[#This Row],[Index]],REF_ConseqEff!$L:$L,0)),0)</f>
        <v>0</v>
      </c>
      <c r="T12463" s="64">
        <f>IFERROR(INDEX(REF_ConseqEff!I:I,MATCH(TableProgramConseqEff[[#This Row],[Index]],REF_ConseqEff!$L:$L,0)),0)</f>
        <v>0</v>
      </c>
      <c r="U12463" s="130">
        <f>IFERROR(INDEX(REF_ConseqEff!K:K,MATCH(TableProgramConseqEff[[#This Row],[Index]],REF_ConseqEff!$L:$L,0)),0)</f>
        <v>0</v>
      </c>
      <c r="V12463" s="64"/>
      <c r="W12463" s="64"/>
      <c r="X12463" s="64"/>
    </row>
    <row r="12464" spans="2:24" x14ac:dyDescent="0.25">
      <c r="B12464" s="64">
        <f>ROW()-ROW(TableProgramConseqEff[[#Headers],[Row'#]])</f>
        <v>12454</v>
      </c>
      <c r="C12464" s="64">
        <f>INDEX(TableConsDist[Row'#],MATCH(MOD(TableProgramConseqEff[[#This Row],[Row'#]]-1,N_activerows6)+1,TableConsDist[activerow'#],0))</f>
        <v>144</v>
      </c>
      <c r="D12464" s="64">
        <f>INDEX(TableProgram[Row'#],MATCH(MOD(INT((TableProgramConseqEff[[#This Row],[Row'#]]-1)/(N_activerows6)),N_conseq_programs)+1, TableProgram[active'#_conseqprogram],0))</f>
        <v>29</v>
      </c>
      <c r="E12464" s="64">
        <f xml:space="preserve"> INDEX(TableProgram[Program'#],TableProgramConseqEff[[#This Row],[Row'#_Sheet8]])</f>
        <v>29</v>
      </c>
      <c r="F12464" s="64">
        <f>INDEX(TableConsDist[Tranche'#],TableProgramConseqEff[[#This Row],[Row'#_sheet6]])</f>
        <v>5</v>
      </c>
      <c r="G12464" s="64">
        <f>INDEX(TableConsDist[Sub-Attribute'#],TableProgramConseqEff[[#This Row],[Row'#_sheet6]])</f>
        <v>3</v>
      </c>
      <c r="H12464" s="64">
        <f>INDEX(TableConsDist[Outcome'#],TableProgramConseqEff[[#This Row],[Row'#_sheet6]])</f>
        <v>8</v>
      </c>
      <c r="I12464" s="64" t="str">
        <f>INDEX(TableTranche[Tranche],TableProgramConseqEff[[#This Row],[Tranche'#]])</f>
        <v>HFTD - Distribution - 1QU CoRE | 2QU LoRE</v>
      </c>
      <c r="J12464" s="64" t="str">
        <f>INDEX(TableProgram[Program],TableProgramConseqEff[[#This Row],[Row'#_Sheet8]])</f>
        <v>Records Disposition Related Mitigations</v>
      </c>
      <c r="K12464" s="64" t="str">
        <f>INDEX(TableAttribute[Sub-Attribute],MATCH(TableProgramConseqEff[[#This Row],[Sub-Attribute'#]],TableAttribute[activerow'#],0))</f>
        <v>Financial</v>
      </c>
      <c r="L12464" s="64" t="str">
        <f>INDEX(TableOutcome[Outcome],MATCH(TableProgramConseqEff[[#This Row],[Outcome'#]],TableOutcome[Outcome'#],0))</f>
        <v>Non-Red Flag Warning - Small Fires</v>
      </c>
      <c r="M124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464" s="64" t="b">
        <f>COUNTIFS(TableProgramExposure[Active],TRUE,TableProgramExposure[Tranche],TableProgramConseqEff[[#This Row],[Tranche]],TableProgramExposure[Program],TableProgramConseqEff[[#This Row],[Program]])&gt;0</f>
        <v>0</v>
      </c>
      <c r="O12464" s="64" t="str">
        <f>INDEX(TableAttribute[Attribute],MATCH(TableProgramConseqEff[[#This Row],[Sub-Attribute'#]],TableAttribute[activerow'#],0))</f>
        <v>Financial</v>
      </c>
      <c r="P12464" s="64" t="b">
        <f>AND(TableProgramConseqEff[[#This Row],[Program Active On Trache]],TableProgramConseqEff[[#This Row],[Effectiveness]]&gt;0)</f>
        <v>0</v>
      </c>
      <c r="Q12464" s="126">
        <f>IFERROR(INDEX(REF_ConseqEff!H:H,MATCH(TableProgramConseqEff[[#This Row],[Index]],REF_ConseqEff!$L:$L,0)),0)</f>
        <v>0</v>
      </c>
      <c r="R12464" s="64"/>
      <c r="S12464" s="105">
        <f>IFERROR(INDEX(REF_ConseqEff!J:J,MATCH(TableProgramConseqEff[[#This Row],[Index]],REF_ConseqEff!$L:$L,0)),0)</f>
        <v>0</v>
      </c>
      <c r="T12464" s="64">
        <f>IFERROR(INDEX(REF_ConseqEff!I:I,MATCH(TableProgramConseqEff[[#This Row],[Index]],REF_ConseqEff!$L:$L,0)),0)</f>
        <v>0</v>
      </c>
      <c r="U12464" s="130">
        <f>IFERROR(INDEX(REF_ConseqEff!K:K,MATCH(TableProgramConseqEff[[#This Row],[Index]],REF_ConseqEff!$L:$L,0)),0)</f>
        <v>0</v>
      </c>
      <c r="V12464" s="64"/>
      <c r="W12464" s="64"/>
      <c r="X12464" s="64"/>
    </row>
    <row r="12465" spans="2:24" x14ac:dyDescent="0.25">
      <c r="B12465" s="64">
        <f>ROW()-ROW(TableProgramConseqEff[[#Headers],[Row'#]])</f>
        <v>12455</v>
      </c>
      <c r="C12465" s="64">
        <f>INDEX(TableConsDist[Row'#],MATCH(MOD(TableProgramConseqEff[[#This Row],[Row'#]]-1,N_activerows6)+1,TableConsDist[activerow'#],0))</f>
        <v>145</v>
      </c>
      <c r="D12465" s="64">
        <f>INDEX(TableProgram[Row'#],MATCH(MOD(INT((TableProgramConseqEff[[#This Row],[Row'#]]-1)/(N_activerows6)),N_conseq_programs)+1, TableProgram[active'#_conseqprogram],0))</f>
        <v>29</v>
      </c>
      <c r="E12465" s="64">
        <f xml:space="preserve"> INDEX(TableProgram[Program'#],TableProgramConseqEff[[#This Row],[Row'#_Sheet8]])</f>
        <v>29</v>
      </c>
      <c r="F12465" s="64">
        <f>INDEX(TableConsDist[Tranche'#],TableProgramConseqEff[[#This Row],[Row'#_sheet6]])</f>
        <v>5</v>
      </c>
      <c r="G12465" s="64">
        <f>INDEX(TableConsDist[Sub-Attribute'#],TableProgramConseqEff[[#This Row],[Row'#_sheet6]])</f>
        <v>1</v>
      </c>
      <c r="H12465" s="64">
        <f>INDEX(TableConsDist[Outcome'#],TableProgramConseqEff[[#This Row],[Row'#_sheet6]])</f>
        <v>9</v>
      </c>
      <c r="I12465" s="64" t="str">
        <f>INDEX(TableTranche[Tranche],TableProgramConseqEff[[#This Row],[Tranche'#]])</f>
        <v>HFTD - Distribution - 1QU CoRE | 2QU LoRE</v>
      </c>
      <c r="J12465" s="64" t="str">
        <f>INDEX(TableProgram[Program],TableProgramConseqEff[[#This Row],[Row'#_Sheet8]])</f>
        <v>Records Disposition Related Mitigations</v>
      </c>
      <c r="K12465" s="64" t="str">
        <f>INDEX(TableAttribute[Sub-Attribute],MATCH(TableProgramConseqEff[[#This Row],[Sub-Attribute'#]],TableAttribute[activerow'#],0))</f>
        <v>Safety</v>
      </c>
      <c r="L12465" s="64" t="str">
        <f>INDEX(TableOutcome[Outcome],MATCH(TableProgramConseqEff[[#This Row],[Outcome'#]],TableOutcome[Outcome'#],0))</f>
        <v>Seismic - Red Flag Warning - Catastrophic Fires</v>
      </c>
      <c r="M124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465" s="64" t="b">
        <f>COUNTIFS(TableProgramExposure[Active],TRUE,TableProgramExposure[Tranche],TableProgramConseqEff[[#This Row],[Tranche]],TableProgramExposure[Program],TableProgramConseqEff[[#This Row],[Program]])&gt;0</f>
        <v>0</v>
      </c>
      <c r="O12465" s="64" t="str">
        <f>INDEX(TableAttribute[Attribute],MATCH(TableProgramConseqEff[[#This Row],[Sub-Attribute'#]],TableAttribute[activerow'#],0))</f>
        <v>Safety</v>
      </c>
      <c r="P12465" s="64" t="b">
        <f>AND(TableProgramConseqEff[[#This Row],[Program Active On Trache]],TableProgramConseqEff[[#This Row],[Effectiveness]]&gt;0)</f>
        <v>0</v>
      </c>
      <c r="Q12465" s="126">
        <f>IFERROR(INDEX(REF_ConseqEff!H:H,MATCH(TableProgramConseqEff[[#This Row],[Index]],REF_ConseqEff!$L:$L,0)),0)</f>
        <v>0</v>
      </c>
      <c r="R12465" s="64"/>
      <c r="S12465" s="105">
        <f>IFERROR(INDEX(REF_ConseqEff!J:J,MATCH(TableProgramConseqEff[[#This Row],[Index]],REF_ConseqEff!$L:$L,0)),0)</f>
        <v>0</v>
      </c>
      <c r="T12465" s="64">
        <f>IFERROR(INDEX(REF_ConseqEff!I:I,MATCH(TableProgramConseqEff[[#This Row],[Index]],REF_ConseqEff!$L:$L,0)),0)</f>
        <v>0</v>
      </c>
      <c r="U12465" s="130">
        <f>IFERROR(INDEX(REF_ConseqEff!K:K,MATCH(TableProgramConseqEff[[#This Row],[Index]],REF_ConseqEff!$L:$L,0)),0)</f>
        <v>0</v>
      </c>
      <c r="V12465" s="64"/>
      <c r="W12465" s="64"/>
      <c r="X12465" s="64"/>
    </row>
    <row r="12466" spans="2:24" x14ac:dyDescent="0.25">
      <c r="B12466" s="64">
        <f>ROW()-ROW(TableProgramConseqEff[[#Headers],[Row'#]])</f>
        <v>12456</v>
      </c>
      <c r="C12466" s="64">
        <f>INDEX(TableConsDist[Row'#],MATCH(MOD(TableProgramConseqEff[[#This Row],[Row'#]]-1,N_activerows6)+1,TableConsDist[activerow'#],0))</f>
        <v>146</v>
      </c>
      <c r="D12466" s="64">
        <f>INDEX(TableProgram[Row'#],MATCH(MOD(INT((TableProgramConseqEff[[#This Row],[Row'#]]-1)/(N_activerows6)),N_conseq_programs)+1, TableProgram[active'#_conseqprogram],0))</f>
        <v>29</v>
      </c>
      <c r="E12466" s="64">
        <f xml:space="preserve"> INDEX(TableProgram[Program'#],TableProgramConseqEff[[#This Row],[Row'#_Sheet8]])</f>
        <v>29</v>
      </c>
      <c r="F12466" s="64">
        <f>INDEX(TableConsDist[Tranche'#],TableProgramConseqEff[[#This Row],[Row'#_sheet6]])</f>
        <v>5</v>
      </c>
      <c r="G12466" s="64">
        <f>INDEX(TableConsDist[Sub-Attribute'#],TableProgramConseqEff[[#This Row],[Row'#_sheet6]])</f>
        <v>2</v>
      </c>
      <c r="H12466" s="64">
        <f>INDEX(TableConsDist[Outcome'#],TableProgramConseqEff[[#This Row],[Row'#_sheet6]])</f>
        <v>9</v>
      </c>
      <c r="I12466" s="64" t="str">
        <f>INDEX(TableTranche[Tranche],TableProgramConseqEff[[#This Row],[Tranche'#]])</f>
        <v>HFTD - Distribution - 1QU CoRE | 2QU LoRE</v>
      </c>
      <c r="J12466" s="64" t="str">
        <f>INDEX(TableProgram[Program],TableProgramConseqEff[[#This Row],[Row'#_Sheet8]])</f>
        <v>Records Disposition Related Mitigations</v>
      </c>
      <c r="K12466" s="64" t="str">
        <f>INDEX(TableAttribute[Sub-Attribute],MATCH(TableProgramConseqEff[[#This Row],[Sub-Attribute'#]],TableAttribute[activerow'#],0))</f>
        <v>Electric Reliability</v>
      </c>
      <c r="L12466" s="64" t="str">
        <f>INDEX(TableOutcome[Outcome],MATCH(TableProgramConseqEff[[#This Row],[Outcome'#]],TableOutcome[Outcome'#],0))</f>
        <v>Seismic - Red Flag Warning - Catastrophic Fires</v>
      </c>
      <c r="M124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466" s="64" t="b">
        <f>COUNTIFS(TableProgramExposure[Active],TRUE,TableProgramExposure[Tranche],TableProgramConseqEff[[#This Row],[Tranche]],TableProgramExposure[Program],TableProgramConseqEff[[#This Row],[Program]])&gt;0</f>
        <v>0</v>
      </c>
      <c r="O12466" s="64" t="str">
        <f>INDEX(TableAttribute[Attribute],MATCH(TableProgramConseqEff[[#This Row],[Sub-Attribute'#]],TableAttribute[activerow'#],0))</f>
        <v>Electric Reliability</v>
      </c>
      <c r="P12466" s="64" t="b">
        <f>AND(TableProgramConseqEff[[#This Row],[Program Active On Trache]],TableProgramConseqEff[[#This Row],[Effectiveness]]&gt;0)</f>
        <v>0</v>
      </c>
      <c r="Q12466" s="126">
        <f>IFERROR(INDEX(REF_ConseqEff!H:H,MATCH(TableProgramConseqEff[[#This Row],[Index]],REF_ConseqEff!$L:$L,0)),0)</f>
        <v>0</v>
      </c>
      <c r="R12466" s="64"/>
      <c r="S12466" s="105">
        <f>IFERROR(INDEX(REF_ConseqEff!J:J,MATCH(TableProgramConseqEff[[#This Row],[Index]],REF_ConseqEff!$L:$L,0)),0)</f>
        <v>0</v>
      </c>
      <c r="T12466" s="64">
        <f>IFERROR(INDEX(REF_ConseqEff!I:I,MATCH(TableProgramConseqEff[[#This Row],[Index]],REF_ConseqEff!$L:$L,0)),0)</f>
        <v>0</v>
      </c>
      <c r="U12466" s="130">
        <f>IFERROR(INDEX(REF_ConseqEff!K:K,MATCH(TableProgramConseqEff[[#This Row],[Index]],REF_ConseqEff!$L:$L,0)),0)</f>
        <v>0</v>
      </c>
      <c r="V12466" s="64"/>
      <c r="W12466" s="64"/>
      <c r="X12466" s="64"/>
    </row>
    <row r="12467" spans="2:24" x14ac:dyDescent="0.25">
      <c r="B12467" s="64">
        <f>ROW()-ROW(TableProgramConseqEff[[#Headers],[Row'#]])</f>
        <v>12457</v>
      </c>
      <c r="C12467" s="64">
        <f>INDEX(TableConsDist[Row'#],MATCH(MOD(TableProgramConseqEff[[#This Row],[Row'#]]-1,N_activerows6)+1,TableConsDist[activerow'#],0))</f>
        <v>147</v>
      </c>
      <c r="D12467" s="64">
        <f>INDEX(TableProgram[Row'#],MATCH(MOD(INT((TableProgramConseqEff[[#This Row],[Row'#]]-1)/(N_activerows6)),N_conseq_programs)+1, TableProgram[active'#_conseqprogram],0))</f>
        <v>29</v>
      </c>
      <c r="E12467" s="64">
        <f xml:space="preserve"> INDEX(TableProgram[Program'#],TableProgramConseqEff[[#This Row],[Row'#_Sheet8]])</f>
        <v>29</v>
      </c>
      <c r="F12467" s="64">
        <f>INDEX(TableConsDist[Tranche'#],TableProgramConseqEff[[#This Row],[Row'#_sheet6]])</f>
        <v>5</v>
      </c>
      <c r="G12467" s="64">
        <f>INDEX(TableConsDist[Sub-Attribute'#],TableProgramConseqEff[[#This Row],[Row'#_sheet6]])</f>
        <v>3</v>
      </c>
      <c r="H12467" s="64">
        <f>INDEX(TableConsDist[Outcome'#],TableProgramConseqEff[[#This Row],[Row'#_sheet6]])</f>
        <v>9</v>
      </c>
      <c r="I12467" s="64" t="str">
        <f>INDEX(TableTranche[Tranche],TableProgramConseqEff[[#This Row],[Tranche'#]])</f>
        <v>HFTD - Distribution - 1QU CoRE | 2QU LoRE</v>
      </c>
      <c r="J12467" s="64" t="str">
        <f>INDEX(TableProgram[Program],TableProgramConseqEff[[#This Row],[Row'#_Sheet8]])</f>
        <v>Records Disposition Related Mitigations</v>
      </c>
      <c r="K12467" s="64" t="str">
        <f>INDEX(TableAttribute[Sub-Attribute],MATCH(TableProgramConseqEff[[#This Row],[Sub-Attribute'#]],TableAttribute[activerow'#],0))</f>
        <v>Financial</v>
      </c>
      <c r="L12467" s="64" t="str">
        <f>INDEX(TableOutcome[Outcome],MATCH(TableProgramConseqEff[[#This Row],[Outcome'#]],TableOutcome[Outcome'#],0))</f>
        <v>Seismic - Red Flag Warning - Catastrophic Fires</v>
      </c>
      <c r="M124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467" s="64" t="b">
        <f>COUNTIFS(TableProgramExposure[Active],TRUE,TableProgramExposure[Tranche],TableProgramConseqEff[[#This Row],[Tranche]],TableProgramExposure[Program],TableProgramConseqEff[[#This Row],[Program]])&gt;0</f>
        <v>0</v>
      </c>
      <c r="O12467" s="64" t="str">
        <f>INDEX(TableAttribute[Attribute],MATCH(TableProgramConseqEff[[#This Row],[Sub-Attribute'#]],TableAttribute[activerow'#],0))</f>
        <v>Financial</v>
      </c>
      <c r="P12467" s="64" t="b">
        <f>AND(TableProgramConseqEff[[#This Row],[Program Active On Trache]],TableProgramConseqEff[[#This Row],[Effectiveness]]&gt;0)</f>
        <v>0</v>
      </c>
      <c r="Q12467" s="126">
        <f>IFERROR(INDEX(REF_ConseqEff!H:H,MATCH(TableProgramConseqEff[[#This Row],[Index]],REF_ConseqEff!$L:$L,0)),0)</f>
        <v>0</v>
      </c>
      <c r="R12467" s="64"/>
      <c r="S12467" s="105">
        <f>IFERROR(INDEX(REF_ConseqEff!J:J,MATCH(TableProgramConseqEff[[#This Row],[Index]],REF_ConseqEff!$L:$L,0)),0)</f>
        <v>0</v>
      </c>
      <c r="T12467" s="64">
        <f>IFERROR(INDEX(REF_ConseqEff!I:I,MATCH(TableProgramConseqEff[[#This Row],[Index]],REF_ConseqEff!$L:$L,0)),0)</f>
        <v>0</v>
      </c>
      <c r="U12467" s="130">
        <f>IFERROR(INDEX(REF_ConseqEff!K:K,MATCH(TableProgramConseqEff[[#This Row],[Index]],REF_ConseqEff!$L:$L,0)),0)</f>
        <v>0</v>
      </c>
      <c r="V12467" s="64"/>
      <c r="W12467" s="64"/>
      <c r="X12467" s="64"/>
    </row>
    <row r="12468" spans="2:24" x14ac:dyDescent="0.25">
      <c r="B12468" s="64">
        <f>ROW()-ROW(TableProgramConseqEff[[#Headers],[Row'#]])</f>
        <v>12458</v>
      </c>
      <c r="C12468" s="64">
        <f>INDEX(TableConsDist[Row'#],MATCH(MOD(TableProgramConseqEff[[#This Row],[Row'#]]-1,N_activerows6)+1,TableConsDist[activerow'#],0))</f>
        <v>148</v>
      </c>
      <c r="D12468" s="64">
        <f>INDEX(TableProgram[Row'#],MATCH(MOD(INT((TableProgramConseqEff[[#This Row],[Row'#]]-1)/(N_activerows6)),N_conseq_programs)+1, TableProgram[active'#_conseqprogram],0))</f>
        <v>29</v>
      </c>
      <c r="E12468" s="64">
        <f xml:space="preserve"> INDEX(TableProgram[Program'#],TableProgramConseqEff[[#This Row],[Row'#_Sheet8]])</f>
        <v>29</v>
      </c>
      <c r="F12468" s="64">
        <f>INDEX(TableConsDist[Tranche'#],TableProgramConseqEff[[#This Row],[Row'#_sheet6]])</f>
        <v>5</v>
      </c>
      <c r="G12468" s="64">
        <f>INDEX(TableConsDist[Sub-Attribute'#],TableProgramConseqEff[[#This Row],[Row'#_sheet6]])</f>
        <v>1</v>
      </c>
      <c r="H12468" s="64">
        <f>INDEX(TableConsDist[Outcome'#],TableProgramConseqEff[[#This Row],[Row'#_sheet6]])</f>
        <v>10</v>
      </c>
      <c r="I12468" s="64" t="str">
        <f>INDEX(TableTranche[Tranche],TableProgramConseqEff[[#This Row],[Tranche'#]])</f>
        <v>HFTD - Distribution - 1QU CoRE | 2QU LoRE</v>
      </c>
      <c r="J12468" s="64" t="str">
        <f>INDEX(TableProgram[Program],TableProgramConseqEff[[#This Row],[Row'#_Sheet8]])</f>
        <v>Records Disposition Related Mitigations</v>
      </c>
      <c r="K12468" s="64" t="str">
        <f>INDEX(TableAttribute[Sub-Attribute],MATCH(TableProgramConseqEff[[#This Row],[Sub-Attribute'#]],TableAttribute[activerow'#],0))</f>
        <v>Safety</v>
      </c>
      <c r="L12468" s="64" t="str">
        <f>INDEX(TableOutcome[Outcome],MATCH(TableProgramConseqEff[[#This Row],[Outcome'#]],TableOutcome[Outcome'#],0))</f>
        <v>Seismic - Non-Red Flag Warning - Catastrophic Fires</v>
      </c>
      <c r="M124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468" s="64" t="b">
        <f>COUNTIFS(TableProgramExposure[Active],TRUE,TableProgramExposure[Tranche],TableProgramConseqEff[[#This Row],[Tranche]],TableProgramExposure[Program],TableProgramConseqEff[[#This Row],[Program]])&gt;0</f>
        <v>0</v>
      </c>
      <c r="O12468" s="64" t="str">
        <f>INDEX(TableAttribute[Attribute],MATCH(TableProgramConseqEff[[#This Row],[Sub-Attribute'#]],TableAttribute[activerow'#],0))</f>
        <v>Safety</v>
      </c>
      <c r="P12468" s="64" t="b">
        <f>AND(TableProgramConseqEff[[#This Row],[Program Active On Trache]],TableProgramConseqEff[[#This Row],[Effectiveness]]&gt;0)</f>
        <v>0</v>
      </c>
      <c r="Q12468" s="126">
        <f>IFERROR(INDEX(REF_ConseqEff!H:H,MATCH(TableProgramConseqEff[[#This Row],[Index]],REF_ConseqEff!$L:$L,0)),0)</f>
        <v>0</v>
      </c>
      <c r="R12468" s="64"/>
      <c r="S12468" s="105">
        <f>IFERROR(INDEX(REF_ConseqEff!J:J,MATCH(TableProgramConseqEff[[#This Row],[Index]],REF_ConseqEff!$L:$L,0)),0)</f>
        <v>0</v>
      </c>
      <c r="T12468" s="64">
        <f>IFERROR(INDEX(REF_ConseqEff!I:I,MATCH(TableProgramConseqEff[[#This Row],[Index]],REF_ConseqEff!$L:$L,0)),0)</f>
        <v>0</v>
      </c>
      <c r="U12468" s="130">
        <f>IFERROR(INDEX(REF_ConseqEff!K:K,MATCH(TableProgramConseqEff[[#This Row],[Index]],REF_ConseqEff!$L:$L,0)),0)</f>
        <v>0</v>
      </c>
      <c r="V12468" s="64"/>
      <c r="W12468" s="64"/>
      <c r="X12468" s="64"/>
    </row>
    <row r="12469" spans="2:24" x14ac:dyDescent="0.25">
      <c r="B12469" s="64">
        <f>ROW()-ROW(TableProgramConseqEff[[#Headers],[Row'#]])</f>
        <v>12459</v>
      </c>
      <c r="C12469" s="64">
        <f>INDEX(TableConsDist[Row'#],MATCH(MOD(TableProgramConseqEff[[#This Row],[Row'#]]-1,N_activerows6)+1,TableConsDist[activerow'#],0))</f>
        <v>149</v>
      </c>
      <c r="D12469" s="64">
        <f>INDEX(TableProgram[Row'#],MATCH(MOD(INT((TableProgramConseqEff[[#This Row],[Row'#]]-1)/(N_activerows6)),N_conseq_programs)+1, TableProgram[active'#_conseqprogram],0))</f>
        <v>29</v>
      </c>
      <c r="E12469" s="64">
        <f xml:space="preserve"> INDEX(TableProgram[Program'#],TableProgramConseqEff[[#This Row],[Row'#_Sheet8]])</f>
        <v>29</v>
      </c>
      <c r="F12469" s="64">
        <f>INDEX(TableConsDist[Tranche'#],TableProgramConseqEff[[#This Row],[Row'#_sheet6]])</f>
        <v>5</v>
      </c>
      <c r="G12469" s="64">
        <f>INDEX(TableConsDist[Sub-Attribute'#],TableProgramConseqEff[[#This Row],[Row'#_sheet6]])</f>
        <v>2</v>
      </c>
      <c r="H12469" s="64">
        <f>INDEX(TableConsDist[Outcome'#],TableProgramConseqEff[[#This Row],[Row'#_sheet6]])</f>
        <v>10</v>
      </c>
      <c r="I12469" s="64" t="str">
        <f>INDEX(TableTranche[Tranche],TableProgramConseqEff[[#This Row],[Tranche'#]])</f>
        <v>HFTD - Distribution - 1QU CoRE | 2QU LoRE</v>
      </c>
      <c r="J12469" s="64" t="str">
        <f>INDEX(TableProgram[Program],TableProgramConseqEff[[#This Row],[Row'#_Sheet8]])</f>
        <v>Records Disposition Related Mitigations</v>
      </c>
      <c r="K12469" s="64" t="str">
        <f>INDEX(TableAttribute[Sub-Attribute],MATCH(TableProgramConseqEff[[#This Row],[Sub-Attribute'#]],TableAttribute[activerow'#],0))</f>
        <v>Electric Reliability</v>
      </c>
      <c r="L12469" s="64" t="str">
        <f>INDEX(TableOutcome[Outcome],MATCH(TableProgramConseqEff[[#This Row],[Outcome'#]],TableOutcome[Outcome'#],0))</f>
        <v>Seismic - Non-Red Flag Warning - Catastrophic Fires</v>
      </c>
      <c r="M124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469" s="64" t="b">
        <f>COUNTIFS(TableProgramExposure[Active],TRUE,TableProgramExposure[Tranche],TableProgramConseqEff[[#This Row],[Tranche]],TableProgramExposure[Program],TableProgramConseqEff[[#This Row],[Program]])&gt;0</f>
        <v>0</v>
      </c>
      <c r="O12469" s="64" t="str">
        <f>INDEX(TableAttribute[Attribute],MATCH(TableProgramConseqEff[[#This Row],[Sub-Attribute'#]],TableAttribute[activerow'#],0))</f>
        <v>Electric Reliability</v>
      </c>
      <c r="P12469" s="64" t="b">
        <f>AND(TableProgramConseqEff[[#This Row],[Program Active On Trache]],TableProgramConseqEff[[#This Row],[Effectiveness]]&gt;0)</f>
        <v>0</v>
      </c>
      <c r="Q12469" s="126">
        <f>IFERROR(INDEX(REF_ConseqEff!H:H,MATCH(TableProgramConseqEff[[#This Row],[Index]],REF_ConseqEff!$L:$L,0)),0)</f>
        <v>0</v>
      </c>
      <c r="R12469" s="64"/>
      <c r="S12469" s="105">
        <f>IFERROR(INDEX(REF_ConseqEff!J:J,MATCH(TableProgramConseqEff[[#This Row],[Index]],REF_ConseqEff!$L:$L,0)),0)</f>
        <v>0</v>
      </c>
      <c r="T12469" s="64">
        <f>IFERROR(INDEX(REF_ConseqEff!I:I,MATCH(TableProgramConseqEff[[#This Row],[Index]],REF_ConseqEff!$L:$L,0)),0)</f>
        <v>0</v>
      </c>
      <c r="U12469" s="130">
        <f>IFERROR(INDEX(REF_ConseqEff!K:K,MATCH(TableProgramConseqEff[[#This Row],[Index]],REF_ConseqEff!$L:$L,0)),0)</f>
        <v>0</v>
      </c>
      <c r="V12469" s="64"/>
      <c r="W12469" s="64"/>
      <c r="X12469" s="64"/>
    </row>
    <row r="12470" spans="2:24" x14ac:dyDescent="0.25">
      <c r="B12470" s="64">
        <f>ROW()-ROW(TableProgramConseqEff[[#Headers],[Row'#]])</f>
        <v>12460</v>
      </c>
      <c r="C12470" s="64">
        <f>INDEX(TableConsDist[Row'#],MATCH(MOD(TableProgramConseqEff[[#This Row],[Row'#]]-1,N_activerows6)+1,TableConsDist[activerow'#],0))</f>
        <v>150</v>
      </c>
      <c r="D12470" s="64">
        <f>INDEX(TableProgram[Row'#],MATCH(MOD(INT((TableProgramConseqEff[[#This Row],[Row'#]]-1)/(N_activerows6)),N_conseq_programs)+1, TableProgram[active'#_conseqprogram],0))</f>
        <v>29</v>
      </c>
      <c r="E12470" s="64">
        <f xml:space="preserve"> INDEX(TableProgram[Program'#],TableProgramConseqEff[[#This Row],[Row'#_Sheet8]])</f>
        <v>29</v>
      </c>
      <c r="F12470" s="64">
        <f>INDEX(TableConsDist[Tranche'#],TableProgramConseqEff[[#This Row],[Row'#_sheet6]])</f>
        <v>5</v>
      </c>
      <c r="G12470" s="64">
        <f>INDEX(TableConsDist[Sub-Attribute'#],TableProgramConseqEff[[#This Row],[Row'#_sheet6]])</f>
        <v>3</v>
      </c>
      <c r="H12470" s="64">
        <f>INDEX(TableConsDist[Outcome'#],TableProgramConseqEff[[#This Row],[Row'#_sheet6]])</f>
        <v>10</v>
      </c>
      <c r="I12470" s="64" t="str">
        <f>INDEX(TableTranche[Tranche],TableProgramConseqEff[[#This Row],[Tranche'#]])</f>
        <v>HFTD - Distribution - 1QU CoRE | 2QU LoRE</v>
      </c>
      <c r="J12470" s="64" t="str">
        <f>INDEX(TableProgram[Program],TableProgramConseqEff[[#This Row],[Row'#_Sheet8]])</f>
        <v>Records Disposition Related Mitigations</v>
      </c>
      <c r="K12470" s="64" t="str">
        <f>INDEX(TableAttribute[Sub-Attribute],MATCH(TableProgramConseqEff[[#This Row],[Sub-Attribute'#]],TableAttribute[activerow'#],0))</f>
        <v>Financial</v>
      </c>
      <c r="L12470" s="64" t="str">
        <f>INDEX(TableOutcome[Outcome],MATCH(TableProgramConseqEff[[#This Row],[Outcome'#]],TableOutcome[Outcome'#],0))</f>
        <v>Seismic - Non-Red Flag Warning - Catastrophic Fires</v>
      </c>
      <c r="M124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470" s="64" t="b">
        <f>COUNTIFS(TableProgramExposure[Active],TRUE,TableProgramExposure[Tranche],TableProgramConseqEff[[#This Row],[Tranche]],TableProgramExposure[Program],TableProgramConseqEff[[#This Row],[Program]])&gt;0</f>
        <v>0</v>
      </c>
      <c r="O12470" s="64" t="str">
        <f>INDEX(TableAttribute[Attribute],MATCH(TableProgramConseqEff[[#This Row],[Sub-Attribute'#]],TableAttribute[activerow'#],0))</f>
        <v>Financial</v>
      </c>
      <c r="P12470" s="64" t="b">
        <f>AND(TableProgramConseqEff[[#This Row],[Program Active On Trache]],TableProgramConseqEff[[#This Row],[Effectiveness]]&gt;0)</f>
        <v>0</v>
      </c>
      <c r="Q12470" s="126">
        <f>IFERROR(INDEX(REF_ConseqEff!H:H,MATCH(TableProgramConseqEff[[#This Row],[Index]],REF_ConseqEff!$L:$L,0)),0)</f>
        <v>0</v>
      </c>
      <c r="R12470" s="64"/>
      <c r="S12470" s="105">
        <f>IFERROR(INDEX(REF_ConseqEff!J:J,MATCH(TableProgramConseqEff[[#This Row],[Index]],REF_ConseqEff!$L:$L,0)),0)</f>
        <v>0</v>
      </c>
      <c r="T12470" s="64">
        <f>IFERROR(INDEX(REF_ConseqEff!I:I,MATCH(TableProgramConseqEff[[#This Row],[Index]],REF_ConseqEff!$L:$L,0)),0)</f>
        <v>0</v>
      </c>
      <c r="U12470" s="130">
        <f>IFERROR(INDEX(REF_ConseqEff!K:K,MATCH(TableProgramConseqEff[[#This Row],[Index]],REF_ConseqEff!$L:$L,0)),0)</f>
        <v>0</v>
      </c>
      <c r="V12470" s="64"/>
      <c r="W12470" s="64"/>
      <c r="X12470" s="64"/>
    </row>
    <row r="12471" spans="2:24" x14ac:dyDescent="0.25">
      <c r="B12471" s="64">
        <f>ROW()-ROW(TableProgramConseqEff[[#Headers],[Row'#]])</f>
        <v>12461</v>
      </c>
      <c r="C12471" s="64">
        <f>INDEX(TableConsDist[Row'#],MATCH(MOD(TableProgramConseqEff[[#This Row],[Row'#]]-1,N_activerows6)+1,TableConsDist[activerow'#],0))</f>
        <v>151</v>
      </c>
      <c r="D12471" s="64">
        <f>INDEX(TableProgram[Row'#],MATCH(MOD(INT((TableProgramConseqEff[[#This Row],[Row'#]]-1)/(N_activerows6)),N_conseq_programs)+1, TableProgram[active'#_conseqprogram],0))</f>
        <v>29</v>
      </c>
      <c r="E12471" s="64">
        <f xml:space="preserve"> INDEX(TableProgram[Program'#],TableProgramConseqEff[[#This Row],[Row'#_Sheet8]])</f>
        <v>29</v>
      </c>
      <c r="F12471" s="64">
        <f>INDEX(TableConsDist[Tranche'#],TableProgramConseqEff[[#This Row],[Row'#_sheet6]])</f>
        <v>6</v>
      </c>
      <c r="G12471" s="64">
        <f>INDEX(TableConsDist[Sub-Attribute'#],TableProgramConseqEff[[#This Row],[Row'#_sheet6]])</f>
        <v>1</v>
      </c>
      <c r="H12471" s="64">
        <f>INDEX(TableConsDist[Outcome'#],TableProgramConseqEff[[#This Row],[Row'#_sheet6]])</f>
        <v>1</v>
      </c>
      <c r="I12471" s="64" t="str">
        <f>INDEX(TableTranche[Tranche],TableProgramConseqEff[[#This Row],[Tranche'#]])</f>
        <v>HFTD - Distribution - 1QU CoRE | 3QU LoRE</v>
      </c>
      <c r="J12471" s="64" t="str">
        <f>INDEX(TableProgram[Program],TableProgramConseqEff[[#This Row],[Row'#_Sheet8]])</f>
        <v>Records Disposition Related Mitigations</v>
      </c>
      <c r="K12471" s="64" t="str">
        <f>INDEX(TableAttribute[Sub-Attribute],MATCH(TableProgramConseqEff[[#This Row],[Sub-Attribute'#]],TableAttribute[activerow'#],0))</f>
        <v>Safety</v>
      </c>
      <c r="L12471" s="64" t="str">
        <f>INDEX(TableOutcome[Outcome],MATCH(TableProgramConseqEff[[#This Row],[Outcome'#]],TableOutcome[Outcome'#],0))</f>
        <v>Red Flag Warning - Catastrophic Fires</v>
      </c>
      <c r="M124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471" s="64" t="b">
        <f>COUNTIFS(TableProgramExposure[Active],TRUE,TableProgramExposure[Tranche],TableProgramConseqEff[[#This Row],[Tranche]],TableProgramExposure[Program],TableProgramConseqEff[[#This Row],[Program]])&gt;0</f>
        <v>0</v>
      </c>
      <c r="O12471" s="64" t="str">
        <f>INDEX(TableAttribute[Attribute],MATCH(TableProgramConseqEff[[#This Row],[Sub-Attribute'#]],TableAttribute[activerow'#],0))</f>
        <v>Safety</v>
      </c>
      <c r="P12471" s="64" t="b">
        <f>AND(TableProgramConseqEff[[#This Row],[Program Active On Trache]],TableProgramConseqEff[[#This Row],[Effectiveness]]&gt;0)</f>
        <v>0</v>
      </c>
      <c r="Q12471" s="126">
        <f>IFERROR(INDEX(REF_ConseqEff!H:H,MATCH(TableProgramConseqEff[[#This Row],[Index]],REF_ConseqEff!$L:$L,0)),0)</f>
        <v>0</v>
      </c>
      <c r="R12471" s="64"/>
      <c r="S12471" s="105">
        <f>IFERROR(INDEX(REF_ConseqEff!J:J,MATCH(TableProgramConseqEff[[#This Row],[Index]],REF_ConseqEff!$L:$L,0)),0)</f>
        <v>0</v>
      </c>
      <c r="T12471" s="64">
        <f>IFERROR(INDEX(REF_ConseqEff!I:I,MATCH(TableProgramConseqEff[[#This Row],[Index]],REF_ConseqEff!$L:$L,0)),0)</f>
        <v>0</v>
      </c>
      <c r="U12471" s="130">
        <f>IFERROR(INDEX(REF_ConseqEff!K:K,MATCH(TableProgramConseqEff[[#This Row],[Index]],REF_ConseqEff!$L:$L,0)),0)</f>
        <v>0</v>
      </c>
      <c r="V12471" s="64"/>
      <c r="W12471" s="64"/>
      <c r="X12471" s="64"/>
    </row>
    <row r="12472" spans="2:24" x14ac:dyDescent="0.25">
      <c r="B12472" s="64">
        <f>ROW()-ROW(TableProgramConseqEff[[#Headers],[Row'#]])</f>
        <v>12462</v>
      </c>
      <c r="C12472" s="64">
        <f>INDEX(TableConsDist[Row'#],MATCH(MOD(TableProgramConseqEff[[#This Row],[Row'#]]-1,N_activerows6)+1,TableConsDist[activerow'#],0))</f>
        <v>152</v>
      </c>
      <c r="D12472" s="64">
        <f>INDEX(TableProgram[Row'#],MATCH(MOD(INT((TableProgramConseqEff[[#This Row],[Row'#]]-1)/(N_activerows6)),N_conseq_programs)+1, TableProgram[active'#_conseqprogram],0))</f>
        <v>29</v>
      </c>
      <c r="E12472" s="64">
        <f xml:space="preserve"> INDEX(TableProgram[Program'#],TableProgramConseqEff[[#This Row],[Row'#_Sheet8]])</f>
        <v>29</v>
      </c>
      <c r="F12472" s="64">
        <f>INDEX(TableConsDist[Tranche'#],TableProgramConseqEff[[#This Row],[Row'#_sheet6]])</f>
        <v>6</v>
      </c>
      <c r="G12472" s="64">
        <f>INDEX(TableConsDist[Sub-Attribute'#],TableProgramConseqEff[[#This Row],[Row'#_sheet6]])</f>
        <v>2</v>
      </c>
      <c r="H12472" s="64">
        <f>INDEX(TableConsDist[Outcome'#],TableProgramConseqEff[[#This Row],[Row'#_sheet6]])</f>
        <v>1</v>
      </c>
      <c r="I12472" s="64" t="str">
        <f>INDEX(TableTranche[Tranche],TableProgramConseqEff[[#This Row],[Tranche'#]])</f>
        <v>HFTD - Distribution - 1QU CoRE | 3QU LoRE</v>
      </c>
      <c r="J12472" s="64" t="str">
        <f>INDEX(TableProgram[Program],TableProgramConseqEff[[#This Row],[Row'#_Sheet8]])</f>
        <v>Records Disposition Related Mitigations</v>
      </c>
      <c r="K12472" s="64" t="str">
        <f>INDEX(TableAttribute[Sub-Attribute],MATCH(TableProgramConseqEff[[#This Row],[Sub-Attribute'#]],TableAttribute[activerow'#],0))</f>
        <v>Electric Reliability</v>
      </c>
      <c r="L12472" s="64" t="str">
        <f>INDEX(TableOutcome[Outcome],MATCH(TableProgramConseqEff[[#This Row],[Outcome'#]],TableOutcome[Outcome'#],0))</f>
        <v>Red Flag Warning - Catastrophic Fires</v>
      </c>
      <c r="M124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472" s="64" t="b">
        <f>COUNTIFS(TableProgramExposure[Active],TRUE,TableProgramExposure[Tranche],TableProgramConseqEff[[#This Row],[Tranche]],TableProgramExposure[Program],TableProgramConseqEff[[#This Row],[Program]])&gt;0</f>
        <v>0</v>
      </c>
      <c r="O12472" s="64" t="str">
        <f>INDEX(TableAttribute[Attribute],MATCH(TableProgramConseqEff[[#This Row],[Sub-Attribute'#]],TableAttribute[activerow'#],0))</f>
        <v>Electric Reliability</v>
      </c>
      <c r="P12472" s="64" t="b">
        <f>AND(TableProgramConseqEff[[#This Row],[Program Active On Trache]],TableProgramConseqEff[[#This Row],[Effectiveness]]&gt;0)</f>
        <v>0</v>
      </c>
      <c r="Q12472" s="126">
        <f>IFERROR(INDEX(REF_ConseqEff!H:H,MATCH(TableProgramConseqEff[[#This Row],[Index]],REF_ConseqEff!$L:$L,0)),0)</f>
        <v>0</v>
      </c>
      <c r="R12472" s="64"/>
      <c r="S12472" s="105">
        <f>IFERROR(INDEX(REF_ConseqEff!J:J,MATCH(TableProgramConseqEff[[#This Row],[Index]],REF_ConseqEff!$L:$L,0)),0)</f>
        <v>0</v>
      </c>
      <c r="T12472" s="64">
        <f>IFERROR(INDEX(REF_ConseqEff!I:I,MATCH(TableProgramConseqEff[[#This Row],[Index]],REF_ConseqEff!$L:$L,0)),0)</f>
        <v>0</v>
      </c>
      <c r="U12472" s="130">
        <f>IFERROR(INDEX(REF_ConseqEff!K:K,MATCH(TableProgramConseqEff[[#This Row],[Index]],REF_ConseqEff!$L:$L,0)),0)</f>
        <v>0</v>
      </c>
      <c r="V12472" s="64"/>
      <c r="W12472" s="64"/>
      <c r="X12472" s="64"/>
    </row>
    <row r="12473" spans="2:24" x14ac:dyDescent="0.25">
      <c r="B12473" s="64">
        <f>ROW()-ROW(TableProgramConseqEff[[#Headers],[Row'#]])</f>
        <v>12463</v>
      </c>
      <c r="C12473" s="64">
        <f>INDEX(TableConsDist[Row'#],MATCH(MOD(TableProgramConseqEff[[#This Row],[Row'#]]-1,N_activerows6)+1,TableConsDist[activerow'#],0))</f>
        <v>153</v>
      </c>
      <c r="D12473" s="64">
        <f>INDEX(TableProgram[Row'#],MATCH(MOD(INT((TableProgramConseqEff[[#This Row],[Row'#]]-1)/(N_activerows6)),N_conseq_programs)+1, TableProgram[active'#_conseqprogram],0))</f>
        <v>29</v>
      </c>
      <c r="E12473" s="64">
        <f xml:space="preserve"> INDEX(TableProgram[Program'#],TableProgramConseqEff[[#This Row],[Row'#_Sheet8]])</f>
        <v>29</v>
      </c>
      <c r="F12473" s="64">
        <f>INDEX(TableConsDist[Tranche'#],TableProgramConseqEff[[#This Row],[Row'#_sheet6]])</f>
        <v>6</v>
      </c>
      <c r="G12473" s="64">
        <f>INDEX(TableConsDist[Sub-Attribute'#],TableProgramConseqEff[[#This Row],[Row'#_sheet6]])</f>
        <v>3</v>
      </c>
      <c r="H12473" s="64">
        <f>INDEX(TableConsDist[Outcome'#],TableProgramConseqEff[[#This Row],[Row'#_sheet6]])</f>
        <v>1</v>
      </c>
      <c r="I12473" s="64" t="str">
        <f>INDEX(TableTranche[Tranche],TableProgramConseqEff[[#This Row],[Tranche'#]])</f>
        <v>HFTD - Distribution - 1QU CoRE | 3QU LoRE</v>
      </c>
      <c r="J12473" s="64" t="str">
        <f>INDEX(TableProgram[Program],TableProgramConseqEff[[#This Row],[Row'#_Sheet8]])</f>
        <v>Records Disposition Related Mitigations</v>
      </c>
      <c r="K12473" s="64" t="str">
        <f>INDEX(TableAttribute[Sub-Attribute],MATCH(TableProgramConseqEff[[#This Row],[Sub-Attribute'#]],TableAttribute[activerow'#],0))</f>
        <v>Financial</v>
      </c>
      <c r="L12473" s="64" t="str">
        <f>INDEX(TableOutcome[Outcome],MATCH(TableProgramConseqEff[[#This Row],[Outcome'#]],TableOutcome[Outcome'#],0))</f>
        <v>Red Flag Warning - Catastrophic Fires</v>
      </c>
      <c r="M124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473" s="64" t="b">
        <f>COUNTIFS(TableProgramExposure[Active],TRUE,TableProgramExposure[Tranche],TableProgramConseqEff[[#This Row],[Tranche]],TableProgramExposure[Program],TableProgramConseqEff[[#This Row],[Program]])&gt;0</f>
        <v>0</v>
      </c>
      <c r="O12473" s="64" t="str">
        <f>INDEX(TableAttribute[Attribute],MATCH(TableProgramConseqEff[[#This Row],[Sub-Attribute'#]],TableAttribute[activerow'#],0))</f>
        <v>Financial</v>
      </c>
      <c r="P12473" s="64" t="b">
        <f>AND(TableProgramConseqEff[[#This Row],[Program Active On Trache]],TableProgramConseqEff[[#This Row],[Effectiveness]]&gt;0)</f>
        <v>0</v>
      </c>
      <c r="Q12473" s="126">
        <f>IFERROR(INDEX(REF_ConseqEff!H:H,MATCH(TableProgramConseqEff[[#This Row],[Index]],REF_ConseqEff!$L:$L,0)),0)</f>
        <v>0</v>
      </c>
      <c r="R12473" s="64"/>
      <c r="S12473" s="105">
        <f>IFERROR(INDEX(REF_ConseqEff!J:J,MATCH(TableProgramConseqEff[[#This Row],[Index]],REF_ConseqEff!$L:$L,0)),0)</f>
        <v>0</v>
      </c>
      <c r="T12473" s="64">
        <f>IFERROR(INDEX(REF_ConseqEff!I:I,MATCH(TableProgramConseqEff[[#This Row],[Index]],REF_ConseqEff!$L:$L,0)),0)</f>
        <v>0</v>
      </c>
      <c r="U12473" s="130">
        <f>IFERROR(INDEX(REF_ConseqEff!K:K,MATCH(TableProgramConseqEff[[#This Row],[Index]],REF_ConseqEff!$L:$L,0)),0)</f>
        <v>0</v>
      </c>
      <c r="V12473" s="64"/>
      <c r="W12473" s="64"/>
      <c r="X12473" s="64"/>
    </row>
    <row r="12474" spans="2:24" x14ac:dyDescent="0.25">
      <c r="B12474" s="64">
        <f>ROW()-ROW(TableProgramConseqEff[[#Headers],[Row'#]])</f>
        <v>12464</v>
      </c>
      <c r="C12474" s="64">
        <f>INDEX(TableConsDist[Row'#],MATCH(MOD(TableProgramConseqEff[[#This Row],[Row'#]]-1,N_activerows6)+1,TableConsDist[activerow'#],0))</f>
        <v>155</v>
      </c>
      <c r="D12474" s="64">
        <f>INDEX(TableProgram[Row'#],MATCH(MOD(INT((TableProgramConseqEff[[#This Row],[Row'#]]-1)/(N_activerows6)),N_conseq_programs)+1, TableProgram[active'#_conseqprogram],0))</f>
        <v>29</v>
      </c>
      <c r="E12474" s="64">
        <f xml:space="preserve"> INDEX(TableProgram[Program'#],TableProgramConseqEff[[#This Row],[Row'#_Sheet8]])</f>
        <v>29</v>
      </c>
      <c r="F12474" s="64">
        <f>INDEX(TableConsDist[Tranche'#],TableProgramConseqEff[[#This Row],[Row'#_sheet6]])</f>
        <v>6</v>
      </c>
      <c r="G12474" s="64">
        <f>INDEX(TableConsDist[Sub-Attribute'#],TableProgramConseqEff[[#This Row],[Row'#_sheet6]])</f>
        <v>2</v>
      </c>
      <c r="H12474" s="64">
        <f>INDEX(TableConsDist[Outcome'#],TableProgramConseqEff[[#This Row],[Row'#_sheet6]])</f>
        <v>2</v>
      </c>
      <c r="I12474" s="64" t="str">
        <f>INDEX(TableTranche[Tranche],TableProgramConseqEff[[#This Row],[Tranche'#]])</f>
        <v>HFTD - Distribution - 1QU CoRE | 3QU LoRE</v>
      </c>
      <c r="J12474" s="64" t="str">
        <f>INDEX(TableProgram[Program],TableProgramConseqEff[[#This Row],[Row'#_Sheet8]])</f>
        <v>Records Disposition Related Mitigations</v>
      </c>
      <c r="K12474" s="64" t="str">
        <f>INDEX(TableAttribute[Sub-Attribute],MATCH(TableProgramConseqEff[[#This Row],[Sub-Attribute'#]],TableAttribute[activerow'#],0))</f>
        <v>Electric Reliability</v>
      </c>
      <c r="L12474" s="64" t="str">
        <f>INDEX(TableOutcome[Outcome],MATCH(TableProgramConseqEff[[#This Row],[Outcome'#]],TableOutcome[Outcome'#],0))</f>
        <v>Red Flag Warning - Destructive Fires</v>
      </c>
      <c r="M124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2474" s="64" t="b">
        <f>COUNTIFS(TableProgramExposure[Active],TRUE,TableProgramExposure[Tranche],TableProgramConseqEff[[#This Row],[Tranche]],TableProgramExposure[Program],TableProgramConseqEff[[#This Row],[Program]])&gt;0</f>
        <v>0</v>
      </c>
      <c r="O12474" s="64" t="str">
        <f>INDEX(TableAttribute[Attribute],MATCH(TableProgramConseqEff[[#This Row],[Sub-Attribute'#]],TableAttribute[activerow'#],0))</f>
        <v>Electric Reliability</v>
      </c>
      <c r="P12474" s="64" t="b">
        <f>AND(TableProgramConseqEff[[#This Row],[Program Active On Trache]],TableProgramConseqEff[[#This Row],[Effectiveness]]&gt;0)</f>
        <v>0</v>
      </c>
      <c r="Q12474" s="126">
        <f>IFERROR(INDEX(REF_ConseqEff!H:H,MATCH(TableProgramConseqEff[[#This Row],[Index]],REF_ConseqEff!$L:$L,0)),0)</f>
        <v>0</v>
      </c>
      <c r="R12474" s="64"/>
      <c r="S12474" s="105">
        <f>IFERROR(INDEX(REF_ConseqEff!J:J,MATCH(TableProgramConseqEff[[#This Row],[Index]],REF_ConseqEff!$L:$L,0)),0)</f>
        <v>0</v>
      </c>
      <c r="T12474" s="64">
        <f>IFERROR(INDEX(REF_ConseqEff!I:I,MATCH(TableProgramConseqEff[[#This Row],[Index]],REF_ConseqEff!$L:$L,0)),0)</f>
        <v>0</v>
      </c>
      <c r="U12474" s="130">
        <f>IFERROR(INDEX(REF_ConseqEff!K:K,MATCH(TableProgramConseqEff[[#This Row],[Index]],REF_ConseqEff!$L:$L,0)),0)</f>
        <v>0</v>
      </c>
      <c r="V12474" s="64"/>
      <c r="W12474" s="64"/>
      <c r="X12474" s="64"/>
    </row>
    <row r="12475" spans="2:24" x14ac:dyDescent="0.25">
      <c r="B12475" s="64">
        <f>ROW()-ROW(TableProgramConseqEff[[#Headers],[Row'#]])</f>
        <v>12465</v>
      </c>
      <c r="C12475" s="64">
        <f>INDEX(TableConsDist[Row'#],MATCH(MOD(TableProgramConseqEff[[#This Row],[Row'#]]-1,N_activerows6)+1,TableConsDist[activerow'#],0))</f>
        <v>156</v>
      </c>
      <c r="D12475" s="64">
        <f>INDEX(TableProgram[Row'#],MATCH(MOD(INT((TableProgramConseqEff[[#This Row],[Row'#]]-1)/(N_activerows6)),N_conseq_programs)+1, TableProgram[active'#_conseqprogram],0))</f>
        <v>29</v>
      </c>
      <c r="E12475" s="64">
        <f xml:space="preserve"> INDEX(TableProgram[Program'#],TableProgramConseqEff[[#This Row],[Row'#_Sheet8]])</f>
        <v>29</v>
      </c>
      <c r="F12475" s="64">
        <f>INDEX(TableConsDist[Tranche'#],TableProgramConseqEff[[#This Row],[Row'#_sheet6]])</f>
        <v>6</v>
      </c>
      <c r="G12475" s="64">
        <f>INDEX(TableConsDist[Sub-Attribute'#],TableProgramConseqEff[[#This Row],[Row'#_sheet6]])</f>
        <v>3</v>
      </c>
      <c r="H12475" s="64">
        <f>INDEX(TableConsDist[Outcome'#],TableProgramConseqEff[[#This Row],[Row'#_sheet6]])</f>
        <v>2</v>
      </c>
      <c r="I12475" s="64" t="str">
        <f>INDEX(TableTranche[Tranche],TableProgramConseqEff[[#This Row],[Tranche'#]])</f>
        <v>HFTD - Distribution - 1QU CoRE | 3QU LoRE</v>
      </c>
      <c r="J12475" s="64" t="str">
        <f>INDEX(TableProgram[Program],TableProgramConseqEff[[#This Row],[Row'#_Sheet8]])</f>
        <v>Records Disposition Related Mitigations</v>
      </c>
      <c r="K12475" s="64" t="str">
        <f>INDEX(TableAttribute[Sub-Attribute],MATCH(TableProgramConseqEff[[#This Row],[Sub-Attribute'#]],TableAttribute[activerow'#],0))</f>
        <v>Financial</v>
      </c>
      <c r="L12475" s="64" t="str">
        <f>INDEX(TableOutcome[Outcome],MATCH(TableProgramConseqEff[[#This Row],[Outcome'#]],TableOutcome[Outcome'#],0))</f>
        <v>Red Flag Warning - Destructive Fires</v>
      </c>
      <c r="M124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2475" s="64" t="b">
        <f>COUNTIFS(TableProgramExposure[Active],TRUE,TableProgramExposure[Tranche],TableProgramConseqEff[[#This Row],[Tranche]],TableProgramExposure[Program],TableProgramConseqEff[[#This Row],[Program]])&gt;0</f>
        <v>0</v>
      </c>
      <c r="O12475" s="64" t="str">
        <f>INDEX(TableAttribute[Attribute],MATCH(TableProgramConseqEff[[#This Row],[Sub-Attribute'#]],TableAttribute[activerow'#],0))</f>
        <v>Financial</v>
      </c>
      <c r="P12475" s="64" t="b">
        <f>AND(TableProgramConseqEff[[#This Row],[Program Active On Trache]],TableProgramConseqEff[[#This Row],[Effectiveness]]&gt;0)</f>
        <v>0</v>
      </c>
      <c r="Q12475" s="126">
        <f>IFERROR(INDEX(REF_ConseqEff!H:H,MATCH(TableProgramConseqEff[[#This Row],[Index]],REF_ConseqEff!$L:$L,0)),0)</f>
        <v>0</v>
      </c>
      <c r="R12475" s="64"/>
      <c r="S12475" s="105">
        <f>IFERROR(INDEX(REF_ConseqEff!J:J,MATCH(TableProgramConseqEff[[#This Row],[Index]],REF_ConseqEff!$L:$L,0)),0)</f>
        <v>0</v>
      </c>
      <c r="T12475" s="64">
        <f>IFERROR(INDEX(REF_ConseqEff!I:I,MATCH(TableProgramConseqEff[[#This Row],[Index]],REF_ConseqEff!$L:$L,0)),0)</f>
        <v>0</v>
      </c>
      <c r="U12475" s="130">
        <f>IFERROR(INDEX(REF_ConseqEff!K:K,MATCH(TableProgramConseqEff[[#This Row],[Index]],REF_ConseqEff!$L:$L,0)),0)</f>
        <v>0</v>
      </c>
      <c r="V12475" s="64"/>
      <c r="W12475" s="64"/>
      <c r="X12475" s="64"/>
    </row>
    <row r="12476" spans="2:24" x14ac:dyDescent="0.25">
      <c r="B12476" s="64">
        <f>ROW()-ROW(TableProgramConseqEff[[#Headers],[Row'#]])</f>
        <v>12466</v>
      </c>
      <c r="C12476" s="64">
        <f>INDEX(TableConsDist[Row'#],MATCH(MOD(TableProgramConseqEff[[#This Row],[Row'#]]-1,N_activerows6)+1,TableConsDist[activerow'#],0))</f>
        <v>157</v>
      </c>
      <c r="D12476" s="64">
        <f>INDEX(TableProgram[Row'#],MATCH(MOD(INT((TableProgramConseqEff[[#This Row],[Row'#]]-1)/(N_activerows6)),N_conseq_programs)+1, TableProgram[active'#_conseqprogram],0))</f>
        <v>29</v>
      </c>
      <c r="E12476" s="64">
        <f xml:space="preserve"> INDEX(TableProgram[Program'#],TableProgramConseqEff[[#This Row],[Row'#_Sheet8]])</f>
        <v>29</v>
      </c>
      <c r="F12476" s="64">
        <f>INDEX(TableConsDist[Tranche'#],TableProgramConseqEff[[#This Row],[Row'#_sheet6]])</f>
        <v>6</v>
      </c>
      <c r="G12476" s="64">
        <f>INDEX(TableConsDist[Sub-Attribute'#],TableProgramConseqEff[[#This Row],[Row'#_sheet6]])</f>
        <v>1</v>
      </c>
      <c r="H12476" s="64">
        <f>INDEX(TableConsDist[Outcome'#],TableProgramConseqEff[[#This Row],[Row'#_sheet6]])</f>
        <v>3</v>
      </c>
      <c r="I12476" s="64" t="str">
        <f>INDEX(TableTranche[Tranche],TableProgramConseqEff[[#This Row],[Tranche'#]])</f>
        <v>HFTD - Distribution - 1QU CoRE | 3QU LoRE</v>
      </c>
      <c r="J12476" s="64" t="str">
        <f>INDEX(TableProgram[Program],TableProgramConseqEff[[#This Row],[Row'#_Sheet8]])</f>
        <v>Records Disposition Related Mitigations</v>
      </c>
      <c r="K12476" s="64" t="str">
        <f>INDEX(TableAttribute[Sub-Attribute],MATCH(TableProgramConseqEff[[#This Row],[Sub-Attribute'#]],TableAttribute[activerow'#],0))</f>
        <v>Safety</v>
      </c>
      <c r="L12476" s="64" t="str">
        <f>INDEX(TableOutcome[Outcome],MATCH(TableProgramConseqEff[[#This Row],[Outcome'#]],TableOutcome[Outcome'#],0))</f>
        <v>Red Flag Warning - Large Fires</v>
      </c>
      <c r="M124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476" s="64" t="b">
        <f>COUNTIFS(TableProgramExposure[Active],TRUE,TableProgramExposure[Tranche],TableProgramConseqEff[[#This Row],[Tranche]],TableProgramExposure[Program],TableProgramConseqEff[[#This Row],[Program]])&gt;0</f>
        <v>0</v>
      </c>
      <c r="O12476" s="64" t="str">
        <f>INDEX(TableAttribute[Attribute],MATCH(TableProgramConseqEff[[#This Row],[Sub-Attribute'#]],TableAttribute[activerow'#],0))</f>
        <v>Safety</v>
      </c>
      <c r="P12476" s="64" t="b">
        <f>AND(TableProgramConseqEff[[#This Row],[Program Active On Trache]],TableProgramConseqEff[[#This Row],[Effectiveness]]&gt;0)</f>
        <v>0</v>
      </c>
      <c r="Q12476" s="126">
        <f>IFERROR(INDEX(REF_ConseqEff!H:H,MATCH(TableProgramConseqEff[[#This Row],[Index]],REF_ConseqEff!$L:$L,0)),0)</f>
        <v>0</v>
      </c>
      <c r="R12476" s="64"/>
      <c r="S12476" s="105">
        <f>IFERROR(INDEX(REF_ConseqEff!J:J,MATCH(TableProgramConseqEff[[#This Row],[Index]],REF_ConseqEff!$L:$L,0)),0)</f>
        <v>0</v>
      </c>
      <c r="T12476" s="64">
        <f>IFERROR(INDEX(REF_ConseqEff!I:I,MATCH(TableProgramConseqEff[[#This Row],[Index]],REF_ConseqEff!$L:$L,0)),0)</f>
        <v>0</v>
      </c>
      <c r="U12476" s="130">
        <f>IFERROR(INDEX(REF_ConseqEff!K:K,MATCH(TableProgramConseqEff[[#This Row],[Index]],REF_ConseqEff!$L:$L,0)),0)</f>
        <v>0</v>
      </c>
      <c r="V12476" s="64"/>
      <c r="W12476" s="64"/>
      <c r="X12476" s="64"/>
    </row>
    <row r="12477" spans="2:24" x14ac:dyDescent="0.25">
      <c r="B12477" s="64">
        <f>ROW()-ROW(TableProgramConseqEff[[#Headers],[Row'#]])</f>
        <v>12467</v>
      </c>
      <c r="C12477" s="64">
        <f>INDEX(TableConsDist[Row'#],MATCH(MOD(TableProgramConseqEff[[#This Row],[Row'#]]-1,N_activerows6)+1,TableConsDist[activerow'#],0))</f>
        <v>158</v>
      </c>
      <c r="D12477" s="64">
        <f>INDEX(TableProgram[Row'#],MATCH(MOD(INT((TableProgramConseqEff[[#This Row],[Row'#]]-1)/(N_activerows6)),N_conseq_programs)+1, TableProgram[active'#_conseqprogram],0))</f>
        <v>29</v>
      </c>
      <c r="E12477" s="64">
        <f xml:space="preserve"> INDEX(TableProgram[Program'#],TableProgramConseqEff[[#This Row],[Row'#_Sheet8]])</f>
        <v>29</v>
      </c>
      <c r="F12477" s="64">
        <f>INDEX(TableConsDist[Tranche'#],TableProgramConseqEff[[#This Row],[Row'#_sheet6]])</f>
        <v>6</v>
      </c>
      <c r="G12477" s="64">
        <f>INDEX(TableConsDist[Sub-Attribute'#],TableProgramConseqEff[[#This Row],[Row'#_sheet6]])</f>
        <v>2</v>
      </c>
      <c r="H12477" s="64">
        <f>INDEX(TableConsDist[Outcome'#],TableProgramConseqEff[[#This Row],[Row'#_sheet6]])</f>
        <v>3</v>
      </c>
      <c r="I12477" s="64" t="str">
        <f>INDEX(TableTranche[Tranche],TableProgramConseqEff[[#This Row],[Tranche'#]])</f>
        <v>HFTD - Distribution - 1QU CoRE | 3QU LoRE</v>
      </c>
      <c r="J12477" s="64" t="str">
        <f>INDEX(TableProgram[Program],TableProgramConseqEff[[#This Row],[Row'#_Sheet8]])</f>
        <v>Records Disposition Related Mitigations</v>
      </c>
      <c r="K12477" s="64" t="str">
        <f>INDEX(TableAttribute[Sub-Attribute],MATCH(TableProgramConseqEff[[#This Row],[Sub-Attribute'#]],TableAttribute[activerow'#],0))</f>
        <v>Electric Reliability</v>
      </c>
      <c r="L12477" s="64" t="str">
        <f>INDEX(TableOutcome[Outcome],MATCH(TableProgramConseqEff[[#This Row],[Outcome'#]],TableOutcome[Outcome'#],0))</f>
        <v>Red Flag Warning - Large Fires</v>
      </c>
      <c r="M124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477" s="64" t="b">
        <f>COUNTIFS(TableProgramExposure[Active],TRUE,TableProgramExposure[Tranche],TableProgramConseqEff[[#This Row],[Tranche]],TableProgramExposure[Program],TableProgramConseqEff[[#This Row],[Program]])&gt;0</f>
        <v>0</v>
      </c>
      <c r="O12477" s="64" t="str">
        <f>INDEX(TableAttribute[Attribute],MATCH(TableProgramConseqEff[[#This Row],[Sub-Attribute'#]],TableAttribute[activerow'#],0))</f>
        <v>Electric Reliability</v>
      </c>
      <c r="P12477" s="64" t="b">
        <f>AND(TableProgramConseqEff[[#This Row],[Program Active On Trache]],TableProgramConseqEff[[#This Row],[Effectiveness]]&gt;0)</f>
        <v>0</v>
      </c>
      <c r="Q12477" s="126">
        <f>IFERROR(INDEX(REF_ConseqEff!H:H,MATCH(TableProgramConseqEff[[#This Row],[Index]],REF_ConseqEff!$L:$L,0)),0)</f>
        <v>0</v>
      </c>
      <c r="R12477" s="64"/>
      <c r="S12477" s="105">
        <f>IFERROR(INDEX(REF_ConseqEff!J:J,MATCH(TableProgramConseqEff[[#This Row],[Index]],REF_ConseqEff!$L:$L,0)),0)</f>
        <v>0</v>
      </c>
      <c r="T12477" s="64">
        <f>IFERROR(INDEX(REF_ConseqEff!I:I,MATCH(TableProgramConseqEff[[#This Row],[Index]],REF_ConseqEff!$L:$L,0)),0)</f>
        <v>0</v>
      </c>
      <c r="U12477" s="130">
        <f>IFERROR(INDEX(REF_ConseqEff!K:K,MATCH(TableProgramConseqEff[[#This Row],[Index]],REF_ConseqEff!$L:$L,0)),0)</f>
        <v>0</v>
      </c>
      <c r="V12477" s="64"/>
      <c r="W12477" s="64"/>
      <c r="X12477" s="64"/>
    </row>
    <row r="12478" spans="2:24" x14ac:dyDescent="0.25">
      <c r="B12478" s="64">
        <f>ROW()-ROW(TableProgramConseqEff[[#Headers],[Row'#]])</f>
        <v>12468</v>
      </c>
      <c r="C12478" s="64">
        <f>INDEX(TableConsDist[Row'#],MATCH(MOD(TableProgramConseqEff[[#This Row],[Row'#]]-1,N_activerows6)+1,TableConsDist[activerow'#],0))</f>
        <v>159</v>
      </c>
      <c r="D12478" s="64">
        <f>INDEX(TableProgram[Row'#],MATCH(MOD(INT((TableProgramConseqEff[[#This Row],[Row'#]]-1)/(N_activerows6)),N_conseq_programs)+1, TableProgram[active'#_conseqprogram],0))</f>
        <v>29</v>
      </c>
      <c r="E12478" s="64">
        <f xml:space="preserve"> INDEX(TableProgram[Program'#],TableProgramConseqEff[[#This Row],[Row'#_Sheet8]])</f>
        <v>29</v>
      </c>
      <c r="F12478" s="64">
        <f>INDEX(TableConsDist[Tranche'#],TableProgramConseqEff[[#This Row],[Row'#_sheet6]])</f>
        <v>6</v>
      </c>
      <c r="G12478" s="64">
        <f>INDEX(TableConsDist[Sub-Attribute'#],TableProgramConseqEff[[#This Row],[Row'#_sheet6]])</f>
        <v>3</v>
      </c>
      <c r="H12478" s="64">
        <f>INDEX(TableConsDist[Outcome'#],TableProgramConseqEff[[#This Row],[Row'#_sheet6]])</f>
        <v>3</v>
      </c>
      <c r="I12478" s="64" t="str">
        <f>INDEX(TableTranche[Tranche],TableProgramConseqEff[[#This Row],[Tranche'#]])</f>
        <v>HFTD - Distribution - 1QU CoRE | 3QU LoRE</v>
      </c>
      <c r="J12478" s="64" t="str">
        <f>INDEX(TableProgram[Program],TableProgramConseqEff[[#This Row],[Row'#_Sheet8]])</f>
        <v>Records Disposition Related Mitigations</v>
      </c>
      <c r="K12478" s="64" t="str">
        <f>INDEX(TableAttribute[Sub-Attribute],MATCH(TableProgramConseqEff[[#This Row],[Sub-Attribute'#]],TableAttribute[activerow'#],0))</f>
        <v>Financial</v>
      </c>
      <c r="L12478" s="64" t="str">
        <f>INDEX(TableOutcome[Outcome],MATCH(TableProgramConseqEff[[#This Row],[Outcome'#]],TableOutcome[Outcome'#],0))</f>
        <v>Red Flag Warning - Large Fires</v>
      </c>
      <c r="M124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478" s="64" t="b">
        <f>COUNTIFS(TableProgramExposure[Active],TRUE,TableProgramExposure[Tranche],TableProgramConseqEff[[#This Row],[Tranche]],TableProgramExposure[Program],TableProgramConseqEff[[#This Row],[Program]])&gt;0</f>
        <v>0</v>
      </c>
      <c r="O12478" s="64" t="str">
        <f>INDEX(TableAttribute[Attribute],MATCH(TableProgramConseqEff[[#This Row],[Sub-Attribute'#]],TableAttribute[activerow'#],0))</f>
        <v>Financial</v>
      </c>
      <c r="P12478" s="64" t="b">
        <f>AND(TableProgramConseqEff[[#This Row],[Program Active On Trache]],TableProgramConseqEff[[#This Row],[Effectiveness]]&gt;0)</f>
        <v>0</v>
      </c>
      <c r="Q12478" s="126">
        <f>IFERROR(INDEX(REF_ConseqEff!H:H,MATCH(TableProgramConseqEff[[#This Row],[Index]],REF_ConseqEff!$L:$L,0)),0)</f>
        <v>0</v>
      </c>
      <c r="R12478" s="64"/>
      <c r="S12478" s="105">
        <f>IFERROR(INDEX(REF_ConseqEff!J:J,MATCH(TableProgramConseqEff[[#This Row],[Index]],REF_ConseqEff!$L:$L,0)),0)</f>
        <v>0</v>
      </c>
      <c r="T12478" s="64">
        <f>IFERROR(INDEX(REF_ConseqEff!I:I,MATCH(TableProgramConseqEff[[#This Row],[Index]],REF_ConseqEff!$L:$L,0)),0)</f>
        <v>0</v>
      </c>
      <c r="U12478" s="130">
        <f>IFERROR(INDEX(REF_ConseqEff!K:K,MATCH(TableProgramConseqEff[[#This Row],[Index]],REF_ConseqEff!$L:$L,0)),0)</f>
        <v>0</v>
      </c>
      <c r="V12478" s="64"/>
      <c r="W12478" s="64"/>
      <c r="X12478" s="64"/>
    </row>
    <row r="12479" spans="2:24" x14ac:dyDescent="0.25">
      <c r="B12479" s="64">
        <f>ROW()-ROW(TableProgramConseqEff[[#Headers],[Row'#]])</f>
        <v>12469</v>
      </c>
      <c r="C12479" s="64">
        <f>INDEX(TableConsDist[Row'#],MATCH(MOD(TableProgramConseqEff[[#This Row],[Row'#]]-1,N_activerows6)+1,TableConsDist[activerow'#],0))</f>
        <v>160</v>
      </c>
      <c r="D12479" s="64">
        <f>INDEX(TableProgram[Row'#],MATCH(MOD(INT((TableProgramConseqEff[[#This Row],[Row'#]]-1)/(N_activerows6)),N_conseq_programs)+1, TableProgram[active'#_conseqprogram],0))</f>
        <v>29</v>
      </c>
      <c r="E12479" s="64">
        <f xml:space="preserve"> INDEX(TableProgram[Program'#],TableProgramConseqEff[[#This Row],[Row'#_Sheet8]])</f>
        <v>29</v>
      </c>
      <c r="F12479" s="64">
        <f>INDEX(TableConsDist[Tranche'#],TableProgramConseqEff[[#This Row],[Row'#_sheet6]])</f>
        <v>6</v>
      </c>
      <c r="G12479" s="64">
        <f>INDEX(TableConsDist[Sub-Attribute'#],TableProgramConseqEff[[#This Row],[Row'#_sheet6]])</f>
        <v>1</v>
      </c>
      <c r="H12479" s="64">
        <f>INDEX(TableConsDist[Outcome'#],TableProgramConseqEff[[#This Row],[Row'#_sheet6]])</f>
        <v>4</v>
      </c>
      <c r="I12479" s="64" t="str">
        <f>INDEX(TableTranche[Tranche],TableProgramConseqEff[[#This Row],[Tranche'#]])</f>
        <v>HFTD - Distribution - 1QU CoRE | 3QU LoRE</v>
      </c>
      <c r="J12479" s="64" t="str">
        <f>INDEX(TableProgram[Program],TableProgramConseqEff[[#This Row],[Row'#_Sheet8]])</f>
        <v>Records Disposition Related Mitigations</v>
      </c>
      <c r="K12479" s="64" t="str">
        <f>INDEX(TableAttribute[Sub-Attribute],MATCH(TableProgramConseqEff[[#This Row],[Sub-Attribute'#]],TableAttribute[activerow'#],0))</f>
        <v>Safety</v>
      </c>
      <c r="L12479" s="64" t="str">
        <f>INDEX(TableOutcome[Outcome],MATCH(TableProgramConseqEff[[#This Row],[Outcome'#]],TableOutcome[Outcome'#],0))</f>
        <v>Red Flag Warning - Small Fires</v>
      </c>
      <c r="M124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479" s="64" t="b">
        <f>COUNTIFS(TableProgramExposure[Active],TRUE,TableProgramExposure[Tranche],TableProgramConseqEff[[#This Row],[Tranche]],TableProgramExposure[Program],TableProgramConseqEff[[#This Row],[Program]])&gt;0</f>
        <v>0</v>
      </c>
      <c r="O12479" s="64" t="str">
        <f>INDEX(TableAttribute[Attribute],MATCH(TableProgramConseqEff[[#This Row],[Sub-Attribute'#]],TableAttribute[activerow'#],0))</f>
        <v>Safety</v>
      </c>
      <c r="P12479" s="64" t="b">
        <f>AND(TableProgramConseqEff[[#This Row],[Program Active On Trache]],TableProgramConseqEff[[#This Row],[Effectiveness]]&gt;0)</f>
        <v>0</v>
      </c>
      <c r="Q12479" s="126">
        <f>IFERROR(INDEX(REF_ConseqEff!H:H,MATCH(TableProgramConseqEff[[#This Row],[Index]],REF_ConseqEff!$L:$L,0)),0)</f>
        <v>0</v>
      </c>
      <c r="R12479" s="64"/>
      <c r="S12479" s="105">
        <f>IFERROR(INDEX(REF_ConseqEff!J:J,MATCH(TableProgramConseqEff[[#This Row],[Index]],REF_ConseqEff!$L:$L,0)),0)</f>
        <v>0</v>
      </c>
      <c r="T12479" s="64">
        <f>IFERROR(INDEX(REF_ConseqEff!I:I,MATCH(TableProgramConseqEff[[#This Row],[Index]],REF_ConseqEff!$L:$L,0)),0)</f>
        <v>0</v>
      </c>
      <c r="U12479" s="130">
        <f>IFERROR(INDEX(REF_ConseqEff!K:K,MATCH(TableProgramConseqEff[[#This Row],[Index]],REF_ConseqEff!$L:$L,0)),0)</f>
        <v>0</v>
      </c>
      <c r="V12479" s="64"/>
      <c r="W12479" s="64"/>
      <c r="X12479" s="64"/>
    </row>
    <row r="12480" spans="2:24" x14ac:dyDescent="0.25">
      <c r="B12480" s="64">
        <f>ROW()-ROW(TableProgramConseqEff[[#Headers],[Row'#]])</f>
        <v>12470</v>
      </c>
      <c r="C12480" s="64">
        <f>INDEX(TableConsDist[Row'#],MATCH(MOD(TableProgramConseqEff[[#This Row],[Row'#]]-1,N_activerows6)+1,TableConsDist[activerow'#],0))</f>
        <v>161</v>
      </c>
      <c r="D12480" s="64">
        <f>INDEX(TableProgram[Row'#],MATCH(MOD(INT((TableProgramConseqEff[[#This Row],[Row'#]]-1)/(N_activerows6)),N_conseq_programs)+1, TableProgram[active'#_conseqprogram],0))</f>
        <v>29</v>
      </c>
      <c r="E12480" s="64">
        <f xml:space="preserve"> INDEX(TableProgram[Program'#],TableProgramConseqEff[[#This Row],[Row'#_Sheet8]])</f>
        <v>29</v>
      </c>
      <c r="F12480" s="64">
        <f>INDEX(TableConsDist[Tranche'#],TableProgramConseqEff[[#This Row],[Row'#_sheet6]])</f>
        <v>6</v>
      </c>
      <c r="G12480" s="64">
        <f>INDEX(TableConsDist[Sub-Attribute'#],TableProgramConseqEff[[#This Row],[Row'#_sheet6]])</f>
        <v>2</v>
      </c>
      <c r="H12480" s="64">
        <f>INDEX(TableConsDist[Outcome'#],TableProgramConseqEff[[#This Row],[Row'#_sheet6]])</f>
        <v>4</v>
      </c>
      <c r="I12480" s="64" t="str">
        <f>INDEX(TableTranche[Tranche],TableProgramConseqEff[[#This Row],[Tranche'#]])</f>
        <v>HFTD - Distribution - 1QU CoRE | 3QU LoRE</v>
      </c>
      <c r="J12480" s="64" t="str">
        <f>INDEX(TableProgram[Program],TableProgramConseqEff[[#This Row],[Row'#_Sheet8]])</f>
        <v>Records Disposition Related Mitigations</v>
      </c>
      <c r="K12480" s="64" t="str">
        <f>INDEX(TableAttribute[Sub-Attribute],MATCH(TableProgramConseqEff[[#This Row],[Sub-Attribute'#]],TableAttribute[activerow'#],0))</f>
        <v>Electric Reliability</v>
      </c>
      <c r="L12480" s="64" t="str">
        <f>INDEX(TableOutcome[Outcome],MATCH(TableProgramConseqEff[[#This Row],[Outcome'#]],TableOutcome[Outcome'#],0))</f>
        <v>Red Flag Warning - Small Fires</v>
      </c>
      <c r="M124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480" s="64" t="b">
        <f>COUNTIFS(TableProgramExposure[Active],TRUE,TableProgramExposure[Tranche],TableProgramConseqEff[[#This Row],[Tranche]],TableProgramExposure[Program],TableProgramConseqEff[[#This Row],[Program]])&gt;0</f>
        <v>0</v>
      </c>
      <c r="O12480" s="64" t="str">
        <f>INDEX(TableAttribute[Attribute],MATCH(TableProgramConseqEff[[#This Row],[Sub-Attribute'#]],TableAttribute[activerow'#],0))</f>
        <v>Electric Reliability</v>
      </c>
      <c r="P12480" s="64" t="b">
        <f>AND(TableProgramConseqEff[[#This Row],[Program Active On Trache]],TableProgramConseqEff[[#This Row],[Effectiveness]]&gt;0)</f>
        <v>0</v>
      </c>
      <c r="Q12480" s="126">
        <f>IFERROR(INDEX(REF_ConseqEff!H:H,MATCH(TableProgramConseqEff[[#This Row],[Index]],REF_ConseqEff!$L:$L,0)),0)</f>
        <v>0</v>
      </c>
      <c r="R12480" s="64"/>
      <c r="S12480" s="105">
        <f>IFERROR(INDEX(REF_ConseqEff!J:J,MATCH(TableProgramConseqEff[[#This Row],[Index]],REF_ConseqEff!$L:$L,0)),0)</f>
        <v>0</v>
      </c>
      <c r="T12480" s="64">
        <f>IFERROR(INDEX(REF_ConseqEff!I:I,MATCH(TableProgramConseqEff[[#This Row],[Index]],REF_ConseqEff!$L:$L,0)),0)</f>
        <v>0</v>
      </c>
      <c r="U12480" s="130">
        <f>IFERROR(INDEX(REF_ConseqEff!K:K,MATCH(TableProgramConseqEff[[#This Row],[Index]],REF_ConseqEff!$L:$L,0)),0)</f>
        <v>0</v>
      </c>
      <c r="V12480" s="64"/>
      <c r="W12480" s="64"/>
      <c r="X12480" s="64"/>
    </row>
    <row r="12481" spans="2:24" x14ac:dyDescent="0.25">
      <c r="B12481" s="64">
        <f>ROW()-ROW(TableProgramConseqEff[[#Headers],[Row'#]])</f>
        <v>12471</v>
      </c>
      <c r="C12481" s="64">
        <f>INDEX(TableConsDist[Row'#],MATCH(MOD(TableProgramConseqEff[[#This Row],[Row'#]]-1,N_activerows6)+1,TableConsDist[activerow'#],0))</f>
        <v>162</v>
      </c>
      <c r="D12481" s="64">
        <f>INDEX(TableProgram[Row'#],MATCH(MOD(INT((TableProgramConseqEff[[#This Row],[Row'#]]-1)/(N_activerows6)),N_conseq_programs)+1, TableProgram[active'#_conseqprogram],0))</f>
        <v>29</v>
      </c>
      <c r="E12481" s="64">
        <f xml:space="preserve"> INDEX(TableProgram[Program'#],TableProgramConseqEff[[#This Row],[Row'#_Sheet8]])</f>
        <v>29</v>
      </c>
      <c r="F12481" s="64">
        <f>INDEX(TableConsDist[Tranche'#],TableProgramConseqEff[[#This Row],[Row'#_sheet6]])</f>
        <v>6</v>
      </c>
      <c r="G12481" s="64">
        <f>INDEX(TableConsDist[Sub-Attribute'#],TableProgramConseqEff[[#This Row],[Row'#_sheet6]])</f>
        <v>3</v>
      </c>
      <c r="H12481" s="64">
        <f>INDEX(TableConsDist[Outcome'#],TableProgramConseqEff[[#This Row],[Row'#_sheet6]])</f>
        <v>4</v>
      </c>
      <c r="I12481" s="64" t="str">
        <f>INDEX(TableTranche[Tranche],TableProgramConseqEff[[#This Row],[Tranche'#]])</f>
        <v>HFTD - Distribution - 1QU CoRE | 3QU LoRE</v>
      </c>
      <c r="J12481" s="64" t="str">
        <f>INDEX(TableProgram[Program],TableProgramConseqEff[[#This Row],[Row'#_Sheet8]])</f>
        <v>Records Disposition Related Mitigations</v>
      </c>
      <c r="K12481" s="64" t="str">
        <f>INDEX(TableAttribute[Sub-Attribute],MATCH(TableProgramConseqEff[[#This Row],[Sub-Attribute'#]],TableAttribute[activerow'#],0))</f>
        <v>Financial</v>
      </c>
      <c r="L12481" s="64" t="str">
        <f>INDEX(TableOutcome[Outcome],MATCH(TableProgramConseqEff[[#This Row],[Outcome'#]],TableOutcome[Outcome'#],0))</f>
        <v>Red Flag Warning - Small Fires</v>
      </c>
      <c r="M124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481" s="64" t="b">
        <f>COUNTIFS(TableProgramExposure[Active],TRUE,TableProgramExposure[Tranche],TableProgramConseqEff[[#This Row],[Tranche]],TableProgramExposure[Program],TableProgramConseqEff[[#This Row],[Program]])&gt;0</f>
        <v>0</v>
      </c>
      <c r="O12481" s="64" t="str">
        <f>INDEX(TableAttribute[Attribute],MATCH(TableProgramConseqEff[[#This Row],[Sub-Attribute'#]],TableAttribute[activerow'#],0))</f>
        <v>Financial</v>
      </c>
      <c r="P12481" s="64" t="b">
        <f>AND(TableProgramConseqEff[[#This Row],[Program Active On Trache]],TableProgramConseqEff[[#This Row],[Effectiveness]]&gt;0)</f>
        <v>0</v>
      </c>
      <c r="Q12481" s="126">
        <f>IFERROR(INDEX(REF_ConseqEff!H:H,MATCH(TableProgramConseqEff[[#This Row],[Index]],REF_ConseqEff!$L:$L,0)),0)</f>
        <v>0</v>
      </c>
      <c r="R12481" s="64"/>
      <c r="S12481" s="105">
        <f>IFERROR(INDEX(REF_ConseqEff!J:J,MATCH(TableProgramConseqEff[[#This Row],[Index]],REF_ConseqEff!$L:$L,0)),0)</f>
        <v>0</v>
      </c>
      <c r="T12481" s="64">
        <f>IFERROR(INDEX(REF_ConseqEff!I:I,MATCH(TableProgramConseqEff[[#This Row],[Index]],REF_ConseqEff!$L:$L,0)),0)</f>
        <v>0</v>
      </c>
      <c r="U12481" s="130">
        <f>IFERROR(INDEX(REF_ConseqEff!K:K,MATCH(TableProgramConseqEff[[#This Row],[Index]],REF_ConseqEff!$L:$L,0)),0)</f>
        <v>0</v>
      </c>
      <c r="V12481" s="64"/>
      <c r="W12481" s="64"/>
      <c r="X12481" s="64"/>
    </row>
    <row r="12482" spans="2:24" x14ac:dyDescent="0.25">
      <c r="B12482" s="64">
        <f>ROW()-ROW(TableProgramConseqEff[[#Headers],[Row'#]])</f>
        <v>12472</v>
      </c>
      <c r="C12482" s="64">
        <f>INDEX(TableConsDist[Row'#],MATCH(MOD(TableProgramConseqEff[[#This Row],[Row'#]]-1,N_activerows6)+1,TableConsDist[activerow'#],0))</f>
        <v>163</v>
      </c>
      <c r="D12482" s="64">
        <f>INDEX(TableProgram[Row'#],MATCH(MOD(INT((TableProgramConseqEff[[#This Row],[Row'#]]-1)/(N_activerows6)),N_conseq_programs)+1, TableProgram[active'#_conseqprogram],0))</f>
        <v>29</v>
      </c>
      <c r="E12482" s="64">
        <f xml:space="preserve"> INDEX(TableProgram[Program'#],TableProgramConseqEff[[#This Row],[Row'#_Sheet8]])</f>
        <v>29</v>
      </c>
      <c r="F12482" s="64">
        <f>INDEX(TableConsDist[Tranche'#],TableProgramConseqEff[[#This Row],[Row'#_sheet6]])</f>
        <v>6</v>
      </c>
      <c r="G12482" s="64">
        <f>INDEX(TableConsDist[Sub-Attribute'#],TableProgramConseqEff[[#This Row],[Row'#_sheet6]])</f>
        <v>1</v>
      </c>
      <c r="H12482" s="64">
        <f>INDEX(TableConsDist[Outcome'#],TableProgramConseqEff[[#This Row],[Row'#_sheet6]])</f>
        <v>5</v>
      </c>
      <c r="I12482" s="64" t="str">
        <f>INDEX(TableTranche[Tranche],TableProgramConseqEff[[#This Row],[Tranche'#]])</f>
        <v>HFTD - Distribution - 1QU CoRE | 3QU LoRE</v>
      </c>
      <c r="J12482" s="64" t="str">
        <f>INDEX(TableProgram[Program],TableProgramConseqEff[[#This Row],[Row'#_Sheet8]])</f>
        <v>Records Disposition Related Mitigations</v>
      </c>
      <c r="K12482" s="64" t="str">
        <f>INDEX(TableAttribute[Sub-Attribute],MATCH(TableProgramConseqEff[[#This Row],[Sub-Attribute'#]],TableAttribute[activerow'#],0))</f>
        <v>Safety</v>
      </c>
      <c r="L12482" s="64" t="str">
        <f>INDEX(TableOutcome[Outcome],MATCH(TableProgramConseqEff[[#This Row],[Outcome'#]],TableOutcome[Outcome'#],0))</f>
        <v>Non-Red Flag Warning - Catastrophic Fires</v>
      </c>
      <c r="M124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482" s="64" t="b">
        <f>COUNTIFS(TableProgramExposure[Active],TRUE,TableProgramExposure[Tranche],TableProgramConseqEff[[#This Row],[Tranche]],TableProgramExposure[Program],TableProgramConseqEff[[#This Row],[Program]])&gt;0</f>
        <v>0</v>
      </c>
      <c r="O12482" s="64" t="str">
        <f>INDEX(TableAttribute[Attribute],MATCH(TableProgramConseqEff[[#This Row],[Sub-Attribute'#]],TableAttribute[activerow'#],0))</f>
        <v>Safety</v>
      </c>
      <c r="P12482" s="64" t="b">
        <f>AND(TableProgramConseqEff[[#This Row],[Program Active On Trache]],TableProgramConseqEff[[#This Row],[Effectiveness]]&gt;0)</f>
        <v>0</v>
      </c>
      <c r="Q12482" s="126">
        <f>IFERROR(INDEX(REF_ConseqEff!H:H,MATCH(TableProgramConseqEff[[#This Row],[Index]],REF_ConseqEff!$L:$L,0)),0)</f>
        <v>0</v>
      </c>
      <c r="R12482" s="64"/>
      <c r="S12482" s="105">
        <f>IFERROR(INDEX(REF_ConseqEff!J:J,MATCH(TableProgramConseqEff[[#This Row],[Index]],REF_ConseqEff!$L:$L,0)),0)</f>
        <v>0</v>
      </c>
      <c r="T12482" s="64">
        <f>IFERROR(INDEX(REF_ConseqEff!I:I,MATCH(TableProgramConseqEff[[#This Row],[Index]],REF_ConseqEff!$L:$L,0)),0)</f>
        <v>0</v>
      </c>
      <c r="U12482" s="130">
        <f>IFERROR(INDEX(REF_ConseqEff!K:K,MATCH(TableProgramConseqEff[[#This Row],[Index]],REF_ConseqEff!$L:$L,0)),0)</f>
        <v>0</v>
      </c>
      <c r="V12482" s="64"/>
      <c r="W12482" s="64"/>
      <c r="X12482" s="64"/>
    </row>
    <row r="12483" spans="2:24" x14ac:dyDescent="0.25">
      <c r="B12483" s="64">
        <f>ROW()-ROW(TableProgramConseqEff[[#Headers],[Row'#]])</f>
        <v>12473</v>
      </c>
      <c r="C12483" s="64">
        <f>INDEX(TableConsDist[Row'#],MATCH(MOD(TableProgramConseqEff[[#This Row],[Row'#]]-1,N_activerows6)+1,TableConsDist[activerow'#],0))</f>
        <v>164</v>
      </c>
      <c r="D12483" s="64">
        <f>INDEX(TableProgram[Row'#],MATCH(MOD(INT((TableProgramConseqEff[[#This Row],[Row'#]]-1)/(N_activerows6)),N_conseq_programs)+1, TableProgram[active'#_conseqprogram],0))</f>
        <v>29</v>
      </c>
      <c r="E12483" s="64">
        <f xml:space="preserve"> INDEX(TableProgram[Program'#],TableProgramConseqEff[[#This Row],[Row'#_Sheet8]])</f>
        <v>29</v>
      </c>
      <c r="F12483" s="64">
        <f>INDEX(TableConsDist[Tranche'#],TableProgramConseqEff[[#This Row],[Row'#_sheet6]])</f>
        <v>6</v>
      </c>
      <c r="G12483" s="64">
        <f>INDEX(TableConsDist[Sub-Attribute'#],TableProgramConseqEff[[#This Row],[Row'#_sheet6]])</f>
        <v>2</v>
      </c>
      <c r="H12483" s="64">
        <f>INDEX(TableConsDist[Outcome'#],TableProgramConseqEff[[#This Row],[Row'#_sheet6]])</f>
        <v>5</v>
      </c>
      <c r="I12483" s="64" t="str">
        <f>INDEX(TableTranche[Tranche],TableProgramConseqEff[[#This Row],[Tranche'#]])</f>
        <v>HFTD - Distribution - 1QU CoRE | 3QU LoRE</v>
      </c>
      <c r="J12483" s="64" t="str">
        <f>INDEX(TableProgram[Program],TableProgramConseqEff[[#This Row],[Row'#_Sheet8]])</f>
        <v>Records Disposition Related Mitigations</v>
      </c>
      <c r="K12483" s="64" t="str">
        <f>INDEX(TableAttribute[Sub-Attribute],MATCH(TableProgramConseqEff[[#This Row],[Sub-Attribute'#]],TableAttribute[activerow'#],0))</f>
        <v>Electric Reliability</v>
      </c>
      <c r="L12483" s="64" t="str">
        <f>INDEX(TableOutcome[Outcome],MATCH(TableProgramConseqEff[[#This Row],[Outcome'#]],TableOutcome[Outcome'#],0))</f>
        <v>Non-Red Flag Warning - Catastrophic Fires</v>
      </c>
      <c r="M124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483" s="64" t="b">
        <f>COUNTIFS(TableProgramExposure[Active],TRUE,TableProgramExposure[Tranche],TableProgramConseqEff[[#This Row],[Tranche]],TableProgramExposure[Program],TableProgramConseqEff[[#This Row],[Program]])&gt;0</f>
        <v>0</v>
      </c>
      <c r="O12483" s="64" t="str">
        <f>INDEX(TableAttribute[Attribute],MATCH(TableProgramConseqEff[[#This Row],[Sub-Attribute'#]],TableAttribute[activerow'#],0))</f>
        <v>Electric Reliability</v>
      </c>
      <c r="P12483" s="64" t="b">
        <f>AND(TableProgramConseqEff[[#This Row],[Program Active On Trache]],TableProgramConseqEff[[#This Row],[Effectiveness]]&gt;0)</f>
        <v>0</v>
      </c>
      <c r="Q12483" s="126">
        <f>IFERROR(INDEX(REF_ConseqEff!H:H,MATCH(TableProgramConseqEff[[#This Row],[Index]],REF_ConseqEff!$L:$L,0)),0)</f>
        <v>0</v>
      </c>
      <c r="R12483" s="64"/>
      <c r="S12483" s="105">
        <f>IFERROR(INDEX(REF_ConseqEff!J:J,MATCH(TableProgramConseqEff[[#This Row],[Index]],REF_ConseqEff!$L:$L,0)),0)</f>
        <v>0</v>
      </c>
      <c r="T12483" s="64">
        <f>IFERROR(INDEX(REF_ConseqEff!I:I,MATCH(TableProgramConseqEff[[#This Row],[Index]],REF_ConseqEff!$L:$L,0)),0)</f>
        <v>0</v>
      </c>
      <c r="U12483" s="130">
        <f>IFERROR(INDEX(REF_ConseqEff!K:K,MATCH(TableProgramConseqEff[[#This Row],[Index]],REF_ConseqEff!$L:$L,0)),0)</f>
        <v>0</v>
      </c>
      <c r="V12483" s="64"/>
      <c r="W12483" s="64"/>
      <c r="X12483" s="64"/>
    </row>
    <row r="12484" spans="2:24" x14ac:dyDescent="0.25">
      <c r="B12484" s="64">
        <f>ROW()-ROW(TableProgramConseqEff[[#Headers],[Row'#]])</f>
        <v>12474</v>
      </c>
      <c r="C12484" s="64">
        <f>INDEX(TableConsDist[Row'#],MATCH(MOD(TableProgramConseqEff[[#This Row],[Row'#]]-1,N_activerows6)+1,TableConsDist[activerow'#],0))</f>
        <v>165</v>
      </c>
      <c r="D12484" s="64">
        <f>INDEX(TableProgram[Row'#],MATCH(MOD(INT((TableProgramConseqEff[[#This Row],[Row'#]]-1)/(N_activerows6)),N_conseq_programs)+1, TableProgram[active'#_conseqprogram],0))</f>
        <v>29</v>
      </c>
      <c r="E12484" s="64">
        <f xml:space="preserve"> INDEX(TableProgram[Program'#],TableProgramConseqEff[[#This Row],[Row'#_Sheet8]])</f>
        <v>29</v>
      </c>
      <c r="F12484" s="64">
        <f>INDEX(TableConsDist[Tranche'#],TableProgramConseqEff[[#This Row],[Row'#_sheet6]])</f>
        <v>6</v>
      </c>
      <c r="G12484" s="64">
        <f>INDEX(TableConsDist[Sub-Attribute'#],TableProgramConseqEff[[#This Row],[Row'#_sheet6]])</f>
        <v>3</v>
      </c>
      <c r="H12484" s="64">
        <f>INDEX(TableConsDist[Outcome'#],TableProgramConseqEff[[#This Row],[Row'#_sheet6]])</f>
        <v>5</v>
      </c>
      <c r="I12484" s="64" t="str">
        <f>INDEX(TableTranche[Tranche],TableProgramConseqEff[[#This Row],[Tranche'#]])</f>
        <v>HFTD - Distribution - 1QU CoRE | 3QU LoRE</v>
      </c>
      <c r="J12484" s="64" t="str">
        <f>INDEX(TableProgram[Program],TableProgramConseqEff[[#This Row],[Row'#_Sheet8]])</f>
        <v>Records Disposition Related Mitigations</v>
      </c>
      <c r="K12484" s="64" t="str">
        <f>INDEX(TableAttribute[Sub-Attribute],MATCH(TableProgramConseqEff[[#This Row],[Sub-Attribute'#]],TableAttribute[activerow'#],0))</f>
        <v>Financial</v>
      </c>
      <c r="L12484" s="64" t="str">
        <f>INDEX(TableOutcome[Outcome],MATCH(TableProgramConseqEff[[#This Row],[Outcome'#]],TableOutcome[Outcome'#],0))</f>
        <v>Non-Red Flag Warning - Catastrophic Fires</v>
      </c>
      <c r="M124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484" s="64" t="b">
        <f>COUNTIFS(TableProgramExposure[Active],TRUE,TableProgramExposure[Tranche],TableProgramConseqEff[[#This Row],[Tranche]],TableProgramExposure[Program],TableProgramConseqEff[[#This Row],[Program]])&gt;0</f>
        <v>0</v>
      </c>
      <c r="O12484" s="64" t="str">
        <f>INDEX(TableAttribute[Attribute],MATCH(TableProgramConseqEff[[#This Row],[Sub-Attribute'#]],TableAttribute[activerow'#],0))</f>
        <v>Financial</v>
      </c>
      <c r="P12484" s="64" t="b">
        <f>AND(TableProgramConseqEff[[#This Row],[Program Active On Trache]],TableProgramConseqEff[[#This Row],[Effectiveness]]&gt;0)</f>
        <v>0</v>
      </c>
      <c r="Q12484" s="126">
        <f>IFERROR(INDEX(REF_ConseqEff!H:H,MATCH(TableProgramConseqEff[[#This Row],[Index]],REF_ConseqEff!$L:$L,0)),0)</f>
        <v>0</v>
      </c>
      <c r="R12484" s="64"/>
      <c r="S12484" s="105">
        <f>IFERROR(INDEX(REF_ConseqEff!J:J,MATCH(TableProgramConseqEff[[#This Row],[Index]],REF_ConseqEff!$L:$L,0)),0)</f>
        <v>0</v>
      </c>
      <c r="T12484" s="64">
        <f>IFERROR(INDEX(REF_ConseqEff!I:I,MATCH(TableProgramConseqEff[[#This Row],[Index]],REF_ConseqEff!$L:$L,0)),0)</f>
        <v>0</v>
      </c>
      <c r="U12484" s="130">
        <f>IFERROR(INDEX(REF_ConseqEff!K:K,MATCH(TableProgramConseqEff[[#This Row],[Index]],REF_ConseqEff!$L:$L,0)),0)</f>
        <v>0</v>
      </c>
      <c r="V12484" s="64"/>
      <c r="W12484" s="64"/>
      <c r="X12484" s="64"/>
    </row>
    <row r="12485" spans="2:24" x14ac:dyDescent="0.25">
      <c r="B12485" s="64">
        <f>ROW()-ROW(TableProgramConseqEff[[#Headers],[Row'#]])</f>
        <v>12475</v>
      </c>
      <c r="C12485" s="64">
        <f>INDEX(TableConsDist[Row'#],MATCH(MOD(TableProgramConseqEff[[#This Row],[Row'#]]-1,N_activerows6)+1,TableConsDist[activerow'#],0))</f>
        <v>167</v>
      </c>
      <c r="D12485" s="64">
        <f>INDEX(TableProgram[Row'#],MATCH(MOD(INT((TableProgramConseqEff[[#This Row],[Row'#]]-1)/(N_activerows6)),N_conseq_programs)+1, TableProgram[active'#_conseqprogram],0))</f>
        <v>29</v>
      </c>
      <c r="E12485" s="64">
        <f xml:space="preserve"> INDEX(TableProgram[Program'#],TableProgramConseqEff[[#This Row],[Row'#_Sheet8]])</f>
        <v>29</v>
      </c>
      <c r="F12485" s="64">
        <f>INDEX(TableConsDist[Tranche'#],TableProgramConseqEff[[#This Row],[Row'#_sheet6]])</f>
        <v>6</v>
      </c>
      <c r="G12485" s="64">
        <f>INDEX(TableConsDist[Sub-Attribute'#],TableProgramConseqEff[[#This Row],[Row'#_sheet6]])</f>
        <v>2</v>
      </c>
      <c r="H12485" s="64">
        <f>INDEX(TableConsDist[Outcome'#],TableProgramConseqEff[[#This Row],[Row'#_sheet6]])</f>
        <v>6</v>
      </c>
      <c r="I12485" s="64" t="str">
        <f>INDEX(TableTranche[Tranche],TableProgramConseqEff[[#This Row],[Tranche'#]])</f>
        <v>HFTD - Distribution - 1QU CoRE | 3QU LoRE</v>
      </c>
      <c r="J12485" s="64" t="str">
        <f>INDEX(TableProgram[Program],TableProgramConseqEff[[#This Row],[Row'#_Sheet8]])</f>
        <v>Records Disposition Related Mitigations</v>
      </c>
      <c r="K12485" s="64" t="str">
        <f>INDEX(TableAttribute[Sub-Attribute],MATCH(TableProgramConseqEff[[#This Row],[Sub-Attribute'#]],TableAttribute[activerow'#],0))</f>
        <v>Electric Reliability</v>
      </c>
      <c r="L12485" s="64" t="str">
        <f>INDEX(TableOutcome[Outcome],MATCH(TableProgramConseqEff[[#This Row],[Outcome'#]],TableOutcome[Outcome'#],0))</f>
        <v>Non-Red Flag Warning - Destructive Fires</v>
      </c>
      <c r="M124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2485" s="64" t="b">
        <f>COUNTIFS(TableProgramExposure[Active],TRUE,TableProgramExposure[Tranche],TableProgramConseqEff[[#This Row],[Tranche]],TableProgramExposure[Program],TableProgramConseqEff[[#This Row],[Program]])&gt;0</f>
        <v>0</v>
      </c>
      <c r="O12485" s="64" t="str">
        <f>INDEX(TableAttribute[Attribute],MATCH(TableProgramConseqEff[[#This Row],[Sub-Attribute'#]],TableAttribute[activerow'#],0))</f>
        <v>Electric Reliability</v>
      </c>
      <c r="P12485" s="64" t="b">
        <f>AND(TableProgramConseqEff[[#This Row],[Program Active On Trache]],TableProgramConseqEff[[#This Row],[Effectiveness]]&gt;0)</f>
        <v>0</v>
      </c>
      <c r="Q12485" s="126">
        <f>IFERROR(INDEX(REF_ConseqEff!H:H,MATCH(TableProgramConseqEff[[#This Row],[Index]],REF_ConseqEff!$L:$L,0)),0)</f>
        <v>0</v>
      </c>
      <c r="R12485" s="64"/>
      <c r="S12485" s="105">
        <f>IFERROR(INDEX(REF_ConseqEff!J:J,MATCH(TableProgramConseqEff[[#This Row],[Index]],REF_ConseqEff!$L:$L,0)),0)</f>
        <v>0</v>
      </c>
      <c r="T12485" s="64">
        <f>IFERROR(INDEX(REF_ConseqEff!I:I,MATCH(TableProgramConseqEff[[#This Row],[Index]],REF_ConseqEff!$L:$L,0)),0)</f>
        <v>0</v>
      </c>
      <c r="U12485" s="130">
        <f>IFERROR(INDEX(REF_ConseqEff!K:K,MATCH(TableProgramConseqEff[[#This Row],[Index]],REF_ConseqEff!$L:$L,0)),0)</f>
        <v>0</v>
      </c>
      <c r="V12485" s="64"/>
      <c r="W12485" s="64"/>
      <c r="X12485" s="64"/>
    </row>
    <row r="12486" spans="2:24" x14ac:dyDescent="0.25">
      <c r="B12486" s="64">
        <f>ROW()-ROW(TableProgramConseqEff[[#Headers],[Row'#]])</f>
        <v>12476</v>
      </c>
      <c r="C12486" s="64">
        <f>INDEX(TableConsDist[Row'#],MATCH(MOD(TableProgramConseqEff[[#This Row],[Row'#]]-1,N_activerows6)+1,TableConsDist[activerow'#],0))</f>
        <v>168</v>
      </c>
      <c r="D12486" s="64">
        <f>INDEX(TableProgram[Row'#],MATCH(MOD(INT((TableProgramConseqEff[[#This Row],[Row'#]]-1)/(N_activerows6)),N_conseq_programs)+1, TableProgram[active'#_conseqprogram],0))</f>
        <v>29</v>
      </c>
      <c r="E12486" s="64">
        <f xml:space="preserve"> INDEX(TableProgram[Program'#],TableProgramConseqEff[[#This Row],[Row'#_Sheet8]])</f>
        <v>29</v>
      </c>
      <c r="F12486" s="64">
        <f>INDEX(TableConsDist[Tranche'#],TableProgramConseqEff[[#This Row],[Row'#_sheet6]])</f>
        <v>6</v>
      </c>
      <c r="G12486" s="64">
        <f>INDEX(TableConsDist[Sub-Attribute'#],TableProgramConseqEff[[#This Row],[Row'#_sheet6]])</f>
        <v>3</v>
      </c>
      <c r="H12486" s="64">
        <f>INDEX(TableConsDist[Outcome'#],TableProgramConseqEff[[#This Row],[Row'#_sheet6]])</f>
        <v>6</v>
      </c>
      <c r="I12486" s="64" t="str">
        <f>INDEX(TableTranche[Tranche],TableProgramConseqEff[[#This Row],[Tranche'#]])</f>
        <v>HFTD - Distribution - 1QU CoRE | 3QU LoRE</v>
      </c>
      <c r="J12486" s="64" t="str">
        <f>INDEX(TableProgram[Program],TableProgramConseqEff[[#This Row],[Row'#_Sheet8]])</f>
        <v>Records Disposition Related Mitigations</v>
      </c>
      <c r="K12486" s="64" t="str">
        <f>INDEX(TableAttribute[Sub-Attribute],MATCH(TableProgramConseqEff[[#This Row],[Sub-Attribute'#]],TableAttribute[activerow'#],0))</f>
        <v>Financial</v>
      </c>
      <c r="L12486" s="64" t="str">
        <f>INDEX(TableOutcome[Outcome],MATCH(TableProgramConseqEff[[#This Row],[Outcome'#]],TableOutcome[Outcome'#],0))</f>
        <v>Non-Red Flag Warning - Destructive Fires</v>
      </c>
      <c r="M124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2486" s="64" t="b">
        <f>COUNTIFS(TableProgramExposure[Active],TRUE,TableProgramExposure[Tranche],TableProgramConseqEff[[#This Row],[Tranche]],TableProgramExposure[Program],TableProgramConseqEff[[#This Row],[Program]])&gt;0</f>
        <v>0</v>
      </c>
      <c r="O12486" s="64" t="str">
        <f>INDEX(TableAttribute[Attribute],MATCH(TableProgramConseqEff[[#This Row],[Sub-Attribute'#]],TableAttribute[activerow'#],0))</f>
        <v>Financial</v>
      </c>
      <c r="P12486" s="64" t="b">
        <f>AND(TableProgramConseqEff[[#This Row],[Program Active On Trache]],TableProgramConseqEff[[#This Row],[Effectiveness]]&gt;0)</f>
        <v>0</v>
      </c>
      <c r="Q12486" s="126">
        <f>IFERROR(INDEX(REF_ConseqEff!H:H,MATCH(TableProgramConseqEff[[#This Row],[Index]],REF_ConseqEff!$L:$L,0)),0)</f>
        <v>0</v>
      </c>
      <c r="R12486" s="64"/>
      <c r="S12486" s="105">
        <f>IFERROR(INDEX(REF_ConseqEff!J:J,MATCH(TableProgramConseqEff[[#This Row],[Index]],REF_ConseqEff!$L:$L,0)),0)</f>
        <v>0</v>
      </c>
      <c r="T12486" s="64">
        <f>IFERROR(INDEX(REF_ConseqEff!I:I,MATCH(TableProgramConseqEff[[#This Row],[Index]],REF_ConseqEff!$L:$L,0)),0)</f>
        <v>0</v>
      </c>
      <c r="U12486" s="130">
        <f>IFERROR(INDEX(REF_ConseqEff!K:K,MATCH(TableProgramConseqEff[[#This Row],[Index]],REF_ConseqEff!$L:$L,0)),0)</f>
        <v>0</v>
      </c>
      <c r="V12486" s="64"/>
      <c r="W12486" s="64"/>
      <c r="X12486" s="64"/>
    </row>
    <row r="12487" spans="2:24" x14ac:dyDescent="0.25">
      <c r="B12487" s="64">
        <f>ROW()-ROW(TableProgramConseqEff[[#Headers],[Row'#]])</f>
        <v>12477</v>
      </c>
      <c r="C12487" s="64">
        <f>INDEX(TableConsDist[Row'#],MATCH(MOD(TableProgramConseqEff[[#This Row],[Row'#]]-1,N_activerows6)+1,TableConsDist[activerow'#],0))</f>
        <v>169</v>
      </c>
      <c r="D12487" s="64">
        <f>INDEX(TableProgram[Row'#],MATCH(MOD(INT((TableProgramConseqEff[[#This Row],[Row'#]]-1)/(N_activerows6)),N_conseq_programs)+1, TableProgram[active'#_conseqprogram],0))</f>
        <v>29</v>
      </c>
      <c r="E12487" s="64">
        <f xml:space="preserve"> INDEX(TableProgram[Program'#],TableProgramConseqEff[[#This Row],[Row'#_Sheet8]])</f>
        <v>29</v>
      </c>
      <c r="F12487" s="64">
        <f>INDEX(TableConsDist[Tranche'#],TableProgramConseqEff[[#This Row],[Row'#_sheet6]])</f>
        <v>6</v>
      </c>
      <c r="G12487" s="64">
        <f>INDEX(TableConsDist[Sub-Attribute'#],TableProgramConseqEff[[#This Row],[Row'#_sheet6]])</f>
        <v>1</v>
      </c>
      <c r="H12487" s="64">
        <f>INDEX(TableConsDist[Outcome'#],TableProgramConseqEff[[#This Row],[Row'#_sheet6]])</f>
        <v>7</v>
      </c>
      <c r="I12487" s="64" t="str">
        <f>INDEX(TableTranche[Tranche],TableProgramConseqEff[[#This Row],[Tranche'#]])</f>
        <v>HFTD - Distribution - 1QU CoRE | 3QU LoRE</v>
      </c>
      <c r="J12487" s="64" t="str">
        <f>INDEX(TableProgram[Program],TableProgramConseqEff[[#This Row],[Row'#_Sheet8]])</f>
        <v>Records Disposition Related Mitigations</v>
      </c>
      <c r="K12487" s="64" t="str">
        <f>INDEX(TableAttribute[Sub-Attribute],MATCH(TableProgramConseqEff[[#This Row],[Sub-Attribute'#]],TableAttribute[activerow'#],0))</f>
        <v>Safety</v>
      </c>
      <c r="L12487" s="64" t="str">
        <f>INDEX(TableOutcome[Outcome],MATCH(TableProgramConseqEff[[#This Row],[Outcome'#]],TableOutcome[Outcome'#],0))</f>
        <v>Non-Red Flag Warning - Large Fires</v>
      </c>
      <c r="M124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487" s="64" t="b">
        <f>COUNTIFS(TableProgramExposure[Active],TRUE,TableProgramExposure[Tranche],TableProgramConseqEff[[#This Row],[Tranche]],TableProgramExposure[Program],TableProgramConseqEff[[#This Row],[Program]])&gt;0</f>
        <v>0</v>
      </c>
      <c r="O12487" s="64" t="str">
        <f>INDEX(TableAttribute[Attribute],MATCH(TableProgramConseqEff[[#This Row],[Sub-Attribute'#]],TableAttribute[activerow'#],0))</f>
        <v>Safety</v>
      </c>
      <c r="P12487" s="64" t="b">
        <f>AND(TableProgramConseqEff[[#This Row],[Program Active On Trache]],TableProgramConseqEff[[#This Row],[Effectiveness]]&gt;0)</f>
        <v>0</v>
      </c>
      <c r="Q12487" s="126">
        <f>IFERROR(INDEX(REF_ConseqEff!H:H,MATCH(TableProgramConseqEff[[#This Row],[Index]],REF_ConseqEff!$L:$L,0)),0)</f>
        <v>0</v>
      </c>
      <c r="R12487" s="64"/>
      <c r="S12487" s="105">
        <f>IFERROR(INDEX(REF_ConseqEff!J:J,MATCH(TableProgramConseqEff[[#This Row],[Index]],REF_ConseqEff!$L:$L,0)),0)</f>
        <v>0</v>
      </c>
      <c r="T12487" s="64">
        <f>IFERROR(INDEX(REF_ConseqEff!I:I,MATCH(TableProgramConseqEff[[#This Row],[Index]],REF_ConseqEff!$L:$L,0)),0)</f>
        <v>0</v>
      </c>
      <c r="U12487" s="130">
        <f>IFERROR(INDEX(REF_ConseqEff!K:K,MATCH(TableProgramConseqEff[[#This Row],[Index]],REF_ConseqEff!$L:$L,0)),0)</f>
        <v>0</v>
      </c>
      <c r="V12487" s="64"/>
      <c r="W12487" s="64"/>
      <c r="X12487" s="64"/>
    </row>
    <row r="12488" spans="2:24" x14ac:dyDescent="0.25">
      <c r="B12488" s="64">
        <f>ROW()-ROW(TableProgramConseqEff[[#Headers],[Row'#]])</f>
        <v>12478</v>
      </c>
      <c r="C12488" s="64">
        <f>INDEX(TableConsDist[Row'#],MATCH(MOD(TableProgramConseqEff[[#This Row],[Row'#]]-1,N_activerows6)+1,TableConsDist[activerow'#],0))</f>
        <v>170</v>
      </c>
      <c r="D12488" s="64">
        <f>INDEX(TableProgram[Row'#],MATCH(MOD(INT((TableProgramConseqEff[[#This Row],[Row'#]]-1)/(N_activerows6)),N_conseq_programs)+1, TableProgram[active'#_conseqprogram],0))</f>
        <v>29</v>
      </c>
      <c r="E12488" s="64">
        <f xml:space="preserve"> INDEX(TableProgram[Program'#],TableProgramConseqEff[[#This Row],[Row'#_Sheet8]])</f>
        <v>29</v>
      </c>
      <c r="F12488" s="64">
        <f>INDEX(TableConsDist[Tranche'#],TableProgramConseqEff[[#This Row],[Row'#_sheet6]])</f>
        <v>6</v>
      </c>
      <c r="G12488" s="64">
        <f>INDEX(TableConsDist[Sub-Attribute'#],TableProgramConseqEff[[#This Row],[Row'#_sheet6]])</f>
        <v>2</v>
      </c>
      <c r="H12488" s="64">
        <f>INDEX(TableConsDist[Outcome'#],TableProgramConseqEff[[#This Row],[Row'#_sheet6]])</f>
        <v>7</v>
      </c>
      <c r="I12488" s="64" t="str">
        <f>INDEX(TableTranche[Tranche],TableProgramConseqEff[[#This Row],[Tranche'#]])</f>
        <v>HFTD - Distribution - 1QU CoRE | 3QU LoRE</v>
      </c>
      <c r="J12488" s="64" t="str">
        <f>INDEX(TableProgram[Program],TableProgramConseqEff[[#This Row],[Row'#_Sheet8]])</f>
        <v>Records Disposition Related Mitigations</v>
      </c>
      <c r="K12488" s="64" t="str">
        <f>INDEX(TableAttribute[Sub-Attribute],MATCH(TableProgramConseqEff[[#This Row],[Sub-Attribute'#]],TableAttribute[activerow'#],0))</f>
        <v>Electric Reliability</v>
      </c>
      <c r="L12488" s="64" t="str">
        <f>INDEX(TableOutcome[Outcome],MATCH(TableProgramConseqEff[[#This Row],[Outcome'#]],TableOutcome[Outcome'#],0))</f>
        <v>Non-Red Flag Warning - Large Fires</v>
      </c>
      <c r="M124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488" s="64" t="b">
        <f>COUNTIFS(TableProgramExposure[Active],TRUE,TableProgramExposure[Tranche],TableProgramConseqEff[[#This Row],[Tranche]],TableProgramExposure[Program],TableProgramConseqEff[[#This Row],[Program]])&gt;0</f>
        <v>0</v>
      </c>
      <c r="O12488" s="64" t="str">
        <f>INDEX(TableAttribute[Attribute],MATCH(TableProgramConseqEff[[#This Row],[Sub-Attribute'#]],TableAttribute[activerow'#],0))</f>
        <v>Electric Reliability</v>
      </c>
      <c r="P12488" s="64" t="b">
        <f>AND(TableProgramConseqEff[[#This Row],[Program Active On Trache]],TableProgramConseqEff[[#This Row],[Effectiveness]]&gt;0)</f>
        <v>0</v>
      </c>
      <c r="Q12488" s="126">
        <f>IFERROR(INDEX(REF_ConseqEff!H:H,MATCH(TableProgramConseqEff[[#This Row],[Index]],REF_ConseqEff!$L:$L,0)),0)</f>
        <v>0</v>
      </c>
      <c r="R12488" s="64"/>
      <c r="S12488" s="105">
        <f>IFERROR(INDEX(REF_ConseqEff!J:J,MATCH(TableProgramConseqEff[[#This Row],[Index]],REF_ConseqEff!$L:$L,0)),0)</f>
        <v>0</v>
      </c>
      <c r="T12488" s="64">
        <f>IFERROR(INDEX(REF_ConseqEff!I:I,MATCH(TableProgramConseqEff[[#This Row],[Index]],REF_ConseqEff!$L:$L,0)),0)</f>
        <v>0</v>
      </c>
      <c r="U12488" s="130">
        <f>IFERROR(INDEX(REF_ConseqEff!K:K,MATCH(TableProgramConseqEff[[#This Row],[Index]],REF_ConseqEff!$L:$L,0)),0)</f>
        <v>0</v>
      </c>
      <c r="V12488" s="64"/>
      <c r="W12488" s="64"/>
      <c r="X12488" s="64"/>
    </row>
    <row r="12489" spans="2:24" x14ac:dyDescent="0.25">
      <c r="B12489" s="64">
        <f>ROW()-ROW(TableProgramConseqEff[[#Headers],[Row'#]])</f>
        <v>12479</v>
      </c>
      <c r="C12489" s="64">
        <f>INDEX(TableConsDist[Row'#],MATCH(MOD(TableProgramConseqEff[[#This Row],[Row'#]]-1,N_activerows6)+1,TableConsDist[activerow'#],0))</f>
        <v>171</v>
      </c>
      <c r="D12489" s="64">
        <f>INDEX(TableProgram[Row'#],MATCH(MOD(INT((TableProgramConseqEff[[#This Row],[Row'#]]-1)/(N_activerows6)),N_conseq_programs)+1, TableProgram[active'#_conseqprogram],0))</f>
        <v>29</v>
      </c>
      <c r="E12489" s="64">
        <f xml:space="preserve"> INDEX(TableProgram[Program'#],TableProgramConseqEff[[#This Row],[Row'#_Sheet8]])</f>
        <v>29</v>
      </c>
      <c r="F12489" s="64">
        <f>INDEX(TableConsDist[Tranche'#],TableProgramConseqEff[[#This Row],[Row'#_sheet6]])</f>
        <v>6</v>
      </c>
      <c r="G12489" s="64">
        <f>INDEX(TableConsDist[Sub-Attribute'#],TableProgramConseqEff[[#This Row],[Row'#_sheet6]])</f>
        <v>3</v>
      </c>
      <c r="H12489" s="64">
        <f>INDEX(TableConsDist[Outcome'#],TableProgramConseqEff[[#This Row],[Row'#_sheet6]])</f>
        <v>7</v>
      </c>
      <c r="I12489" s="64" t="str">
        <f>INDEX(TableTranche[Tranche],TableProgramConseqEff[[#This Row],[Tranche'#]])</f>
        <v>HFTD - Distribution - 1QU CoRE | 3QU LoRE</v>
      </c>
      <c r="J12489" s="64" t="str">
        <f>INDEX(TableProgram[Program],TableProgramConseqEff[[#This Row],[Row'#_Sheet8]])</f>
        <v>Records Disposition Related Mitigations</v>
      </c>
      <c r="K12489" s="64" t="str">
        <f>INDEX(TableAttribute[Sub-Attribute],MATCH(TableProgramConseqEff[[#This Row],[Sub-Attribute'#]],TableAttribute[activerow'#],0))</f>
        <v>Financial</v>
      </c>
      <c r="L12489" s="64" t="str">
        <f>INDEX(TableOutcome[Outcome],MATCH(TableProgramConseqEff[[#This Row],[Outcome'#]],TableOutcome[Outcome'#],0))</f>
        <v>Non-Red Flag Warning - Large Fires</v>
      </c>
      <c r="M124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489" s="64" t="b">
        <f>COUNTIFS(TableProgramExposure[Active],TRUE,TableProgramExposure[Tranche],TableProgramConseqEff[[#This Row],[Tranche]],TableProgramExposure[Program],TableProgramConseqEff[[#This Row],[Program]])&gt;0</f>
        <v>0</v>
      </c>
      <c r="O12489" s="64" t="str">
        <f>INDEX(TableAttribute[Attribute],MATCH(TableProgramConseqEff[[#This Row],[Sub-Attribute'#]],TableAttribute[activerow'#],0))</f>
        <v>Financial</v>
      </c>
      <c r="P12489" s="64" t="b">
        <f>AND(TableProgramConseqEff[[#This Row],[Program Active On Trache]],TableProgramConseqEff[[#This Row],[Effectiveness]]&gt;0)</f>
        <v>0</v>
      </c>
      <c r="Q12489" s="126">
        <f>IFERROR(INDEX(REF_ConseqEff!H:H,MATCH(TableProgramConseqEff[[#This Row],[Index]],REF_ConseqEff!$L:$L,0)),0)</f>
        <v>0</v>
      </c>
      <c r="R12489" s="64"/>
      <c r="S12489" s="105">
        <f>IFERROR(INDEX(REF_ConseqEff!J:J,MATCH(TableProgramConseqEff[[#This Row],[Index]],REF_ConseqEff!$L:$L,0)),0)</f>
        <v>0</v>
      </c>
      <c r="T12489" s="64">
        <f>IFERROR(INDEX(REF_ConseqEff!I:I,MATCH(TableProgramConseqEff[[#This Row],[Index]],REF_ConseqEff!$L:$L,0)),0)</f>
        <v>0</v>
      </c>
      <c r="U12489" s="130">
        <f>IFERROR(INDEX(REF_ConseqEff!K:K,MATCH(TableProgramConseqEff[[#This Row],[Index]],REF_ConseqEff!$L:$L,0)),0)</f>
        <v>0</v>
      </c>
      <c r="V12489" s="64"/>
      <c r="W12489" s="64"/>
      <c r="X12489" s="64"/>
    </row>
    <row r="12490" spans="2:24" x14ac:dyDescent="0.25">
      <c r="B12490" s="64">
        <f>ROW()-ROW(TableProgramConseqEff[[#Headers],[Row'#]])</f>
        <v>12480</v>
      </c>
      <c r="C12490" s="64">
        <f>INDEX(TableConsDist[Row'#],MATCH(MOD(TableProgramConseqEff[[#This Row],[Row'#]]-1,N_activerows6)+1,TableConsDist[activerow'#],0))</f>
        <v>172</v>
      </c>
      <c r="D12490" s="64">
        <f>INDEX(TableProgram[Row'#],MATCH(MOD(INT((TableProgramConseqEff[[#This Row],[Row'#]]-1)/(N_activerows6)),N_conseq_programs)+1, TableProgram[active'#_conseqprogram],0))</f>
        <v>29</v>
      </c>
      <c r="E12490" s="64">
        <f xml:space="preserve"> INDEX(TableProgram[Program'#],TableProgramConseqEff[[#This Row],[Row'#_Sheet8]])</f>
        <v>29</v>
      </c>
      <c r="F12490" s="64">
        <f>INDEX(TableConsDist[Tranche'#],TableProgramConseqEff[[#This Row],[Row'#_sheet6]])</f>
        <v>6</v>
      </c>
      <c r="G12490" s="64">
        <f>INDEX(TableConsDist[Sub-Attribute'#],TableProgramConseqEff[[#This Row],[Row'#_sheet6]])</f>
        <v>1</v>
      </c>
      <c r="H12490" s="64">
        <f>INDEX(TableConsDist[Outcome'#],TableProgramConseqEff[[#This Row],[Row'#_sheet6]])</f>
        <v>8</v>
      </c>
      <c r="I12490" s="64" t="str">
        <f>INDEX(TableTranche[Tranche],TableProgramConseqEff[[#This Row],[Tranche'#]])</f>
        <v>HFTD - Distribution - 1QU CoRE | 3QU LoRE</v>
      </c>
      <c r="J12490" s="64" t="str">
        <f>INDEX(TableProgram[Program],TableProgramConseqEff[[#This Row],[Row'#_Sheet8]])</f>
        <v>Records Disposition Related Mitigations</v>
      </c>
      <c r="K12490" s="64" t="str">
        <f>INDEX(TableAttribute[Sub-Attribute],MATCH(TableProgramConseqEff[[#This Row],[Sub-Attribute'#]],TableAttribute[activerow'#],0))</f>
        <v>Safety</v>
      </c>
      <c r="L12490" s="64" t="str">
        <f>INDEX(TableOutcome[Outcome],MATCH(TableProgramConseqEff[[#This Row],[Outcome'#]],TableOutcome[Outcome'#],0))</f>
        <v>Non-Red Flag Warning - Small Fires</v>
      </c>
      <c r="M124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490" s="64" t="b">
        <f>COUNTIFS(TableProgramExposure[Active],TRUE,TableProgramExposure[Tranche],TableProgramConseqEff[[#This Row],[Tranche]],TableProgramExposure[Program],TableProgramConseqEff[[#This Row],[Program]])&gt;0</f>
        <v>0</v>
      </c>
      <c r="O12490" s="64" t="str">
        <f>INDEX(TableAttribute[Attribute],MATCH(TableProgramConseqEff[[#This Row],[Sub-Attribute'#]],TableAttribute[activerow'#],0))</f>
        <v>Safety</v>
      </c>
      <c r="P12490" s="64" t="b">
        <f>AND(TableProgramConseqEff[[#This Row],[Program Active On Trache]],TableProgramConseqEff[[#This Row],[Effectiveness]]&gt;0)</f>
        <v>0</v>
      </c>
      <c r="Q12490" s="126">
        <f>IFERROR(INDEX(REF_ConseqEff!H:H,MATCH(TableProgramConseqEff[[#This Row],[Index]],REF_ConseqEff!$L:$L,0)),0)</f>
        <v>0</v>
      </c>
      <c r="R12490" s="64"/>
      <c r="S12490" s="105">
        <f>IFERROR(INDEX(REF_ConseqEff!J:J,MATCH(TableProgramConseqEff[[#This Row],[Index]],REF_ConseqEff!$L:$L,0)),0)</f>
        <v>0</v>
      </c>
      <c r="T12490" s="64">
        <f>IFERROR(INDEX(REF_ConseqEff!I:I,MATCH(TableProgramConseqEff[[#This Row],[Index]],REF_ConseqEff!$L:$L,0)),0)</f>
        <v>0</v>
      </c>
      <c r="U12490" s="130">
        <f>IFERROR(INDEX(REF_ConseqEff!K:K,MATCH(TableProgramConseqEff[[#This Row],[Index]],REF_ConseqEff!$L:$L,0)),0)</f>
        <v>0</v>
      </c>
      <c r="V12490" s="64"/>
      <c r="W12490" s="64"/>
      <c r="X12490" s="64"/>
    </row>
    <row r="12491" spans="2:24" x14ac:dyDescent="0.25">
      <c r="B12491" s="64">
        <f>ROW()-ROW(TableProgramConseqEff[[#Headers],[Row'#]])</f>
        <v>12481</v>
      </c>
      <c r="C12491" s="64">
        <f>INDEX(TableConsDist[Row'#],MATCH(MOD(TableProgramConseqEff[[#This Row],[Row'#]]-1,N_activerows6)+1,TableConsDist[activerow'#],0))</f>
        <v>173</v>
      </c>
      <c r="D12491" s="64">
        <f>INDEX(TableProgram[Row'#],MATCH(MOD(INT((TableProgramConseqEff[[#This Row],[Row'#]]-1)/(N_activerows6)),N_conseq_programs)+1, TableProgram[active'#_conseqprogram],0))</f>
        <v>29</v>
      </c>
      <c r="E12491" s="64">
        <f xml:space="preserve"> INDEX(TableProgram[Program'#],TableProgramConseqEff[[#This Row],[Row'#_Sheet8]])</f>
        <v>29</v>
      </c>
      <c r="F12491" s="64">
        <f>INDEX(TableConsDist[Tranche'#],TableProgramConseqEff[[#This Row],[Row'#_sheet6]])</f>
        <v>6</v>
      </c>
      <c r="G12491" s="64">
        <f>INDEX(TableConsDist[Sub-Attribute'#],TableProgramConseqEff[[#This Row],[Row'#_sheet6]])</f>
        <v>2</v>
      </c>
      <c r="H12491" s="64">
        <f>INDEX(TableConsDist[Outcome'#],TableProgramConseqEff[[#This Row],[Row'#_sheet6]])</f>
        <v>8</v>
      </c>
      <c r="I12491" s="64" t="str">
        <f>INDEX(TableTranche[Tranche],TableProgramConseqEff[[#This Row],[Tranche'#]])</f>
        <v>HFTD - Distribution - 1QU CoRE | 3QU LoRE</v>
      </c>
      <c r="J12491" s="64" t="str">
        <f>INDEX(TableProgram[Program],TableProgramConseqEff[[#This Row],[Row'#_Sheet8]])</f>
        <v>Records Disposition Related Mitigations</v>
      </c>
      <c r="K12491" s="64" t="str">
        <f>INDEX(TableAttribute[Sub-Attribute],MATCH(TableProgramConseqEff[[#This Row],[Sub-Attribute'#]],TableAttribute[activerow'#],0))</f>
        <v>Electric Reliability</v>
      </c>
      <c r="L12491" s="64" t="str">
        <f>INDEX(TableOutcome[Outcome],MATCH(TableProgramConseqEff[[#This Row],[Outcome'#]],TableOutcome[Outcome'#],0))</f>
        <v>Non-Red Flag Warning - Small Fires</v>
      </c>
      <c r="M124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491" s="64" t="b">
        <f>COUNTIFS(TableProgramExposure[Active],TRUE,TableProgramExposure[Tranche],TableProgramConseqEff[[#This Row],[Tranche]],TableProgramExposure[Program],TableProgramConseqEff[[#This Row],[Program]])&gt;0</f>
        <v>0</v>
      </c>
      <c r="O12491" s="64" t="str">
        <f>INDEX(TableAttribute[Attribute],MATCH(TableProgramConseqEff[[#This Row],[Sub-Attribute'#]],TableAttribute[activerow'#],0))</f>
        <v>Electric Reliability</v>
      </c>
      <c r="P12491" s="64" t="b">
        <f>AND(TableProgramConseqEff[[#This Row],[Program Active On Trache]],TableProgramConseqEff[[#This Row],[Effectiveness]]&gt;0)</f>
        <v>0</v>
      </c>
      <c r="Q12491" s="126">
        <f>IFERROR(INDEX(REF_ConseqEff!H:H,MATCH(TableProgramConseqEff[[#This Row],[Index]],REF_ConseqEff!$L:$L,0)),0)</f>
        <v>0</v>
      </c>
      <c r="R12491" s="64"/>
      <c r="S12491" s="105">
        <f>IFERROR(INDEX(REF_ConseqEff!J:J,MATCH(TableProgramConseqEff[[#This Row],[Index]],REF_ConseqEff!$L:$L,0)),0)</f>
        <v>0</v>
      </c>
      <c r="T12491" s="64">
        <f>IFERROR(INDEX(REF_ConseqEff!I:I,MATCH(TableProgramConseqEff[[#This Row],[Index]],REF_ConseqEff!$L:$L,0)),0)</f>
        <v>0</v>
      </c>
      <c r="U12491" s="130">
        <f>IFERROR(INDEX(REF_ConseqEff!K:K,MATCH(TableProgramConseqEff[[#This Row],[Index]],REF_ConseqEff!$L:$L,0)),0)</f>
        <v>0</v>
      </c>
      <c r="V12491" s="64"/>
      <c r="W12491" s="64"/>
      <c r="X12491" s="64"/>
    </row>
    <row r="12492" spans="2:24" x14ac:dyDescent="0.25">
      <c r="B12492" s="64">
        <f>ROW()-ROW(TableProgramConseqEff[[#Headers],[Row'#]])</f>
        <v>12482</v>
      </c>
      <c r="C12492" s="64">
        <f>INDEX(TableConsDist[Row'#],MATCH(MOD(TableProgramConseqEff[[#This Row],[Row'#]]-1,N_activerows6)+1,TableConsDist[activerow'#],0))</f>
        <v>174</v>
      </c>
      <c r="D12492" s="64">
        <f>INDEX(TableProgram[Row'#],MATCH(MOD(INT((TableProgramConseqEff[[#This Row],[Row'#]]-1)/(N_activerows6)),N_conseq_programs)+1, TableProgram[active'#_conseqprogram],0))</f>
        <v>29</v>
      </c>
      <c r="E12492" s="64">
        <f xml:space="preserve"> INDEX(TableProgram[Program'#],TableProgramConseqEff[[#This Row],[Row'#_Sheet8]])</f>
        <v>29</v>
      </c>
      <c r="F12492" s="64">
        <f>INDEX(TableConsDist[Tranche'#],TableProgramConseqEff[[#This Row],[Row'#_sheet6]])</f>
        <v>6</v>
      </c>
      <c r="G12492" s="64">
        <f>INDEX(TableConsDist[Sub-Attribute'#],TableProgramConseqEff[[#This Row],[Row'#_sheet6]])</f>
        <v>3</v>
      </c>
      <c r="H12492" s="64">
        <f>INDEX(TableConsDist[Outcome'#],TableProgramConseqEff[[#This Row],[Row'#_sheet6]])</f>
        <v>8</v>
      </c>
      <c r="I12492" s="64" t="str">
        <f>INDEX(TableTranche[Tranche],TableProgramConseqEff[[#This Row],[Tranche'#]])</f>
        <v>HFTD - Distribution - 1QU CoRE | 3QU LoRE</v>
      </c>
      <c r="J12492" s="64" t="str">
        <f>INDEX(TableProgram[Program],TableProgramConseqEff[[#This Row],[Row'#_Sheet8]])</f>
        <v>Records Disposition Related Mitigations</v>
      </c>
      <c r="K12492" s="64" t="str">
        <f>INDEX(TableAttribute[Sub-Attribute],MATCH(TableProgramConseqEff[[#This Row],[Sub-Attribute'#]],TableAttribute[activerow'#],0))</f>
        <v>Financial</v>
      </c>
      <c r="L12492" s="64" t="str">
        <f>INDEX(TableOutcome[Outcome],MATCH(TableProgramConseqEff[[#This Row],[Outcome'#]],TableOutcome[Outcome'#],0))</f>
        <v>Non-Red Flag Warning - Small Fires</v>
      </c>
      <c r="M124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492" s="64" t="b">
        <f>COUNTIFS(TableProgramExposure[Active],TRUE,TableProgramExposure[Tranche],TableProgramConseqEff[[#This Row],[Tranche]],TableProgramExposure[Program],TableProgramConseqEff[[#This Row],[Program]])&gt;0</f>
        <v>0</v>
      </c>
      <c r="O12492" s="64" t="str">
        <f>INDEX(TableAttribute[Attribute],MATCH(TableProgramConseqEff[[#This Row],[Sub-Attribute'#]],TableAttribute[activerow'#],0))</f>
        <v>Financial</v>
      </c>
      <c r="P12492" s="64" t="b">
        <f>AND(TableProgramConseqEff[[#This Row],[Program Active On Trache]],TableProgramConseqEff[[#This Row],[Effectiveness]]&gt;0)</f>
        <v>0</v>
      </c>
      <c r="Q12492" s="126">
        <f>IFERROR(INDEX(REF_ConseqEff!H:H,MATCH(TableProgramConseqEff[[#This Row],[Index]],REF_ConseqEff!$L:$L,0)),0)</f>
        <v>0</v>
      </c>
      <c r="R12492" s="64"/>
      <c r="S12492" s="105">
        <f>IFERROR(INDEX(REF_ConseqEff!J:J,MATCH(TableProgramConseqEff[[#This Row],[Index]],REF_ConseqEff!$L:$L,0)),0)</f>
        <v>0</v>
      </c>
      <c r="T12492" s="64">
        <f>IFERROR(INDEX(REF_ConseqEff!I:I,MATCH(TableProgramConseqEff[[#This Row],[Index]],REF_ConseqEff!$L:$L,0)),0)</f>
        <v>0</v>
      </c>
      <c r="U12492" s="130">
        <f>IFERROR(INDEX(REF_ConseqEff!K:K,MATCH(TableProgramConseqEff[[#This Row],[Index]],REF_ConseqEff!$L:$L,0)),0)</f>
        <v>0</v>
      </c>
      <c r="V12492" s="64"/>
      <c r="W12492" s="64"/>
      <c r="X12492" s="64"/>
    </row>
    <row r="12493" spans="2:24" x14ac:dyDescent="0.25">
      <c r="B12493" s="64">
        <f>ROW()-ROW(TableProgramConseqEff[[#Headers],[Row'#]])</f>
        <v>12483</v>
      </c>
      <c r="C12493" s="64">
        <f>INDEX(TableConsDist[Row'#],MATCH(MOD(TableProgramConseqEff[[#This Row],[Row'#]]-1,N_activerows6)+1,TableConsDist[activerow'#],0))</f>
        <v>175</v>
      </c>
      <c r="D12493" s="64">
        <f>INDEX(TableProgram[Row'#],MATCH(MOD(INT((TableProgramConseqEff[[#This Row],[Row'#]]-1)/(N_activerows6)),N_conseq_programs)+1, TableProgram[active'#_conseqprogram],0))</f>
        <v>29</v>
      </c>
      <c r="E12493" s="64">
        <f xml:space="preserve"> INDEX(TableProgram[Program'#],TableProgramConseqEff[[#This Row],[Row'#_Sheet8]])</f>
        <v>29</v>
      </c>
      <c r="F12493" s="64">
        <f>INDEX(TableConsDist[Tranche'#],TableProgramConseqEff[[#This Row],[Row'#_sheet6]])</f>
        <v>6</v>
      </c>
      <c r="G12493" s="64">
        <f>INDEX(TableConsDist[Sub-Attribute'#],TableProgramConseqEff[[#This Row],[Row'#_sheet6]])</f>
        <v>1</v>
      </c>
      <c r="H12493" s="64">
        <f>INDEX(TableConsDist[Outcome'#],TableProgramConseqEff[[#This Row],[Row'#_sheet6]])</f>
        <v>9</v>
      </c>
      <c r="I12493" s="64" t="str">
        <f>INDEX(TableTranche[Tranche],TableProgramConseqEff[[#This Row],[Tranche'#]])</f>
        <v>HFTD - Distribution - 1QU CoRE | 3QU LoRE</v>
      </c>
      <c r="J12493" s="64" t="str">
        <f>INDEX(TableProgram[Program],TableProgramConseqEff[[#This Row],[Row'#_Sheet8]])</f>
        <v>Records Disposition Related Mitigations</v>
      </c>
      <c r="K12493" s="64" t="str">
        <f>INDEX(TableAttribute[Sub-Attribute],MATCH(TableProgramConseqEff[[#This Row],[Sub-Attribute'#]],TableAttribute[activerow'#],0))</f>
        <v>Safety</v>
      </c>
      <c r="L12493" s="64" t="str">
        <f>INDEX(TableOutcome[Outcome],MATCH(TableProgramConseqEff[[#This Row],[Outcome'#]],TableOutcome[Outcome'#],0))</f>
        <v>Seismic - Red Flag Warning - Catastrophic Fires</v>
      </c>
      <c r="M124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493" s="64" t="b">
        <f>COUNTIFS(TableProgramExposure[Active],TRUE,TableProgramExposure[Tranche],TableProgramConseqEff[[#This Row],[Tranche]],TableProgramExposure[Program],TableProgramConseqEff[[#This Row],[Program]])&gt;0</f>
        <v>0</v>
      </c>
      <c r="O12493" s="64" t="str">
        <f>INDEX(TableAttribute[Attribute],MATCH(TableProgramConseqEff[[#This Row],[Sub-Attribute'#]],TableAttribute[activerow'#],0))</f>
        <v>Safety</v>
      </c>
      <c r="P12493" s="64" t="b">
        <f>AND(TableProgramConseqEff[[#This Row],[Program Active On Trache]],TableProgramConseqEff[[#This Row],[Effectiveness]]&gt;0)</f>
        <v>0</v>
      </c>
      <c r="Q12493" s="126">
        <f>IFERROR(INDEX(REF_ConseqEff!H:H,MATCH(TableProgramConseqEff[[#This Row],[Index]],REF_ConseqEff!$L:$L,0)),0)</f>
        <v>0</v>
      </c>
      <c r="R12493" s="64"/>
      <c r="S12493" s="105">
        <f>IFERROR(INDEX(REF_ConseqEff!J:J,MATCH(TableProgramConseqEff[[#This Row],[Index]],REF_ConseqEff!$L:$L,0)),0)</f>
        <v>0</v>
      </c>
      <c r="T12493" s="64">
        <f>IFERROR(INDEX(REF_ConseqEff!I:I,MATCH(TableProgramConseqEff[[#This Row],[Index]],REF_ConseqEff!$L:$L,0)),0)</f>
        <v>0</v>
      </c>
      <c r="U12493" s="130">
        <f>IFERROR(INDEX(REF_ConseqEff!K:K,MATCH(TableProgramConseqEff[[#This Row],[Index]],REF_ConseqEff!$L:$L,0)),0)</f>
        <v>0</v>
      </c>
      <c r="V12493" s="64"/>
      <c r="W12493" s="64"/>
      <c r="X12493" s="64"/>
    </row>
    <row r="12494" spans="2:24" x14ac:dyDescent="0.25">
      <c r="B12494" s="64">
        <f>ROW()-ROW(TableProgramConseqEff[[#Headers],[Row'#]])</f>
        <v>12484</v>
      </c>
      <c r="C12494" s="64">
        <f>INDEX(TableConsDist[Row'#],MATCH(MOD(TableProgramConseqEff[[#This Row],[Row'#]]-1,N_activerows6)+1,TableConsDist[activerow'#],0))</f>
        <v>176</v>
      </c>
      <c r="D12494" s="64">
        <f>INDEX(TableProgram[Row'#],MATCH(MOD(INT((TableProgramConseqEff[[#This Row],[Row'#]]-1)/(N_activerows6)),N_conseq_programs)+1, TableProgram[active'#_conseqprogram],0))</f>
        <v>29</v>
      </c>
      <c r="E12494" s="64">
        <f xml:space="preserve"> INDEX(TableProgram[Program'#],TableProgramConseqEff[[#This Row],[Row'#_Sheet8]])</f>
        <v>29</v>
      </c>
      <c r="F12494" s="64">
        <f>INDEX(TableConsDist[Tranche'#],TableProgramConseqEff[[#This Row],[Row'#_sheet6]])</f>
        <v>6</v>
      </c>
      <c r="G12494" s="64">
        <f>INDEX(TableConsDist[Sub-Attribute'#],TableProgramConseqEff[[#This Row],[Row'#_sheet6]])</f>
        <v>2</v>
      </c>
      <c r="H12494" s="64">
        <f>INDEX(TableConsDist[Outcome'#],TableProgramConseqEff[[#This Row],[Row'#_sheet6]])</f>
        <v>9</v>
      </c>
      <c r="I12494" s="64" t="str">
        <f>INDEX(TableTranche[Tranche],TableProgramConseqEff[[#This Row],[Tranche'#]])</f>
        <v>HFTD - Distribution - 1QU CoRE | 3QU LoRE</v>
      </c>
      <c r="J12494" s="64" t="str">
        <f>INDEX(TableProgram[Program],TableProgramConseqEff[[#This Row],[Row'#_Sheet8]])</f>
        <v>Records Disposition Related Mitigations</v>
      </c>
      <c r="K12494" s="64" t="str">
        <f>INDEX(TableAttribute[Sub-Attribute],MATCH(TableProgramConseqEff[[#This Row],[Sub-Attribute'#]],TableAttribute[activerow'#],0))</f>
        <v>Electric Reliability</v>
      </c>
      <c r="L12494" s="64" t="str">
        <f>INDEX(TableOutcome[Outcome],MATCH(TableProgramConseqEff[[#This Row],[Outcome'#]],TableOutcome[Outcome'#],0))</f>
        <v>Seismic - Red Flag Warning - Catastrophic Fires</v>
      </c>
      <c r="M124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494" s="64" t="b">
        <f>COUNTIFS(TableProgramExposure[Active],TRUE,TableProgramExposure[Tranche],TableProgramConseqEff[[#This Row],[Tranche]],TableProgramExposure[Program],TableProgramConseqEff[[#This Row],[Program]])&gt;0</f>
        <v>0</v>
      </c>
      <c r="O12494" s="64" t="str">
        <f>INDEX(TableAttribute[Attribute],MATCH(TableProgramConseqEff[[#This Row],[Sub-Attribute'#]],TableAttribute[activerow'#],0))</f>
        <v>Electric Reliability</v>
      </c>
      <c r="P12494" s="64" t="b">
        <f>AND(TableProgramConseqEff[[#This Row],[Program Active On Trache]],TableProgramConseqEff[[#This Row],[Effectiveness]]&gt;0)</f>
        <v>0</v>
      </c>
      <c r="Q12494" s="126">
        <f>IFERROR(INDEX(REF_ConseqEff!H:H,MATCH(TableProgramConseqEff[[#This Row],[Index]],REF_ConseqEff!$L:$L,0)),0)</f>
        <v>0</v>
      </c>
      <c r="R12494" s="64"/>
      <c r="S12494" s="105">
        <f>IFERROR(INDEX(REF_ConseqEff!J:J,MATCH(TableProgramConseqEff[[#This Row],[Index]],REF_ConseqEff!$L:$L,0)),0)</f>
        <v>0</v>
      </c>
      <c r="T12494" s="64">
        <f>IFERROR(INDEX(REF_ConseqEff!I:I,MATCH(TableProgramConseqEff[[#This Row],[Index]],REF_ConseqEff!$L:$L,0)),0)</f>
        <v>0</v>
      </c>
      <c r="U12494" s="130">
        <f>IFERROR(INDEX(REF_ConseqEff!K:K,MATCH(TableProgramConseqEff[[#This Row],[Index]],REF_ConseqEff!$L:$L,0)),0)</f>
        <v>0</v>
      </c>
      <c r="V12494" s="64"/>
      <c r="W12494" s="64"/>
      <c r="X12494" s="64"/>
    </row>
    <row r="12495" spans="2:24" x14ac:dyDescent="0.25">
      <c r="B12495" s="64">
        <f>ROW()-ROW(TableProgramConseqEff[[#Headers],[Row'#]])</f>
        <v>12485</v>
      </c>
      <c r="C12495" s="64">
        <f>INDEX(TableConsDist[Row'#],MATCH(MOD(TableProgramConseqEff[[#This Row],[Row'#]]-1,N_activerows6)+1,TableConsDist[activerow'#],0))</f>
        <v>177</v>
      </c>
      <c r="D12495" s="64">
        <f>INDEX(TableProgram[Row'#],MATCH(MOD(INT((TableProgramConseqEff[[#This Row],[Row'#]]-1)/(N_activerows6)),N_conseq_programs)+1, TableProgram[active'#_conseqprogram],0))</f>
        <v>29</v>
      </c>
      <c r="E12495" s="64">
        <f xml:space="preserve"> INDEX(TableProgram[Program'#],TableProgramConseqEff[[#This Row],[Row'#_Sheet8]])</f>
        <v>29</v>
      </c>
      <c r="F12495" s="64">
        <f>INDEX(TableConsDist[Tranche'#],TableProgramConseqEff[[#This Row],[Row'#_sheet6]])</f>
        <v>6</v>
      </c>
      <c r="G12495" s="64">
        <f>INDEX(TableConsDist[Sub-Attribute'#],TableProgramConseqEff[[#This Row],[Row'#_sheet6]])</f>
        <v>3</v>
      </c>
      <c r="H12495" s="64">
        <f>INDEX(TableConsDist[Outcome'#],TableProgramConseqEff[[#This Row],[Row'#_sheet6]])</f>
        <v>9</v>
      </c>
      <c r="I12495" s="64" t="str">
        <f>INDEX(TableTranche[Tranche],TableProgramConseqEff[[#This Row],[Tranche'#]])</f>
        <v>HFTD - Distribution - 1QU CoRE | 3QU LoRE</v>
      </c>
      <c r="J12495" s="64" t="str">
        <f>INDEX(TableProgram[Program],TableProgramConseqEff[[#This Row],[Row'#_Sheet8]])</f>
        <v>Records Disposition Related Mitigations</v>
      </c>
      <c r="K12495" s="64" t="str">
        <f>INDEX(TableAttribute[Sub-Attribute],MATCH(TableProgramConseqEff[[#This Row],[Sub-Attribute'#]],TableAttribute[activerow'#],0))</f>
        <v>Financial</v>
      </c>
      <c r="L12495" s="64" t="str">
        <f>INDEX(TableOutcome[Outcome],MATCH(TableProgramConseqEff[[#This Row],[Outcome'#]],TableOutcome[Outcome'#],0))</f>
        <v>Seismic - Red Flag Warning - Catastrophic Fires</v>
      </c>
      <c r="M124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495" s="64" t="b">
        <f>COUNTIFS(TableProgramExposure[Active],TRUE,TableProgramExposure[Tranche],TableProgramConseqEff[[#This Row],[Tranche]],TableProgramExposure[Program],TableProgramConseqEff[[#This Row],[Program]])&gt;0</f>
        <v>0</v>
      </c>
      <c r="O12495" s="64" t="str">
        <f>INDEX(TableAttribute[Attribute],MATCH(TableProgramConseqEff[[#This Row],[Sub-Attribute'#]],TableAttribute[activerow'#],0))</f>
        <v>Financial</v>
      </c>
      <c r="P12495" s="64" t="b">
        <f>AND(TableProgramConseqEff[[#This Row],[Program Active On Trache]],TableProgramConseqEff[[#This Row],[Effectiveness]]&gt;0)</f>
        <v>0</v>
      </c>
      <c r="Q12495" s="126">
        <f>IFERROR(INDEX(REF_ConseqEff!H:H,MATCH(TableProgramConseqEff[[#This Row],[Index]],REF_ConseqEff!$L:$L,0)),0)</f>
        <v>0</v>
      </c>
      <c r="R12495" s="64"/>
      <c r="S12495" s="105">
        <f>IFERROR(INDEX(REF_ConseqEff!J:J,MATCH(TableProgramConseqEff[[#This Row],[Index]],REF_ConseqEff!$L:$L,0)),0)</f>
        <v>0</v>
      </c>
      <c r="T12495" s="64">
        <f>IFERROR(INDEX(REF_ConseqEff!I:I,MATCH(TableProgramConseqEff[[#This Row],[Index]],REF_ConseqEff!$L:$L,0)),0)</f>
        <v>0</v>
      </c>
      <c r="U12495" s="130">
        <f>IFERROR(INDEX(REF_ConseqEff!K:K,MATCH(TableProgramConseqEff[[#This Row],[Index]],REF_ConseqEff!$L:$L,0)),0)</f>
        <v>0</v>
      </c>
      <c r="V12495" s="64"/>
      <c r="W12495" s="64"/>
      <c r="X12495" s="64"/>
    </row>
    <row r="12496" spans="2:24" x14ac:dyDescent="0.25">
      <c r="B12496" s="64">
        <f>ROW()-ROW(TableProgramConseqEff[[#Headers],[Row'#]])</f>
        <v>12486</v>
      </c>
      <c r="C12496" s="64">
        <f>INDEX(TableConsDist[Row'#],MATCH(MOD(TableProgramConseqEff[[#This Row],[Row'#]]-1,N_activerows6)+1,TableConsDist[activerow'#],0))</f>
        <v>178</v>
      </c>
      <c r="D12496" s="64">
        <f>INDEX(TableProgram[Row'#],MATCH(MOD(INT((TableProgramConseqEff[[#This Row],[Row'#]]-1)/(N_activerows6)),N_conseq_programs)+1, TableProgram[active'#_conseqprogram],0))</f>
        <v>29</v>
      </c>
      <c r="E12496" s="64">
        <f xml:space="preserve"> INDEX(TableProgram[Program'#],TableProgramConseqEff[[#This Row],[Row'#_Sheet8]])</f>
        <v>29</v>
      </c>
      <c r="F12496" s="64">
        <f>INDEX(TableConsDist[Tranche'#],TableProgramConseqEff[[#This Row],[Row'#_sheet6]])</f>
        <v>6</v>
      </c>
      <c r="G12496" s="64">
        <f>INDEX(TableConsDist[Sub-Attribute'#],TableProgramConseqEff[[#This Row],[Row'#_sheet6]])</f>
        <v>1</v>
      </c>
      <c r="H12496" s="64">
        <f>INDEX(TableConsDist[Outcome'#],TableProgramConseqEff[[#This Row],[Row'#_sheet6]])</f>
        <v>10</v>
      </c>
      <c r="I12496" s="64" t="str">
        <f>INDEX(TableTranche[Tranche],TableProgramConseqEff[[#This Row],[Tranche'#]])</f>
        <v>HFTD - Distribution - 1QU CoRE | 3QU LoRE</v>
      </c>
      <c r="J12496" s="64" t="str">
        <f>INDEX(TableProgram[Program],TableProgramConseqEff[[#This Row],[Row'#_Sheet8]])</f>
        <v>Records Disposition Related Mitigations</v>
      </c>
      <c r="K12496" s="64" t="str">
        <f>INDEX(TableAttribute[Sub-Attribute],MATCH(TableProgramConseqEff[[#This Row],[Sub-Attribute'#]],TableAttribute[activerow'#],0))</f>
        <v>Safety</v>
      </c>
      <c r="L12496" s="64" t="str">
        <f>INDEX(TableOutcome[Outcome],MATCH(TableProgramConseqEff[[#This Row],[Outcome'#]],TableOutcome[Outcome'#],0))</f>
        <v>Seismic - Non-Red Flag Warning - Catastrophic Fires</v>
      </c>
      <c r="M124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496" s="64" t="b">
        <f>COUNTIFS(TableProgramExposure[Active],TRUE,TableProgramExposure[Tranche],TableProgramConseqEff[[#This Row],[Tranche]],TableProgramExposure[Program],TableProgramConseqEff[[#This Row],[Program]])&gt;0</f>
        <v>0</v>
      </c>
      <c r="O12496" s="64" t="str">
        <f>INDEX(TableAttribute[Attribute],MATCH(TableProgramConseqEff[[#This Row],[Sub-Attribute'#]],TableAttribute[activerow'#],0))</f>
        <v>Safety</v>
      </c>
      <c r="P12496" s="64" t="b">
        <f>AND(TableProgramConseqEff[[#This Row],[Program Active On Trache]],TableProgramConseqEff[[#This Row],[Effectiveness]]&gt;0)</f>
        <v>0</v>
      </c>
      <c r="Q12496" s="126">
        <f>IFERROR(INDEX(REF_ConseqEff!H:H,MATCH(TableProgramConseqEff[[#This Row],[Index]],REF_ConseqEff!$L:$L,0)),0)</f>
        <v>0</v>
      </c>
      <c r="R12496" s="64"/>
      <c r="S12496" s="105">
        <f>IFERROR(INDEX(REF_ConseqEff!J:J,MATCH(TableProgramConseqEff[[#This Row],[Index]],REF_ConseqEff!$L:$L,0)),0)</f>
        <v>0</v>
      </c>
      <c r="T12496" s="64">
        <f>IFERROR(INDEX(REF_ConseqEff!I:I,MATCH(TableProgramConseqEff[[#This Row],[Index]],REF_ConseqEff!$L:$L,0)),0)</f>
        <v>0</v>
      </c>
      <c r="U12496" s="130">
        <f>IFERROR(INDEX(REF_ConseqEff!K:K,MATCH(TableProgramConseqEff[[#This Row],[Index]],REF_ConseqEff!$L:$L,0)),0)</f>
        <v>0</v>
      </c>
      <c r="V12496" s="64"/>
      <c r="W12496" s="64"/>
      <c r="X12496" s="64"/>
    </row>
    <row r="12497" spans="2:24" x14ac:dyDescent="0.25">
      <c r="B12497" s="64">
        <f>ROW()-ROW(TableProgramConseqEff[[#Headers],[Row'#]])</f>
        <v>12487</v>
      </c>
      <c r="C12497" s="64">
        <f>INDEX(TableConsDist[Row'#],MATCH(MOD(TableProgramConseqEff[[#This Row],[Row'#]]-1,N_activerows6)+1,TableConsDist[activerow'#],0))</f>
        <v>179</v>
      </c>
      <c r="D12497" s="64">
        <f>INDEX(TableProgram[Row'#],MATCH(MOD(INT((TableProgramConseqEff[[#This Row],[Row'#]]-1)/(N_activerows6)),N_conseq_programs)+1, TableProgram[active'#_conseqprogram],0))</f>
        <v>29</v>
      </c>
      <c r="E12497" s="64">
        <f xml:space="preserve"> INDEX(TableProgram[Program'#],TableProgramConseqEff[[#This Row],[Row'#_Sheet8]])</f>
        <v>29</v>
      </c>
      <c r="F12497" s="64">
        <f>INDEX(TableConsDist[Tranche'#],TableProgramConseqEff[[#This Row],[Row'#_sheet6]])</f>
        <v>6</v>
      </c>
      <c r="G12497" s="64">
        <f>INDEX(TableConsDist[Sub-Attribute'#],TableProgramConseqEff[[#This Row],[Row'#_sheet6]])</f>
        <v>2</v>
      </c>
      <c r="H12497" s="64">
        <f>INDEX(TableConsDist[Outcome'#],TableProgramConseqEff[[#This Row],[Row'#_sheet6]])</f>
        <v>10</v>
      </c>
      <c r="I12497" s="64" t="str">
        <f>INDEX(TableTranche[Tranche],TableProgramConseqEff[[#This Row],[Tranche'#]])</f>
        <v>HFTD - Distribution - 1QU CoRE | 3QU LoRE</v>
      </c>
      <c r="J12497" s="64" t="str">
        <f>INDEX(TableProgram[Program],TableProgramConseqEff[[#This Row],[Row'#_Sheet8]])</f>
        <v>Records Disposition Related Mitigations</v>
      </c>
      <c r="K12497" s="64" t="str">
        <f>INDEX(TableAttribute[Sub-Attribute],MATCH(TableProgramConseqEff[[#This Row],[Sub-Attribute'#]],TableAttribute[activerow'#],0))</f>
        <v>Electric Reliability</v>
      </c>
      <c r="L12497" s="64" t="str">
        <f>INDEX(TableOutcome[Outcome],MATCH(TableProgramConseqEff[[#This Row],[Outcome'#]],TableOutcome[Outcome'#],0))</f>
        <v>Seismic - Non-Red Flag Warning - Catastrophic Fires</v>
      </c>
      <c r="M124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497" s="64" t="b">
        <f>COUNTIFS(TableProgramExposure[Active],TRUE,TableProgramExposure[Tranche],TableProgramConseqEff[[#This Row],[Tranche]],TableProgramExposure[Program],TableProgramConseqEff[[#This Row],[Program]])&gt;0</f>
        <v>0</v>
      </c>
      <c r="O12497" s="64" t="str">
        <f>INDEX(TableAttribute[Attribute],MATCH(TableProgramConseqEff[[#This Row],[Sub-Attribute'#]],TableAttribute[activerow'#],0))</f>
        <v>Electric Reliability</v>
      </c>
      <c r="P12497" s="64" t="b">
        <f>AND(TableProgramConseqEff[[#This Row],[Program Active On Trache]],TableProgramConseqEff[[#This Row],[Effectiveness]]&gt;0)</f>
        <v>0</v>
      </c>
      <c r="Q12497" s="126">
        <f>IFERROR(INDEX(REF_ConseqEff!H:H,MATCH(TableProgramConseqEff[[#This Row],[Index]],REF_ConseqEff!$L:$L,0)),0)</f>
        <v>0</v>
      </c>
      <c r="R12497" s="64"/>
      <c r="S12497" s="105">
        <f>IFERROR(INDEX(REF_ConseqEff!J:J,MATCH(TableProgramConseqEff[[#This Row],[Index]],REF_ConseqEff!$L:$L,0)),0)</f>
        <v>0</v>
      </c>
      <c r="T12497" s="64">
        <f>IFERROR(INDEX(REF_ConseqEff!I:I,MATCH(TableProgramConseqEff[[#This Row],[Index]],REF_ConseqEff!$L:$L,0)),0)</f>
        <v>0</v>
      </c>
      <c r="U12497" s="130">
        <f>IFERROR(INDEX(REF_ConseqEff!K:K,MATCH(TableProgramConseqEff[[#This Row],[Index]],REF_ConseqEff!$L:$L,0)),0)</f>
        <v>0</v>
      </c>
      <c r="V12497" s="64"/>
      <c r="W12497" s="64"/>
      <c r="X12497" s="64"/>
    </row>
    <row r="12498" spans="2:24" x14ac:dyDescent="0.25">
      <c r="B12498" s="64">
        <f>ROW()-ROW(TableProgramConseqEff[[#Headers],[Row'#]])</f>
        <v>12488</v>
      </c>
      <c r="C12498" s="64">
        <f>INDEX(TableConsDist[Row'#],MATCH(MOD(TableProgramConseqEff[[#This Row],[Row'#]]-1,N_activerows6)+1,TableConsDist[activerow'#],0))</f>
        <v>180</v>
      </c>
      <c r="D12498" s="64">
        <f>INDEX(TableProgram[Row'#],MATCH(MOD(INT((TableProgramConseqEff[[#This Row],[Row'#]]-1)/(N_activerows6)),N_conseq_programs)+1, TableProgram[active'#_conseqprogram],0))</f>
        <v>29</v>
      </c>
      <c r="E12498" s="64">
        <f xml:space="preserve"> INDEX(TableProgram[Program'#],TableProgramConseqEff[[#This Row],[Row'#_Sheet8]])</f>
        <v>29</v>
      </c>
      <c r="F12498" s="64">
        <f>INDEX(TableConsDist[Tranche'#],TableProgramConseqEff[[#This Row],[Row'#_sheet6]])</f>
        <v>6</v>
      </c>
      <c r="G12498" s="64">
        <f>INDEX(TableConsDist[Sub-Attribute'#],TableProgramConseqEff[[#This Row],[Row'#_sheet6]])</f>
        <v>3</v>
      </c>
      <c r="H12498" s="64">
        <f>INDEX(TableConsDist[Outcome'#],TableProgramConseqEff[[#This Row],[Row'#_sheet6]])</f>
        <v>10</v>
      </c>
      <c r="I12498" s="64" t="str">
        <f>INDEX(TableTranche[Tranche],TableProgramConseqEff[[#This Row],[Tranche'#]])</f>
        <v>HFTD - Distribution - 1QU CoRE | 3QU LoRE</v>
      </c>
      <c r="J12498" s="64" t="str">
        <f>INDEX(TableProgram[Program],TableProgramConseqEff[[#This Row],[Row'#_Sheet8]])</f>
        <v>Records Disposition Related Mitigations</v>
      </c>
      <c r="K12498" s="64" t="str">
        <f>INDEX(TableAttribute[Sub-Attribute],MATCH(TableProgramConseqEff[[#This Row],[Sub-Attribute'#]],TableAttribute[activerow'#],0))</f>
        <v>Financial</v>
      </c>
      <c r="L12498" s="64" t="str">
        <f>INDEX(TableOutcome[Outcome],MATCH(TableProgramConseqEff[[#This Row],[Outcome'#]],TableOutcome[Outcome'#],0))</f>
        <v>Seismic - Non-Red Flag Warning - Catastrophic Fires</v>
      </c>
      <c r="M124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498" s="64" t="b">
        <f>COUNTIFS(TableProgramExposure[Active],TRUE,TableProgramExposure[Tranche],TableProgramConseqEff[[#This Row],[Tranche]],TableProgramExposure[Program],TableProgramConseqEff[[#This Row],[Program]])&gt;0</f>
        <v>0</v>
      </c>
      <c r="O12498" s="64" t="str">
        <f>INDEX(TableAttribute[Attribute],MATCH(TableProgramConseqEff[[#This Row],[Sub-Attribute'#]],TableAttribute[activerow'#],0))</f>
        <v>Financial</v>
      </c>
      <c r="P12498" s="64" t="b">
        <f>AND(TableProgramConseqEff[[#This Row],[Program Active On Trache]],TableProgramConseqEff[[#This Row],[Effectiveness]]&gt;0)</f>
        <v>0</v>
      </c>
      <c r="Q12498" s="126">
        <f>IFERROR(INDEX(REF_ConseqEff!H:H,MATCH(TableProgramConseqEff[[#This Row],[Index]],REF_ConseqEff!$L:$L,0)),0)</f>
        <v>0</v>
      </c>
      <c r="R12498" s="64"/>
      <c r="S12498" s="105">
        <f>IFERROR(INDEX(REF_ConseqEff!J:J,MATCH(TableProgramConseqEff[[#This Row],[Index]],REF_ConseqEff!$L:$L,0)),0)</f>
        <v>0</v>
      </c>
      <c r="T12498" s="64">
        <f>IFERROR(INDEX(REF_ConseqEff!I:I,MATCH(TableProgramConseqEff[[#This Row],[Index]],REF_ConseqEff!$L:$L,0)),0)</f>
        <v>0</v>
      </c>
      <c r="U12498" s="130">
        <f>IFERROR(INDEX(REF_ConseqEff!K:K,MATCH(TableProgramConseqEff[[#This Row],[Index]],REF_ConseqEff!$L:$L,0)),0)</f>
        <v>0</v>
      </c>
      <c r="V12498" s="64"/>
      <c r="W12498" s="64"/>
      <c r="X12498" s="64"/>
    </row>
    <row r="12499" spans="2:24" x14ac:dyDescent="0.25">
      <c r="B12499" s="64">
        <f>ROW()-ROW(TableProgramConseqEff[[#Headers],[Row'#]])</f>
        <v>12489</v>
      </c>
      <c r="C12499" s="64">
        <f>INDEX(TableConsDist[Row'#],MATCH(MOD(TableProgramConseqEff[[#This Row],[Row'#]]-1,N_activerows6)+1,TableConsDist[activerow'#],0))</f>
        <v>181</v>
      </c>
      <c r="D12499" s="64">
        <f>INDEX(TableProgram[Row'#],MATCH(MOD(INT((TableProgramConseqEff[[#This Row],[Row'#]]-1)/(N_activerows6)),N_conseq_programs)+1, TableProgram[active'#_conseqprogram],0))</f>
        <v>29</v>
      </c>
      <c r="E12499" s="64">
        <f xml:space="preserve"> INDEX(TableProgram[Program'#],TableProgramConseqEff[[#This Row],[Row'#_Sheet8]])</f>
        <v>29</v>
      </c>
      <c r="F12499" s="64">
        <f>INDEX(TableConsDist[Tranche'#],TableProgramConseqEff[[#This Row],[Row'#_sheet6]])</f>
        <v>7</v>
      </c>
      <c r="G12499" s="64">
        <f>INDEX(TableConsDist[Sub-Attribute'#],TableProgramConseqEff[[#This Row],[Row'#_sheet6]])</f>
        <v>1</v>
      </c>
      <c r="H12499" s="64">
        <f>INDEX(TableConsDist[Outcome'#],TableProgramConseqEff[[#This Row],[Row'#_sheet6]])</f>
        <v>1</v>
      </c>
      <c r="I12499" s="64" t="str">
        <f>INDEX(TableTranche[Tranche],TableProgramConseqEff[[#This Row],[Tranche'#]])</f>
        <v>HFTD - Distribution - 1QU CoRE | 4QU LoRE</v>
      </c>
      <c r="J12499" s="64" t="str">
        <f>INDEX(TableProgram[Program],TableProgramConseqEff[[#This Row],[Row'#_Sheet8]])</f>
        <v>Records Disposition Related Mitigations</v>
      </c>
      <c r="K12499" s="64" t="str">
        <f>INDEX(TableAttribute[Sub-Attribute],MATCH(TableProgramConseqEff[[#This Row],[Sub-Attribute'#]],TableAttribute[activerow'#],0))</f>
        <v>Safety</v>
      </c>
      <c r="L12499" s="64" t="str">
        <f>INDEX(TableOutcome[Outcome],MATCH(TableProgramConseqEff[[#This Row],[Outcome'#]],TableOutcome[Outcome'#],0))</f>
        <v>Red Flag Warning - Catastrophic Fires</v>
      </c>
      <c r="M124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499" s="64" t="b">
        <f>COUNTIFS(TableProgramExposure[Active],TRUE,TableProgramExposure[Tranche],TableProgramConseqEff[[#This Row],[Tranche]],TableProgramExposure[Program],TableProgramConseqEff[[#This Row],[Program]])&gt;0</f>
        <v>0</v>
      </c>
      <c r="O12499" s="64" t="str">
        <f>INDEX(TableAttribute[Attribute],MATCH(TableProgramConseqEff[[#This Row],[Sub-Attribute'#]],TableAttribute[activerow'#],0))</f>
        <v>Safety</v>
      </c>
      <c r="P12499" s="64" t="b">
        <f>AND(TableProgramConseqEff[[#This Row],[Program Active On Trache]],TableProgramConseqEff[[#This Row],[Effectiveness]]&gt;0)</f>
        <v>0</v>
      </c>
      <c r="Q12499" s="126">
        <f>IFERROR(INDEX(REF_ConseqEff!H:H,MATCH(TableProgramConseqEff[[#This Row],[Index]],REF_ConseqEff!$L:$L,0)),0)</f>
        <v>0</v>
      </c>
      <c r="R12499" s="64"/>
      <c r="S12499" s="105">
        <f>IFERROR(INDEX(REF_ConseqEff!J:J,MATCH(TableProgramConseqEff[[#This Row],[Index]],REF_ConseqEff!$L:$L,0)),0)</f>
        <v>0</v>
      </c>
      <c r="T12499" s="64">
        <f>IFERROR(INDEX(REF_ConseqEff!I:I,MATCH(TableProgramConseqEff[[#This Row],[Index]],REF_ConseqEff!$L:$L,0)),0)</f>
        <v>0</v>
      </c>
      <c r="U12499" s="130">
        <f>IFERROR(INDEX(REF_ConseqEff!K:K,MATCH(TableProgramConseqEff[[#This Row],[Index]],REF_ConseqEff!$L:$L,0)),0)</f>
        <v>0</v>
      </c>
      <c r="V12499" s="64"/>
      <c r="W12499" s="64"/>
      <c r="X12499" s="64"/>
    </row>
    <row r="12500" spans="2:24" x14ac:dyDescent="0.25">
      <c r="B12500" s="64">
        <f>ROW()-ROW(TableProgramConseqEff[[#Headers],[Row'#]])</f>
        <v>12490</v>
      </c>
      <c r="C12500" s="64">
        <f>INDEX(TableConsDist[Row'#],MATCH(MOD(TableProgramConseqEff[[#This Row],[Row'#]]-1,N_activerows6)+1,TableConsDist[activerow'#],0))</f>
        <v>182</v>
      </c>
      <c r="D12500" s="64">
        <f>INDEX(TableProgram[Row'#],MATCH(MOD(INT((TableProgramConseqEff[[#This Row],[Row'#]]-1)/(N_activerows6)),N_conseq_programs)+1, TableProgram[active'#_conseqprogram],0))</f>
        <v>29</v>
      </c>
      <c r="E12500" s="64">
        <f xml:space="preserve"> INDEX(TableProgram[Program'#],TableProgramConseqEff[[#This Row],[Row'#_Sheet8]])</f>
        <v>29</v>
      </c>
      <c r="F12500" s="64">
        <f>INDEX(TableConsDist[Tranche'#],TableProgramConseqEff[[#This Row],[Row'#_sheet6]])</f>
        <v>7</v>
      </c>
      <c r="G12500" s="64">
        <f>INDEX(TableConsDist[Sub-Attribute'#],TableProgramConseqEff[[#This Row],[Row'#_sheet6]])</f>
        <v>2</v>
      </c>
      <c r="H12500" s="64">
        <f>INDEX(TableConsDist[Outcome'#],TableProgramConseqEff[[#This Row],[Row'#_sheet6]])</f>
        <v>1</v>
      </c>
      <c r="I12500" s="64" t="str">
        <f>INDEX(TableTranche[Tranche],TableProgramConseqEff[[#This Row],[Tranche'#]])</f>
        <v>HFTD - Distribution - 1QU CoRE | 4QU LoRE</v>
      </c>
      <c r="J12500" s="64" t="str">
        <f>INDEX(TableProgram[Program],TableProgramConseqEff[[#This Row],[Row'#_Sheet8]])</f>
        <v>Records Disposition Related Mitigations</v>
      </c>
      <c r="K12500" s="64" t="str">
        <f>INDEX(TableAttribute[Sub-Attribute],MATCH(TableProgramConseqEff[[#This Row],[Sub-Attribute'#]],TableAttribute[activerow'#],0))</f>
        <v>Electric Reliability</v>
      </c>
      <c r="L12500" s="64" t="str">
        <f>INDEX(TableOutcome[Outcome],MATCH(TableProgramConseqEff[[#This Row],[Outcome'#]],TableOutcome[Outcome'#],0))</f>
        <v>Red Flag Warning - Catastrophic Fires</v>
      </c>
      <c r="M125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500" s="64" t="b">
        <f>COUNTIFS(TableProgramExposure[Active],TRUE,TableProgramExposure[Tranche],TableProgramConseqEff[[#This Row],[Tranche]],TableProgramExposure[Program],TableProgramConseqEff[[#This Row],[Program]])&gt;0</f>
        <v>0</v>
      </c>
      <c r="O12500" s="64" t="str">
        <f>INDEX(TableAttribute[Attribute],MATCH(TableProgramConseqEff[[#This Row],[Sub-Attribute'#]],TableAttribute[activerow'#],0))</f>
        <v>Electric Reliability</v>
      </c>
      <c r="P12500" s="64" t="b">
        <f>AND(TableProgramConseqEff[[#This Row],[Program Active On Trache]],TableProgramConseqEff[[#This Row],[Effectiveness]]&gt;0)</f>
        <v>0</v>
      </c>
      <c r="Q12500" s="126">
        <f>IFERROR(INDEX(REF_ConseqEff!H:H,MATCH(TableProgramConseqEff[[#This Row],[Index]],REF_ConseqEff!$L:$L,0)),0)</f>
        <v>0</v>
      </c>
      <c r="R12500" s="64"/>
      <c r="S12500" s="105">
        <f>IFERROR(INDEX(REF_ConseqEff!J:J,MATCH(TableProgramConseqEff[[#This Row],[Index]],REF_ConseqEff!$L:$L,0)),0)</f>
        <v>0</v>
      </c>
      <c r="T12500" s="64">
        <f>IFERROR(INDEX(REF_ConseqEff!I:I,MATCH(TableProgramConseqEff[[#This Row],[Index]],REF_ConseqEff!$L:$L,0)),0)</f>
        <v>0</v>
      </c>
      <c r="U12500" s="130">
        <f>IFERROR(INDEX(REF_ConseqEff!K:K,MATCH(TableProgramConseqEff[[#This Row],[Index]],REF_ConseqEff!$L:$L,0)),0)</f>
        <v>0</v>
      </c>
      <c r="V12500" s="64"/>
      <c r="W12500" s="64"/>
      <c r="X12500" s="64"/>
    </row>
    <row r="12501" spans="2:24" x14ac:dyDescent="0.25">
      <c r="B12501" s="64">
        <f>ROW()-ROW(TableProgramConseqEff[[#Headers],[Row'#]])</f>
        <v>12491</v>
      </c>
      <c r="C12501" s="64">
        <f>INDEX(TableConsDist[Row'#],MATCH(MOD(TableProgramConseqEff[[#This Row],[Row'#]]-1,N_activerows6)+1,TableConsDist[activerow'#],0))</f>
        <v>183</v>
      </c>
      <c r="D12501" s="64">
        <f>INDEX(TableProgram[Row'#],MATCH(MOD(INT((TableProgramConseqEff[[#This Row],[Row'#]]-1)/(N_activerows6)),N_conseq_programs)+1, TableProgram[active'#_conseqprogram],0))</f>
        <v>29</v>
      </c>
      <c r="E12501" s="64">
        <f xml:space="preserve"> INDEX(TableProgram[Program'#],TableProgramConseqEff[[#This Row],[Row'#_Sheet8]])</f>
        <v>29</v>
      </c>
      <c r="F12501" s="64">
        <f>INDEX(TableConsDist[Tranche'#],TableProgramConseqEff[[#This Row],[Row'#_sheet6]])</f>
        <v>7</v>
      </c>
      <c r="G12501" s="64">
        <f>INDEX(TableConsDist[Sub-Attribute'#],TableProgramConseqEff[[#This Row],[Row'#_sheet6]])</f>
        <v>3</v>
      </c>
      <c r="H12501" s="64">
        <f>INDEX(TableConsDist[Outcome'#],TableProgramConseqEff[[#This Row],[Row'#_sheet6]])</f>
        <v>1</v>
      </c>
      <c r="I12501" s="64" t="str">
        <f>INDEX(TableTranche[Tranche],TableProgramConseqEff[[#This Row],[Tranche'#]])</f>
        <v>HFTD - Distribution - 1QU CoRE | 4QU LoRE</v>
      </c>
      <c r="J12501" s="64" t="str">
        <f>INDEX(TableProgram[Program],TableProgramConseqEff[[#This Row],[Row'#_Sheet8]])</f>
        <v>Records Disposition Related Mitigations</v>
      </c>
      <c r="K12501" s="64" t="str">
        <f>INDEX(TableAttribute[Sub-Attribute],MATCH(TableProgramConseqEff[[#This Row],[Sub-Attribute'#]],TableAttribute[activerow'#],0))</f>
        <v>Financial</v>
      </c>
      <c r="L12501" s="64" t="str">
        <f>INDEX(TableOutcome[Outcome],MATCH(TableProgramConseqEff[[#This Row],[Outcome'#]],TableOutcome[Outcome'#],0))</f>
        <v>Red Flag Warning - Catastrophic Fires</v>
      </c>
      <c r="M125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501" s="64" t="b">
        <f>COUNTIFS(TableProgramExposure[Active],TRUE,TableProgramExposure[Tranche],TableProgramConseqEff[[#This Row],[Tranche]],TableProgramExposure[Program],TableProgramConseqEff[[#This Row],[Program]])&gt;0</f>
        <v>0</v>
      </c>
      <c r="O12501" s="64" t="str">
        <f>INDEX(TableAttribute[Attribute],MATCH(TableProgramConseqEff[[#This Row],[Sub-Attribute'#]],TableAttribute[activerow'#],0))</f>
        <v>Financial</v>
      </c>
      <c r="P12501" s="64" t="b">
        <f>AND(TableProgramConseqEff[[#This Row],[Program Active On Trache]],TableProgramConseqEff[[#This Row],[Effectiveness]]&gt;0)</f>
        <v>0</v>
      </c>
      <c r="Q12501" s="126">
        <f>IFERROR(INDEX(REF_ConseqEff!H:H,MATCH(TableProgramConseqEff[[#This Row],[Index]],REF_ConseqEff!$L:$L,0)),0)</f>
        <v>0</v>
      </c>
      <c r="R12501" s="64"/>
      <c r="S12501" s="105">
        <f>IFERROR(INDEX(REF_ConseqEff!J:J,MATCH(TableProgramConseqEff[[#This Row],[Index]],REF_ConseqEff!$L:$L,0)),0)</f>
        <v>0</v>
      </c>
      <c r="T12501" s="64">
        <f>IFERROR(INDEX(REF_ConseqEff!I:I,MATCH(TableProgramConseqEff[[#This Row],[Index]],REF_ConseqEff!$L:$L,0)),0)</f>
        <v>0</v>
      </c>
      <c r="U12501" s="130">
        <f>IFERROR(INDEX(REF_ConseqEff!K:K,MATCH(TableProgramConseqEff[[#This Row],[Index]],REF_ConseqEff!$L:$L,0)),0)</f>
        <v>0</v>
      </c>
      <c r="V12501" s="64"/>
      <c r="W12501" s="64"/>
      <c r="X12501" s="64"/>
    </row>
    <row r="12502" spans="2:24" x14ac:dyDescent="0.25">
      <c r="B12502" s="64">
        <f>ROW()-ROW(TableProgramConseqEff[[#Headers],[Row'#]])</f>
        <v>12492</v>
      </c>
      <c r="C12502" s="64">
        <f>INDEX(TableConsDist[Row'#],MATCH(MOD(TableProgramConseqEff[[#This Row],[Row'#]]-1,N_activerows6)+1,TableConsDist[activerow'#],0))</f>
        <v>185</v>
      </c>
      <c r="D12502" s="64">
        <f>INDEX(TableProgram[Row'#],MATCH(MOD(INT((TableProgramConseqEff[[#This Row],[Row'#]]-1)/(N_activerows6)),N_conseq_programs)+1, TableProgram[active'#_conseqprogram],0))</f>
        <v>29</v>
      </c>
      <c r="E12502" s="64">
        <f xml:space="preserve"> INDEX(TableProgram[Program'#],TableProgramConseqEff[[#This Row],[Row'#_Sheet8]])</f>
        <v>29</v>
      </c>
      <c r="F12502" s="64">
        <f>INDEX(TableConsDist[Tranche'#],TableProgramConseqEff[[#This Row],[Row'#_sheet6]])</f>
        <v>7</v>
      </c>
      <c r="G12502" s="64">
        <f>INDEX(TableConsDist[Sub-Attribute'#],TableProgramConseqEff[[#This Row],[Row'#_sheet6]])</f>
        <v>2</v>
      </c>
      <c r="H12502" s="64">
        <f>INDEX(TableConsDist[Outcome'#],TableProgramConseqEff[[#This Row],[Row'#_sheet6]])</f>
        <v>2</v>
      </c>
      <c r="I12502" s="64" t="str">
        <f>INDEX(TableTranche[Tranche],TableProgramConseqEff[[#This Row],[Tranche'#]])</f>
        <v>HFTD - Distribution - 1QU CoRE | 4QU LoRE</v>
      </c>
      <c r="J12502" s="64" t="str">
        <f>INDEX(TableProgram[Program],TableProgramConseqEff[[#This Row],[Row'#_Sheet8]])</f>
        <v>Records Disposition Related Mitigations</v>
      </c>
      <c r="K12502" s="64" t="str">
        <f>INDEX(TableAttribute[Sub-Attribute],MATCH(TableProgramConseqEff[[#This Row],[Sub-Attribute'#]],TableAttribute[activerow'#],0))</f>
        <v>Electric Reliability</v>
      </c>
      <c r="L12502" s="64" t="str">
        <f>INDEX(TableOutcome[Outcome],MATCH(TableProgramConseqEff[[#This Row],[Outcome'#]],TableOutcome[Outcome'#],0))</f>
        <v>Red Flag Warning - Destructive Fires</v>
      </c>
      <c r="M125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2502" s="64" t="b">
        <f>COUNTIFS(TableProgramExposure[Active],TRUE,TableProgramExposure[Tranche],TableProgramConseqEff[[#This Row],[Tranche]],TableProgramExposure[Program],TableProgramConseqEff[[#This Row],[Program]])&gt;0</f>
        <v>0</v>
      </c>
      <c r="O12502" s="64" t="str">
        <f>INDEX(TableAttribute[Attribute],MATCH(TableProgramConseqEff[[#This Row],[Sub-Attribute'#]],TableAttribute[activerow'#],0))</f>
        <v>Electric Reliability</v>
      </c>
      <c r="P12502" s="64" t="b">
        <f>AND(TableProgramConseqEff[[#This Row],[Program Active On Trache]],TableProgramConseqEff[[#This Row],[Effectiveness]]&gt;0)</f>
        <v>0</v>
      </c>
      <c r="Q12502" s="126">
        <f>IFERROR(INDEX(REF_ConseqEff!H:H,MATCH(TableProgramConseqEff[[#This Row],[Index]],REF_ConseqEff!$L:$L,0)),0)</f>
        <v>0</v>
      </c>
      <c r="R12502" s="64"/>
      <c r="S12502" s="105">
        <f>IFERROR(INDEX(REF_ConseqEff!J:J,MATCH(TableProgramConseqEff[[#This Row],[Index]],REF_ConseqEff!$L:$L,0)),0)</f>
        <v>0</v>
      </c>
      <c r="T12502" s="64">
        <f>IFERROR(INDEX(REF_ConseqEff!I:I,MATCH(TableProgramConseqEff[[#This Row],[Index]],REF_ConseqEff!$L:$L,0)),0)</f>
        <v>0</v>
      </c>
      <c r="U12502" s="130">
        <f>IFERROR(INDEX(REF_ConseqEff!K:K,MATCH(TableProgramConseqEff[[#This Row],[Index]],REF_ConseqEff!$L:$L,0)),0)</f>
        <v>0</v>
      </c>
      <c r="V12502" s="64"/>
      <c r="W12502" s="64"/>
      <c r="X12502" s="64"/>
    </row>
    <row r="12503" spans="2:24" x14ac:dyDescent="0.25">
      <c r="B12503" s="64">
        <f>ROW()-ROW(TableProgramConseqEff[[#Headers],[Row'#]])</f>
        <v>12493</v>
      </c>
      <c r="C12503" s="64">
        <f>INDEX(TableConsDist[Row'#],MATCH(MOD(TableProgramConseqEff[[#This Row],[Row'#]]-1,N_activerows6)+1,TableConsDist[activerow'#],0))</f>
        <v>186</v>
      </c>
      <c r="D12503" s="64">
        <f>INDEX(TableProgram[Row'#],MATCH(MOD(INT((TableProgramConseqEff[[#This Row],[Row'#]]-1)/(N_activerows6)),N_conseq_programs)+1, TableProgram[active'#_conseqprogram],0))</f>
        <v>29</v>
      </c>
      <c r="E12503" s="64">
        <f xml:space="preserve"> INDEX(TableProgram[Program'#],TableProgramConseqEff[[#This Row],[Row'#_Sheet8]])</f>
        <v>29</v>
      </c>
      <c r="F12503" s="64">
        <f>INDEX(TableConsDist[Tranche'#],TableProgramConseqEff[[#This Row],[Row'#_sheet6]])</f>
        <v>7</v>
      </c>
      <c r="G12503" s="64">
        <f>INDEX(TableConsDist[Sub-Attribute'#],TableProgramConseqEff[[#This Row],[Row'#_sheet6]])</f>
        <v>3</v>
      </c>
      <c r="H12503" s="64">
        <f>INDEX(TableConsDist[Outcome'#],TableProgramConseqEff[[#This Row],[Row'#_sheet6]])</f>
        <v>2</v>
      </c>
      <c r="I12503" s="64" t="str">
        <f>INDEX(TableTranche[Tranche],TableProgramConseqEff[[#This Row],[Tranche'#]])</f>
        <v>HFTD - Distribution - 1QU CoRE | 4QU LoRE</v>
      </c>
      <c r="J12503" s="64" t="str">
        <f>INDEX(TableProgram[Program],TableProgramConseqEff[[#This Row],[Row'#_Sheet8]])</f>
        <v>Records Disposition Related Mitigations</v>
      </c>
      <c r="K12503" s="64" t="str">
        <f>INDEX(TableAttribute[Sub-Attribute],MATCH(TableProgramConseqEff[[#This Row],[Sub-Attribute'#]],TableAttribute[activerow'#],0))</f>
        <v>Financial</v>
      </c>
      <c r="L12503" s="64" t="str">
        <f>INDEX(TableOutcome[Outcome],MATCH(TableProgramConseqEff[[#This Row],[Outcome'#]],TableOutcome[Outcome'#],0))</f>
        <v>Red Flag Warning - Destructive Fires</v>
      </c>
      <c r="M125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2503" s="64" t="b">
        <f>COUNTIFS(TableProgramExposure[Active],TRUE,TableProgramExposure[Tranche],TableProgramConseqEff[[#This Row],[Tranche]],TableProgramExposure[Program],TableProgramConseqEff[[#This Row],[Program]])&gt;0</f>
        <v>0</v>
      </c>
      <c r="O12503" s="64" t="str">
        <f>INDEX(TableAttribute[Attribute],MATCH(TableProgramConseqEff[[#This Row],[Sub-Attribute'#]],TableAttribute[activerow'#],0))</f>
        <v>Financial</v>
      </c>
      <c r="P12503" s="64" t="b">
        <f>AND(TableProgramConseqEff[[#This Row],[Program Active On Trache]],TableProgramConseqEff[[#This Row],[Effectiveness]]&gt;0)</f>
        <v>0</v>
      </c>
      <c r="Q12503" s="126">
        <f>IFERROR(INDEX(REF_ConseqEff!H:H,MATCH(TableProgramConseqEff[[#This Row],[Index]],REF_ConseqEff!$L:$L,0)),0)</f>
        <v>0</v>
      </c>
      <c r="R12503" s="64"/>
      <c r="S12503" s="105">
        <f>IFERROR(INDEX(REF_ConseqEff!J:J,MATCH(TableProgramConseqEff[[#This Row],[Index]],REF_ConseqEff!$L:$L,0)),0)</f>
        <v>0</v>
      </c>
      <c r="T12503" s="64">
        <f>IFERROR(INDEX(REF_ConseqEff!I:I,MATCH(TableProgramConseqEff[[#This Row],[Index]],REF_ConseqEff!$L:$L,0)),0)</f>
        <v>0</v>
      </c>
      <c r="U12503" s="130">
        <f>IFERROR(INDEX(REF_ConseqEff!K:K,MATCH(TableProgramConseqEff[[#This Row],[Index]],REF_ConseqEff!$L:$L,0)),0)</f>
        <v>0</v>
      </c>
      <c r="V12503" s="64"/>
      <c r="W12503" s="64"/>
      <c r="X12503" s="64"/>
    </row>
    <row r="12504" spans="2:24" x14ac:dyDescent="0.25">
      <c r="B12504" s="64">
        <f>ROW()-ROW(TableProgramConseqEff[[#Headers],[Row'#]])</f>
        <v>12494</v>
      </c>
      <c r="C12504" s="64">
        <f>INDEX(TableConsDist[Row'#],MATCH(MOD(TableProgramConseqEff[[#This Row],[Row'#]]-1,N_activerows6)+1,TableConsDist[activerow'#],0))</f>
        <v>187</v>
      </c>
      <c r="D12504" s="64">
        <f>INDEX(TableProgram[Row'#],MATCH(MOD(INT((TableProgramConseqEff[[#This Row],[Row'#]]-1)/(N_activerows6)),N_conseq_programs)+1, TableProgram[active'#_conseqprogram],0))</f>
        <v>29</v>
      </c>
      <c r="E12504" s="64">
        <f xml:space="preserve"> INDEX(TableProgram[Program'#],TableProgramConseqEff[[#This Row],[Row'#_Sheet8]])</f>
        <v>29</v>
      </c>
      <c r="F12504" s="64">
        <f>INDEX(TableConsDist[Tranche'#],TableProgramConseqEff[[#This Row],[Row'#_sheet6]])</f>
        <v>7</v>
      </c>
      <c r="G12504" s="64">
        <f>INDEX(TableConsDist[Sub-Attribute'#],TableProgramConseqEff[[#This Row],[Row'#_sheet6]])</f>
        <v>1</v>
      </c>
      <c r="H12504" s="64">
        <f>INDEX(TableConsDist[Outcome'#],TableProgramConseqEff[[#This Row],[Row'#_sheet6]])</f>
        <v>3</v>
      </c>
      <c r="I12504" s="64" t="str">
        <f>INDEX(TableTranche[Tranche],TableProgramConseqEff[[#This Row],[Tranche'#]])</f>
        <v>HFTD - Distribution - 1QU CoRE | 4QU LoRE</v>
      </c>
      <c r="J12504" s="64" t="str">
        <f>INDEX(TableProgram[Program],TableProgramConseqEff[[#This Row],[Row'#_Sheet8]])</f>
        <v>Records Disposition Related Mitigations</v>
      </c>
      <c r="K12504" s="64" t="str">
        <f>INDEX(TableAttribute[Sub-Attribute],MATCH(TableProgramConseqEff[[#This Row],[Sub-Attribute'#]],TableAttribute[activerow'#],0))</f>
        <v>Safety</v>
      </c>
      <c r="L12504" s="64" t="str">
        <f>INDEX(TableOutcome[Outcome],MATCH(TableProgramConseqEff[[#This Row],[Outcome'#]],TableOutcome[Outcome'#],0))</f>
        <v>Red Flag Warning - Large Fires</v>
      </c>
      <c r="M125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504" s="64" t="b">
        <f>COUNTIFS(TableProgramExposure[Active],TRUE,TableProgramExposure[Tranche],TableProgramConseqEff[[#This Row],[Tranche]],TableProgramExposure[Program],TableProgramConseqEff[[#This Row],[Program]])&gt;0</f>
        <v>0</v>
      </c>
      <c r="O12504" s="64" t="str">
        <f>INDEX(TableAttribute[Attribute],MATCH(TableProgramConseqEff[[#This Row],[Sub-Attribute'#]],TableAttribute[activerow'#],0))</f>
        <v>Safety</v>
      </c>
      <c r="P12504" s="64" t="b">
        <f>AND(TableProgramConseqEff[[#This Row],[Program Active On Trache]],TableProgramConseqEff[[#This Row],[Effectiveness]]&gt;0)</f>
        <v>0</v>
      </c>
      <c r="Q12504" s="126">
        <f>IFERROR(INDEX(REF_ConseqEff!H:H,MATCH(TableProgramConseqEff[[#This Row],[Index]],REF_ConseqEff!$L:$L,0)),0)</f>
        <v>0</v>
      </c>
      <c r="R12504" s="64"/>
      <c r="S12504" s="105">
        <f>IFERROR(INDEX(REF_ConseqEff!J:J,MATCH(TableProgramConseqEff[[#This Row],[Index]],REF_ConseqEff!$L:$L,0)),0)</f>
        <v>0</v>
      </c>
      <c r="T12504" s="64">
        <f>IFERROR(INDEX(REF_ConseqEff!I:I,MATCH(TableProgramConseqEff[[#This Row],[Index]],REF_ConseqEff!$L:$L,0)),0)</f>
        <v>0</v>
      </c>
      <c r="U12504" s="130">
        <f>IFERROR(INDEX(REF_ConseqEff!K:K,MATCH(TableProgramConseqEff[[#This Row],[Index]],REF_ConseqEff!$L:$L,0)),0)</f>
        <v>0</v>
      </c>
      <c r="V12504" s="64"/>
      <c r="W12504" s="64"/>
      <c r="X12504" s="64"/>
    </row>
    <row r="12505" spans="2:24" x14ac:dyDescent="0.25">
      <c r="B12505" s="64">
        <f>ROW()-ROW(TableProgramConseqEff[[#Headers],[Row'#]])</f>
        <v>12495</v>
      </c>
      <c r="C12505" s="64">
        <f>INDEX(TableConsDist[Row'#],MATCH(MOD(TableProgramConseqEff[[#This Row],[Row'#]]-1,N_activerows6)+1,TableConsDist[activerow'#],0))</f>
        <v>188</v>
      </c>
      <c r="D12505" s="64">
        <f>INDEX(TableProgram[Row'#],MATCH(MOD(INT((TableProgramConseqEff[[#This Row],[Row'#]]-1)/(N_activerows6)),N_conseq_programs)+1, TableProgram[active'#_conseqprogram],0))</f>
        <v>29</v>
      </c>
      <c r="E12505" s="64">
        <f xml:space="preserve"> INDEX(TableProgram[Program'#],TableProgramConseqEff[[#This Row],[Row'#_Sheet8]])</f>
        <v>29</v>
      </c>
      <c r="F12505" s="64">
        <f>INDEX(TableConsDist[Tranche'#],TableProgramConseqEff[[#This Row],[Row'#_sheet6]])</f>
        <v>7</v>
      </c>
      <c r="G12505" s="64">
        <f>INDEX(TableConsDist[Sub-Attribute'#],TableProgramConseqEff[[#This Row],[Row'#_sheet6]])</f>
        <v>2</v>
      </c>
      <c r="H12505" s="64">
        <f>INDEX(TableConsDist[Outcome'#],TableProgramConseqEff[[#This Row],[Row'#_sheet6]])</f>
        <v>3</v>
      </c>
      <c r="I12505" s="64" t="str">
        <f>INDEX(TableTranche[Tranche],TableProgramConseqEff[[#This Row],[Tranche'#]])</f>
        <v>HFTD - Distribution - 1QU CoRE | 4QU LoRE</v>
      </c>
      <c r="J12505" s="64" t="str">
        <f>INDEX(TableProgram[Program],TableProgramConseqEff[[#This Row],[Row'#_Sheet8]])</f>
        <v>Records Disposition Related Mitigations</v>
      </c>
      <c r="K12505" s="64" t="str">
        <f>INDEX(TableAttribute[Sub-Attribute],MATCH(TableProgramConseqEff[[#This Row],[Sub-Attribute'#]],TableAttribute[activerow'#],0))</f>
        <v>Electric Reliability</v>
      </c>
      <c r="L12505" s="64" t="str">
        <f>INDEX(TableOutcome[Outcome],MATCH(TableProgramConseqEff[[#This Row],[Outcome'#]],TableOutcome[Outcome'#],0))</f>
        <v>Red Flag Warning - Large Fires</v>
      </c>
      <c r="M125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505" s="64" t="b">
        <f>COUNTIFS(TableProgramExposure[Active],TRUE,TableProgramExposure[Tranche],TableProgramConseqEff[[#This Row],[Tranche]],TableProgramExposure[Program],TableProgramConseqEff[[#This Row],[Program]])&gt;0</f>
        <v>0</v>
      </c>
      <c r="O12505" s="64" t="str">
        <f>INDEX(TableAttribute[Attribute],MATCH(TableProgramConseqEff[[#This Row],[Sub-Attribute'#]],TableAttribute[activerow'#],0))</f>
        <v>Electric Reliability</v>
      </c>
      <c r="P12505" s="64" t="b">
        <f>AND(TableProgramConseqEff[[#This Row],[Program Active On Trache]],TableProgramConseqEff[[#This Row],[Effectiveness]]&gt;0)</f>
        <v>0</v>
      </c>
      <c r="Q12505" s="126">
        <f>IFERROR(INDEX(REF_ConseqEff!H:H,MATCH(TableProgramConseqEff[[#This Row],[Index]],REF_ConseqEff!$L:$L,0)),0)</f>
        <v>0</v>
      </c>
      <c r="R12505" s="64"/>
      <c r="S12505" s="105">
        <f>IFERROR(INDEX(REF_ConseqEff!J:J,MATCH(TableProgramConseqEff[[#This Row],[Index]],REF_ConseqEff!$L:$L,0)),0)</f>
        <v>0</v>
      </c>
      <c r="T12505" s="64">
        <f>IFERROR(INDEX(REF_ConseqEff!I:I,MATCH(TableProgramConseqEff[[#This Row],[Index]],REF_ConseqEff!$L:$L,0)),0)</f>
        <v>0</v>
      </c>
      <c r="U12505" s="130">
        <f>IFERROR(INDEX(REF_ConseqEff!K:K,MATCH(TableProgramConseqEff[[#This Row],[Index]],REF_ConseqEff!$L:$L,0)),0)</f>
        <v>0</v>
      </c>
      <c r="V12505" s="64"/>
      <c r="W12505" s="64"/>
      <c r="X12505" s="64"/>
    </row>
    <row r="12506" spans="2:24" x14ac:dyDescent="0.25">
      <c r="B12506" s="64">
        <f>ROW()-ROW(TableProgramConseqEff[[#Headers],[Row'#]])</f>
        <v>12496</v>
      </c>
      <c r="C12506" s="64">
        <f>INDEX(TableConsDist[Row'#],MATCH(MOD(TableProgramConseqEff[[#This Row],[Row'#]]-1,N_activerows6)+1,TableConsDist[activerow'#],0))</f>
        <v>189</v>
      </c>
      <c r="D12506" s="64">
        <f>INDEX(TableProgram[Row'#],MATCH(MOD(INT((TableProgramConseqEff[[#This Row],[Row'#]]-1)/(N_activerows6)),N_conseq_programs)+1, TableProgram[active'#_conseqprogram],0))</f>
        <v>29</v>
      </c>
      <c r="E12506" s="64">
        <f xml:space="preserve"> INDEX(TableProgram[Program'#],TableProgramConseqEff[[#This Row],[Row'#_Sheet8]])</f>
        <v>29</v>
      </c>
      <c r="F12506" s="64">
        <f>INDEX(TableConsDist[Tranche'#],TableProgramConseqEff[[#This Row],[Row'#_sheet6]])</f>
        <v>7</v>
      </c>
      <c r="G12506" s="64">
        <f>INDEX(TableConsDist[Sub-Attribute'#],TableProgramConseqEff[[#This Row],[Row'#_sheet6]])</f>
        <v>3</v>
      </c>
      <c r="H12506" s="64">
        <f>INDEX(TableConsDist[Outcome'#],TableProgramConseqEff[[#This Row],[Row'#_sheet6]])</f>
        <v>3</v>
      </c>
      <c r="I12506" s="64" t="str">
        <f>INDEX(TableTranche[Tranche],TableProgramConseqEff[[#This Row],[Tranche'#]])</f>
        <v>HFTD - Distribution - 1QU CoRE | 4QU LoRE</v>
      </c>
      <c r="J12506" s="64" t="str">
        <f>INDEX(TableProgram[Program],TableProgramConseqEff[[#This Row],[Row'#_Sheet8]])</f>
        <v>Records Disposition Related Mitigations</v>
      </c>
      <c r="K12506" s="64" t="str">
        <f>INDEX(TableAttribute[Sub-Attribute],MATCH(TableProgramConseqEff[[#This Row],[Sub-Attribute'#]],TableAttribute[activerow'#],0))</f>
        <v>Financial</v>
      </c>
      <c r="L12506" s="64" t="str">
        <f>INDEX(TableOutcome[Outcome],MATCH(TableProgramConseqEff[[#This Row],[Outcome'#]],TableOutcome[Outcome'#],0))</f>
        <v>Red Flag Warning - Large Fires</v>
      </c>
      <c r="M125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506" s="64" t="b">
        <f>COUNTIFS(TableProgramExposure[Active],TRUE,TableProgramExposure[Tranche],TableProgramConseqEff[[#This Row],[Tranche]],TableProgramExposure[Program],TableProgramConseqEff[[#This Row],[Program]])&gt;0</f>
        <v>0</v>
      </c>
      <c r="O12506" s="64" t="str">
        <f>INDEX(TableAttribute[Attribute],MATCH(TableProgramConseqEff[[#This Row],[Sub-Attribute'#]],TableAttribute[activerow'#],0))</f>
        <v>Financial</v>
      </c>
      <c r="P12506" s="64" t="b">
        <f>AND(TableProgramConseqEff[[#This Row],[Program Active On Trache]],TableProgramConseqEff[[#This Row],[Effectiveness]]&gt;0)</f>
        <v>0</v>
      </c>
      <c r="Q12506" s="126">
        <f>IFERROR(INDEX(REF_ConseqEff!H:H,MATCH(TableProgramConseqEff[[#This Row],[Index]],REF_ConseqEff!$L:$L,0)),0)</f>
        <v>0</v>
      </c>
      <c r="R12506" s="64"/>
      <c r="S12506" s="105">
        <f>IFERROR(INDEX(REF_ConseqEff!J:J,MATCH(TableProgramConseqEff[[#This Row],[Index]],REF_ConseqEff!$L:$L,0)),0)</f>
        <v>0</v>
      </c>
      <c r="T12506" s="64">
        <f>IFERROR(INDEX(REF_ConseqEff!I:I,MATCH(TableProgramConseqEff[[#This Row],[Index]],REF_ConseqEff!$L:$L,0)),0)</f>
        <v>0</v>
      </c>
      <c r="U12506" s="130">
        <f>IFERROR(INDEX(REF_ConseqEff!K:K,MATCH(TableProgramConseqEff[[#This Row],[Index]],REF_ConseqEff!$L:$L,0)),0)</f>
        <v>0</v>
      </c>
      <c r="V12506" s="64"/>
      <c r="W12506" s="64"/>
      <c r="X12506" s="64"/>
    </row>
    <row r="12507" spans="2:24" x14ac:dyDescent="0.25">
      <c r="B12507" s="64">
        <f>ROW()-ROW(TableProgramConseqEff[[#Headers],[Row'#]])</f>
        <v>12497</v>
      </c>
      <c r="C12507" s="64">
        <f>INDEX(TableConsDist[Row'#],MATCH(MOD(TableProgramConseqEff[[#This Row],[Row'#]]-1,N_activerows6)+1,TableConsDist[activerow'#],0))</f>
        <v>190</v>
      </c>
      <c r="D12507" s="64">
        <f>INDEX(TableProgram[Row'#],MATCH(MOD(INT((TableProgramConseqEff[[#This Row],[Row'#]]-1)/(N_activerows6)),N_conseq_programs)+1, TableProgram[active'#_conseqprogram],0))</f>
        <v>29</v>
      </c>
      <c r="E12507" s="64">
        <f xml:space="preserve"> INDEX(TableProgram[Program'#],TableProgramConseqEff[[#This Row],[Row'#_Sheet8]])</f>
        <v>29</v>
      </c>
      <c r="F12507" s="64">
        <f>INDEX(TableConsDist[Tranche'#],TableProgramConseqEff[[#This Row],[Row'#_sheet6]])</f>
        <v>7</v>
      </c>
      <c r="G12507" s="64">
        <f>INDEX(TableConsDist[Sub-Attribute'#],TableProgramConseqEff[[#This Row],[Row'#_sheet6]])</f>
        <v>1</v>
      </c>
      <c r="H12507" s="64">
        <f>INDEX(TableConsDist[Outcome'#],TableProgramConseqEff[[#This Row],[Row'#_sheet6]])</f>
        <v>4</v>
      </c>
      <c r="I12507" s="64" t="str">
        <f>INDEX(TableTranche[Tranche],TableProgramConseqEff[[#This Row],[Tranche'#]])</f>
        <v>HFTD - Distribution - 1QU CoRE | 4QU LoRE</v>
      </c>
      <c r="J12507" s="64" t="str">
        <f>INDEX(TableProgram[Program],TableProgramConseqEff[[#This Row],[Row'#_Sheet8]])</f>
        <v>Records Disposition Related Mitigations</v>
      </c>
      <c r="K12507" s="64" t="str">
        <f>INDEX(TableAttribute[Sub-Attribute],MATCH(TableProgramConseqEff[[#This Row],[Sub-Attribute'#]],TableAttribute[activerow'#],0))</f>
        <v>Safety</v>
      </c>
      <c r="L12507" s="64" t="str">
        <f>INDEX(TableOutcome[Outcome],MATCH(TableProgramConseqEff[[#This Row],[Outcome'#]],TableOutcome[Outcome'#],0))</f>
        <v>Red Flag Warning - Small Fires</v>
      </c>
      <c r="M125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507" s="64" t="b">
        <f>COUNTIFS(TableProgramExposure[Active],TRUE,TableProgramExposure[Tranche],TableProgramConseqEff[[#This Row],[Tranche]],TableProgramExposure[Program],TableProgramConseqEff[[#This Row],[Program]])&gt;0</f>
        <v>0</v>
      </c>
      <c r="O12507" s="64" t="str">
        <f>INDEX(TableAttribute[Attribute],MATCH(TableProgramConseqEff[[#This Row],[Sub-Attribute'#]],TableAttribute[activerow'#],0))</f>
        <v>Safety</v>
      </c>
      <c r="P12507" s="64" t="b">
        <f>AND(TableProgramConseqEff[[#This Row],[Program Active On Trache]],TableProgramConseqEff[[#This Row],[Effectiveness]]&gt;0)</f>
        <v>0</v>
      </c>
      <c r="Q12507" s="126">
        <f>IFERROR(INDEX(REF_ConseqEff!H:H,MATCH(TableProgramConseqEff[[#This Row],[Index]],REF_ConseqEff!$L:$L,0)),0)</f>
        <v>0</v>
      </c>
      <c r="R12507" s="64"/>
      <c r="S12507" s="105">
        <f>IFERROR(INDEX(REF_ConseqEff!J:J,MATCH(TableProgramConseqEff[[#This Row],[Index]],REF_ConseqEff!$L:$L,0)),0)</f>
        <v>0</v>
      </c>
      <c r="T12507" s="64">
        <f>IFERROR(INDEX(REF_ConseqEff!I:I,MATCH(TableProgramConseqEff[[#This Row],[Index]],REF_ConseqEff!$L:$L,0)),0)</f>
        <v>0</v>
      </c>
      <c r="U12507" s="130">
        <f>IFERROR(INDEX(REF_ConseqEff!K:K,MATCH(TableProgramConseqEff[[#This Row],[Index]],REF_ConseqEff!$L:$L,0)),0)</f>
        <v>0</v>
      </c>
      <c r="V12507" s="64"/>
      <c r="W12507" s="64"/>
      <c r="X12507" s="64"/>
    </row>
    <row r="12508" spans="2:24" x14ac:dyDescent="0.25">
      <c r="B12508" s="64">
        <f>ROW()-ROW(TableProgramConseqEff[[#Headers],[Row'#]])</f>
        <v>12498</v>
      </c>
      <c r="C12508" s="64">
        <f>INDEX(TableConsDist[Row'#],MATCH(MOD(TableProgramConseqEff[[#This Row],[Row'#]]-1,N_activerows6)+1,TableConsDist[activerow'#],0))</f>
        <v>191</v>
      </c>
      <c r="D12508" s="64">
        <f>INDEX(TableProgram[Row'#],MATCH(MOD(INT((TableProgramConseqEff[[#This Row],[Row'#]]-1)/(N_activerows6)),N_conseq_programs)+1, TableProgram[active'#_conseqprogram],0))</f>
        <v>29</v>
      </c>
      <c r="E12508" s="64">
        <f xml:space="preserve"> INDEX(TableProgram[Program'#],TableProgramConseqEff[[#This Row],[Row'#_Sheet8]])</f>
        <v>29</v>
      </c>
      <c r="F12508" s="64">
        <f>INDEX(TableConsDist[Tranche'#],TableProgramConseqEff[[#This Row],[Row'#_sheet6]])</f>
        <v>7</v>
      </c>
      <c r="G12508" s="64">
        <f>INDEX(TableConsDist[Sub-Attribute'#],TableProgramConseqEff[[#This Row],[Row'#_sheet6]])</f>
        <v>2</v>
      </c>
      <c r="H12508" s="64">
        <f>INDEX(TableConsDist[Outcome'#],TableProgramConseqEff[[#This Row],[Row'#_sheet6]])</f>
        <v>4</v>
      </c>
      <c r="I12508" s="64" t="str">
        <f>INDEX(TableTranche[Tranche],TableProgramConseqEff[[#This Row],[Tranche'#]])</f>
        <v>HFTD - Distribution - 1QU CoRE | 4QU LoRE</v>
      </c>
      <c r="J12508" s="64" t="str">
        <f>INDEX(TableProgram[Program],TableProgramConseqEff[[#This Row],[Row'#_Sheet8]])</f>
        <v>Records Disposition Related Mitigations</v>
      </c>
      <c r="K12508" s="64" t="str">
        <f>INDEX(TableAttribute[Sub-Attribute],MATCH(TableProgramConseqEff[[#This Row],[Sub-Attribute'#]],TableAttribute[activerow'#],0))</f>
        <v>Electric Reliability</v>
      </c>
      <c r="L12508" s="64" t="str">
        <f>INDEX(TableOutcome[Outcome],MATCH(TableProgramConseqEff[[#This Row],[Outcome'#]],TableOutcome[Outcome'#],0))</f>
        <v>Red Flag Warning - Small Fires</v>
      </c>
      <c r="M125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508" s="64" t="b">
        <f>COUNTIFS(TableProgramExposure[Active],TRUE,TableProgramExposure[Tranche],TableProgramConseqEff[[#This Row],[Tranche]],TableProgramExposure[Program],TableProgramConseqEff[[#This Row],[Program]])&gt;0</f>
        <v>0</v>
      </c>
      <c r="O12508" s="64" t="str">
        <f>INDEX(TableAttribute[Attribute],MATCH(TableProgramConseqEff[[#This Row],[Sub-Attribute'#]],TableAttribute[activerow'#],0))</f>
        <v>Electric Reliability</v>
      </c>
      <c r="P12508" s="64" t="b">
        <f>AND(TableProgramConseqEff[[#This Row],[Program Active On Trache]],TableProgramConseqEff[[#This Row],[Effectiveness]]&gt;0)</f>
        <v>0</v>
      </c>
      <c r="Q12508" s="126">
        <f>IFERROR(INDEX(REF_ConseqEff!H:H,MATCH(TableProgramConseqEff[[#This Row],[Index]],REF_ConseqEff!$L:$L,0)),0)</f>
        <v>0</v>
      </c>
      <c r="R12508" s="64"/>
      <c r="S12508" s="105">
        <f>IFERROR(INDEX(REF_ConseqEff!J:J,MATCH(TableProgramConseqEff[[#This Row],[Index]],REF_ConseqEff!$L:$L,0)),0)</f>
        <v>0</v>
      </c>
      <c r="T12508" s="64">
        <f>IFERROR(INDEX(REF_ConseqEff!I:I,MATCH(TableProgramConseqEff[[#This Row],[Index]],REF_ConseqEff!$L:$L,0)),0)</f>
        <v>0</v>
      </c>
      <c r="U12508" s="130">
        <f>IFERROR(INDEX(REF_ConseqEff!K:K,MATCH(TableProgramConseqEff[[#This Row],[Index]],REF_ConseqEff!$L:$L,0)),0)</f>
        <v>0</v>
      </c>
      <c r="V12508" s="64"/>
      <c r="W12508" s="64"/>
      <c r="X12508" s="64"/>
    </row>
    <row r="12509" spans="2:24" x14ac:dyDescent="0.25">
      <c r="B12509" s="64">
        <f>ROW()-ROW(TableProgramConseqEff[[#Headers],[Row'#]])</f>
        <v>12499</v>
      </c>
      <c r="C12509" s="64">
        <f>INDEX(TableConsDist[Row'#],MATCH(MOD(TableProgramConseqEff[[#This Row],[Row'#]]-1,N_activerows6)+1,TableConsDist[activerow'#],0))</f>
        <v>192</v>
      </c>
      <c r="D12509" s="64">
        <f>INDEX(TableProgram[Row'#],MATCH(MOD(INT((TableProgramConseqEff[[#This Row],[Row'#]]-1)/(N_activerows6)),N_conseq_programs)+1, TableProgram[active'#_conseqprogram],0))</f>
        <v>29</v>
      </c>
      <c r="E12509" s="64">
        <f xml:space="preserve"> INDEX(TableProgram[Program'#],TableProgramConseqEff[[#This Row],[Row'#_Sheet8]])</f>
        <v>29</v>
      </c>
      <c r="F12509" s="64">
        <f>INDEX(TableConsDist[Tranche'#],TableProgramConseqEff[[#This Row],[Row'#_sheet6]])</f>
        <v>7</v>
      </c>
      <c r="G12509" s="64">
        <f>INDEX(TableConsDist[Sub-Attribute'#],TableProgramConseqEff[[#This Row],[Row'#_sheet6]])</f>
        <v>3</v>
      </c>
      <c r="H12509" s="64">
        <f>INDEX(TableConsDist[Outcome'#],TableProgramConseqEff[[#This Row],[Row'#_sheet6]])</f>
        <v>4</v>
      </c>
      <c r="I12509" s="64" t="str">
        <f>INDEX(TableTranche[Tranche],TableProgramConseqEff[[#This Row],[Tranche'#]])</f>
        <v>HFTD - Distribution - 1QU CoRE | 4QU LoRE</v>
      </c>
      <c r="J12509" s="64" t="str">
        <f>INDEX(TableProgram[Program],TableProgramConseqEff[[#This Row],[Row'#_Sheet8]])</f>
        <v>Records Disposition Related Mitigations</v>
      </c>
      <c r="K12509" s="64" t="str">
        <f>INDEX(TableAttribute[Sub-Attribute],MATCH(TableProgramConseqEff[[#This Row],[Sub-Attribute'#]],TableAttribute[activerow'#],0))</f>
        <v>Financial</v>
      </c>
      <c r="L12509" s="64" t="str">
        <f>INDEX(TableOutcome[Outcome],MATCH(TableProgramConseqEff[[#This Row],[Outcome'#]],TableOutcome[Outcome'#],0))</f>
        <v>Red Flag Warning - Small Fires</v>
      </c>
      <c r="M125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509" s="64" t="b">
        <f>COUNTIFS(TableProgramExposure[Active],TRUE,TableProgramExposure[Tranche],TableProgramConseqEff[[#This Row],[Tranche]],TableProgramExposure[Program],TableProgramConseqEff[[#This Row],[Program]])&gt;0</f>
        <v>0</v>
      </c>
      <c r="O12509" s="64" t="str">
        <f>INDEX(TableAttribute[Attribute],MATCH(TableProgramConseqEff[[#This Row],[Sub-Attribute'#]],TableAttribute[activerow'#],0))</f>
        <v>Financial</v>
      </c>
      <c r="P12509" s="64" t="b">
        <f>AND(TableProgramConseqEff[[#This Row],[Program Active On Trache]],TableProgramConseqEff[[#This Row],[Effectiveness]]&gt;0)</f>
        <v>0</v>
      </c>
      <c r="Q12509" s="126">
        <f>IFERROR(INDEX(REF_ConseqEff!H:H,MATCH(TableProgramConseqEff[[#This Row],[Index]],REF_ConseqEff!$L:$L,0)),0)</f>
        <v>0</v>
      </c>
      <c r="R12509" s="64"/>
      <c r="S12509" s="105">
        <f>IFERROR(INDEX(REF_ConseqEff!J:J,MATCH(TableProgramConseqEff[[#This Row],[Index]],REF_ConseqEff!$L:$L,0)),0)</f>
        <v>0</v>
      </c>
      <c r="T12509" s="64">
        <f>IFERROR(INDEX(REF_ConseqEff!I:I,MATCH(TableProgramConseqEff[[#This Row],[Index]],REF_ConseqEff!$L:$L,0)),0)</f>
        <v>0</v>
      </c>
      <c r="U12509" s="130">
        <f>IFERROR(INDEX(REF_ConseqEff!K:K,MATCH(TableProgramConseqEff[[#This Row],[Index]],REF_ConseqEff!$L:$L,0)),0)</f>
        <v>0</v>
      </c>
      <c r="V12509" s="64"/>
      <c r="W12509" s="64"/>
      <c r="X12509" s="64"/>
    </row>
    <row r="12510" spans="2:24" x14ac:dyDescent="0.25">
      <c r="B12510" s="64">
        <f>ROW()-ROW(TableProgramConseqEff[[#Headers],[Row'#]])</f>
        <v>12500</v>
      </c>
      <c r="C12510" s="64">
        <f>INDEX(TableConsDist[Row'#],MATCH(MOD(TableProgramConseqEff[[#This Row],[Row'#]]-1,N_activerows6)+1,TableConsDist[activerow'#],0))</f>
        <v>193</v>
      </c>
      <c r="D12510" s="64">
        <f>INDEX(TableProgram[Row'#],MATCH(MOD(INT((TableProgramConseqEff[[#This Row],[Row'#]]-1)/(N_activerows6)),N_conseq_programs)+1, TableProgram[active'#_conseqprogram],0))</f>
        <v>29</v>
      </c>
      <c r="E12510" s="64">
        <f xml:space="preserve"> INDEX(TableProgram[Program'#],TableProgramConseqEff[[#This Row],[Row'#_Sheet8]])</f>
        <v>29</v>
      </c>
      <c r="F12510" s="64">
        <f>INDEX(TableConsDist[Tranche'#],TableProgramConseqEff[[#This Row],[Row'#_sheet6]])</f>
        <v>7</v>
      </c>
      <c r="G12510" s="64">
        <f>INDEX(TableConsDist[Sub-Attribute'#],TableProgramConseqEff[[#This Row],[Row'#_sheet6]])</f>
        <v>1</v>
      </c>
      <c r="H12510" s="64">
        <f>INDEX(TableConsDist[Outcome'#],TableProgramConseqEff[[#This Row],[Row'#_sheet6]])</f>
        <v>5</v>
      </c>
      <c r="I12510" s="64" t="str">
        <f>INDEX(TableTranche[Tranche],TableProgramConseqEff[[#This Row],[Tranche'#]])</f>
        <v>HFTD - Distribution - 1QU CoRE | 4QU LoRE</v>
      </c>
      <c r="J12510" s="64" t="str">
        <f>INDEX(TableProgram[Program],TableProgramConseqEff[[#This Row],[Row'#_Sheet8]])</f>
        <v>Records Disposition Related Mitigations</v>
      </c>
      <c r="K12510" s="64" t="str">
        <f>INDEX(TableAttribute[Sub-Attribute],MATCH(TableProgramConseqEff[[#This Row],[Sub-Attribute'#]],TableAttribute[activerow'#],0))</f>
        <v>Safety</v>
      </c>
      <c r="L12510" s="64" t="str">
        <f>INDEX(TableOutcome[Outcome],MATCH(TableProgramConseqEff[[#This Row],[Outcome'#]],TableOutcome[Outcome'#],0))</f>
        <v>Non-Red Flag Warning - Catastrophic Fires</v>
      </c>
      <c r="M125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510" s="64" t="b">
        <f>COUNTIFS(TableProgramExposure[Active],TRUE,TableProgramExposure[Tranche],TableProgramConseqEff[[#This Row],[Tranche]],TableProgramExposure[Program],TableProgramConseqEff[[#This Row],[Program]])&gt;0</f>
        <v>0</v>
      </c>
      <c r="O12510" s="64" t="str">
        <f>INDEX(TableAttribute[Attribute],MATCH(TableProgramConseqEff[[#This Row],[Sub-Attribute'#]],TableAttribute[activerow'#],0))</f>
        <v>Safety</v>
      </c>
      <c r="P12510" s="64" t="b">
        <f>AND(TableProgramConseqEff[[#This Row],[Program Active On Trache]],TableProgramConseqEff[[#This Row],[Effectiveness]]&gt;0)</f>
        <v>0</v>
      </c>
      <c r="Q12510" s="126">
        <f>IFERROR(INDEX(REF_ConseqEff!H:H,MATCH(TableProgramConseqEff[[#This Row],[Index]],REF_ConseqEff!$L:$L,0)),0)</f>
        <v>0</v>
      </c>
      <c r="R12510" s="64"/>
      <c r="S12510" s="105">
        <f>IFERROR(INDEX(REF_ConseqEff!J:J,MATCH(TableProgramConseqEff[[#This Row],[Index]],REF_ConseqEff!$L:$L,0)),0)</f>
        <v>0</v>
      </c>
      <c r="T12510" s="64">
        <f>IFERROR(INDEX(REF_ConseqEff!I:I,MATCH(TableProgramConseqEff[[#This Row],[Index]],REF_ConseqEff!$L:$L,0)),0)</f>
        <v>0</v>
      </c>
      <c r="U12510" s="130">
        <f>IFERROR(INDEX(REF_ConseqEff!K:K,MATCH(TableProgramConseqEff[[#This Row],[Index]],REF_ConseqEff!$L:$L,0)),0)</f>
        <v>0</v>
      </c>
      <c r="V12510" s="64"/>
      <c r="W12510" s="64"/>
      <c r="X12510" s="64"/>
    </row>
    <row r="12511" spans="2:24" x14ac:dyDescent="0.25">
      <c r="B12511" s="64">
        <f>ROW()-ROW(TableProgramConseqEff[[#Headers],[Row'#]])</f>
        <v>12501</v>
      </c>
      <c r="C12511" s="64">
        <f>INDEX(TableConsDist[Row'#],MATCH(MOD(TableProgramConseqEff[[#This Row],[Row'#]]-1,N_activerows6)+1,TableConsDist[activerow'#],0))</f>
        <v>194</v>
      </c>
      <c r="D12511" s="64">
        <f>INDEX(TableProgram[Row'#],MATCH(MOD(INT((TableProgramConseqEff[[#This Row],[Row'#]]-1)/(N_activerows6)),N_conseq_programs)+1, TableProgram[active'#_conseqprogram],0))</f>
        <v>29</v>
      </c>
      <c r="E12511" s="64">
        <f xml:space="preserve"> INDEX(TableProgram[Program'#],TableProgramConseqEff[[#This Row],[Row'#_Sheet8]])</f>
        <v>29</v>
      </c>
      <c r="F12511" s="64">
        <f>INDEX(TableConsDist[Tranche'#],TableProgramConseqEff[[#This Row],[Row'#_sheet6]])</f>
        <v>7</v>
      </c>
      <c r="G12511" s="64">
        <f>INDEX(TableConsDist[Sub-Attribute'#],TableProgramConseqEff[[#This Row],[Row'#_sheet6]])</f>
        <v>2</v>
      </c>
      <c r="H12511" s="64">
        <f>INDEX(TableConsDist[Outcome'#],TableProgramConseqEff[[#This Row],[Row'#_sheet6]])</f>
        <v>5</v>
      </c>
      <c r="I12511" s="64" t="str">
        <f>INDEX(TableTranche[Tranche],TableProgramConseqEff[[#This Row],[Tranche'#]])</f>
        <v>HFTD - Distribution - 1QU CoRE | 4QU LoRE</v>
      </c>
      <c r="J12511" s="64" t="str">
        <f>INDEX(TableProgram[Program],TableProgramConseqEff[[#This Row],[Row'#_Sheet8]])</f>
        <v>Records Disposition Related Mitigations</v>
      </c>
      <c r="K12511" s="64" t="str">
        <f>INDEX(TableAttribute[Sub-Attribute],MATCH(TableProgramConseqEff[[#This Row],[Sub-Attribute'#]],TableAttribute[activerow'#],0))</f>
        <v>Electric Reliability</v>
      </c>
      <c r="L12511" s="64" t="str">
        <f>INDEX(TableOutcome[Outcome],MATCH(TableProgramConseqEff[[#This Row],[Outcome'#]],TableOutcome[Outcome'#],0))</f>
        <v>Non-Red Flag Warning - Catastrophic Fires</v>
      </c>
      <c r="M125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511" s="64" t="b">
        <f>COUNTIFS(TableProgramExposure[Active],TRUE,TableProgramExposure[Tranche],TableProgramConseqEff[[#This Row],[Tranche]],TableProgramExposure[Program],TableProgramConseqEff[[#This Row],[Program]])&gt;0</f>
        <v>0</v>
      </c>
      <c r="O12511" s="64" t="str">
        <f>INDEX(TableAttribute[Attribute],MATCH(TableProgramConseqEff[[#This Row],[Sub-Attribute'#]],TableAttribute[activerow'#],0))</f>
        <v>Electric Reliability</v>
      </c>
      <c r="P12511" s="64" t="b">
        <f>AND(TableProgramConseqEff[[#This Row],[Program Active On Trache]],TableProgramConseqEff[[#This Row],[Effectiveness]]&gt;0)</f>
        <v>0</v>
      </c>
      <c r="Q12511" s="126">
        <f>IFERROR(INDEX(REF_ConseqEff!H:H,MATCH(TableProgramConseqEff[[#This Row],[Index]],REF_ConseqEff!$L:$L,0)),0)</f>
        <v>0</v>
      </c>
      <c r="R12511" s="64"/>
      <c r="S12511" s="105">
        <f>IFERROR(INDEX(REF_ConseqEff!J:J,MATCH(TableProgramConseqEff[[#This Row],[Index]],REF_ConseqEff!$L:$L,0)),0)</f>
        <v>0</v>
      </c>
      <c r="T12511" s="64">
        <f>IFERROR(INDEX(REF_ConseqEff!I:I,MATCH(TableProgramConseqEff[[#This Row],[Index]],REF_ConseqEff!$L:$L,0)),0)</f>
        <v>0</v>
      </c>
      <c r="U12511" s="130">
        <f>IFERROR(INDEX(REF_ConseqEff!K:K,MATCH(TableProgramConseqEff[[#This Row],[Index]],REF_ConseqEff!$L:$L,0)),0)</f>
        <v>0</v>
      </c>
      <c r="V12511" s="64"/>
      <c r="W12511" s="64"/>
      <c r="X12511" s="64"/>
    </row>
    <row r="12512" spans="2:24" x14ac:dyDescent="0.25">
      <c r="B12512" s="64">
        <f>ROW()-ROW(TableProgramConseqEff[[#Headers],[Row'#]])</f>
        <v>12502</v>
      </c>
      <c r="C12512" s="64">
        <f>INDEX(TableConsDist[Row'#],MATCH(MOD(TableProgramConseqEff[[#This Row],[Row'#]]-1,N_activerows6)+1,TableConsDist[activerow'#],0))</f>
        <v>195</v>
      </c>
      <c r="D12512" s="64">
        <f>INDEX(TableProgram[Row'#],MATCH(MOD(INT((TableProgramConseqEff[[#This Row],[Row'#]]-1)/(N_activerows6)),N_conseq_programs)+1, TableProgram[active'#_conseqprogram],0))</f>
        <v>29</v>
      </c>
      <c r="E12512" s="64">
        <f xml:space="preserve"> INDEX(TableProgram[Program'#],TableProgramConseqEff[[#This Row],[Row'#_Sheet8]])</f>
        <v>29</v>
      </c>
      <c r="F12512" s="64">
        <f>INDEX(TableConsDist[Tranche'#],TableProgramConseqEff[[#This Row],[Row'#_sheet6]])</f>
        <v>7</v>
      </c>
      <c r="G12512" s="64">
        <f>INDEX(TableConsDist[Sub-Attribute'#],TableProgramConseqEff[[#This Row],[Row'#_sheet6]])</f>
        <v>3</v>
      </c>
      <c r="H12512" s="64">
        <f>INDEX(TableConsDist[Outcome'#],TableProgramConseqEff[[#This Row],[Row'#_sheet6]])</f>
        <v>5</v>
      </c>
      <c r="I12512" s="64" t="str">
        <f>INDEX(TableTranche[Tranche],TableProgramConseqEff[[#This Row],[Tranche'#]])</f>
        <v>HFTD - Distribution - 1QU CoRE | 4QU LoRE</v>
      </c>
      <c r="J12512" s="64" t="str">
        <f>INDEX(TableProgram[Program],TableProgramConseqEff[[#This Row],[Row'#_Sheet8]])</f>
        <v>Records Disposition Related Mitigations</v>
      </c>
      <c r="K12512" s="64" t="str">
        <f>INDEX(TableAttribute[Sub-Attribute],MATCH(TableProgramConseqEff[[#This Row],[Sub-Attribute'#]],TableAttribute[activerow'#],0))</f>
        <v>Financial</v>
      </c>
      <c r="L12512" s="64" t="str">
        <f>INDEX(TableOutcome[Outcome],MATCH(TableProgramConseqEff[[#This Row],[Outcome'#]],TableOutcome[Outcome'#],0))</f>
        <v>Non-Red Flag Warning - Catastrophic Fires</v>
      </c>
      <c r="M125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512" s="64" t="b">
        <f>COUNTIFS(TableProgramExposure[Active],TRUE,TableProgramExposure[Tranche],TableProgramConseqEff[[#This Row],[Tranche]],TableProgramExposure[Program],TableProgramConseqEff[[#This Row],[Program]])&gt;0</f>
        <v>0</v>
      </c>
      <c r="O12512" s="64" t="str">
        <f>INDEX(TableAttribute[Attribute],MATCH(TableProgramConseqEff[[#This Row],[Sub-Attribute'#]],TableAttribute[activerow'#],0))</f>
        <v>Financial</v>
      </c>
      <c r="P12512" s="64" t="b">
        <f>AND(TableProgramConseqEff[[#This Row],[Program Active On Trache]],TableProgramConseqEff[[#This Row],[Effectiveness]]&gt;0)</f>
        <v>0</v>
      </c>
      <c r="Q12512" s="126">
        <f>IFERROR(INDEX(REF_ConseqEff!H:H,MATCH(TableProgramConseqEff[[#This Row],[Index]],REF_ConseqEff!$L:$L,0)),0)</f>
        <v>0</v>
      </c>
      <c r="R12512" s="64"/>
      <c r="S12512" s="105">
        <f>IFERROR(INDEX(REF_ConseqEff!J:J,MATCH(TableProgramConseqEff[[#This Row],[Index]],REF_ConseqEff!$L:$L,0)),0)</f>
        <v>0</v>
      </c>
      <c r="T12512" s="64">
        <f>IFERROR(INDEX(REF_ConseqEff!I:I,MATCH(TableProgramConseqEff[[#This Row],[Index]],REF_ConseqEff!$L:$L,0)),0)</f>
        <v>0</v>
      </c>
      <c r="U12512" s="130">
        <f>IFERROR(INDEX(REF_ConseqEff!K:K,MATCH(TableProgramConseqEff[[#This Row],[Index]],REF_ConseqEff!$L:$L,0)),0)</f>
        <v>0</v>
      </c>
      <c r="V12512" s="64"/>
      <c r="W12512" s="64"/>
      <c r="X12512" s="64"/>
    </row>
    <row r="12513" spans="2:24" x14ac:dyDescent="0.25">
      <c r="B12513" s="64">
        <f>ROW()-ROW(TableProgramConseqEff[[#Headers],[Row'#]])</f>
        <v>12503</v>
      </c>
      <c r="C12513" s="64">
        <f>INDEX(TableConsDist[Row'#],MATCH(MOD(TableProgramConseqEff[[#This Row],[Row'#]]-1,N_activerows6)+1,TableConsDist[activerow'#],0))</f>
        <v>197</v>
      </c>
      <c r="D12513" s="64">
        <f>INDEX(TableProgram[Row'#],MATCH(MOD(INT((TableProgramConseqEff[[#This Row],[Row'#]]-1)/(N_activerows6)),N_conseq_programs)+1, TableProgram[active'#_conseqprogram],0))</f>
        <v>29</v>
      </c>
      <c r="E12513" s="64">
        <f xml:space="preserve"> INDEX(TableProgram[Program'#],TableProgramConseqEff[[#This Row],[Row'#_Sheet8]])</f>
        <v>29</v>
      </c>
      <c r="F12513" s="64">
        <f>INDEX(TableConsDist[Tranche'#],TableProgramConseqEff[[#This Row],[Row'#_sheet6]])</f>
        <v>7</v>
      </c>
      <c r="G12513" s="64">
        <f>INDEX(TableConsDist[Sub-Attribute'#],TableProgramConseqEff[[#This Row],[Row'#_sheet6]])</f>
        <v>2</v>
      </c>
      <c r="H12513" s="64">
        <f>INDEX(TableConsDist[Outcome'#],TableProgramConseqEff[[#This Row],[Row'#_sheet6]])</f>
        <v>6</v>
      </c>
      <c r="I12513" s="64" t="str">
        <f>INDEX(TableTranche[Tranche],TableProgramConseqEff[[#This Row],[Tranche'#]])</f>
        <v>HFTD - Distribution - 1QU CoRE | 4QU LoRE</v>
      </c>
      <c r="J12513" s="64" t="str">
        <f>INDEX(TableProgram[Program],TableProgramConseqEff[[#This Row],[Row'#_Sheet8]])</f>
        <v>Records Disposition Related Mitigations</v>
      </c>
      <c r="K12513" s="64" t="str">
        <f>INDEX(TableAttribute[Sub-Attribute],MATCH(TableProgramConseqEff[[#This Row],[Sub-Attribute'#]],TableAttribute[activerow'#],0))</f>
        <v>Electric Reliability</v>
      </c>
      <c r="L12513" s="64" t="str">
        <f>INDEX(TableOutcome[Outcome],MATCH(TableProgramConseqEff[[#This Row],[Outcome'#]],TableOutcome[Outcome'#],0))</f>
        <v>Non-Red Flag Warning - Destructive Fires</v>
      </c>
      <c r="M125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2513" s="64" t="b">
        <f>COUNTIFS(TableProgramExposure[Active],TRUE,TableProgramExposure[Tranche],TableProgramConseqEff[[#This Row],[Tranche]],TableProgramExposure[Program],TableProgramConseqEff[[#This Row],[Program]])&gt;0</f>
        <v>0</v>
      </c>
      <c r="O12513" s="64" t="str">
        <f>INDEX(TableAttribute[Attribute],MATCH(TableProgramConseqEff[[#This Row],[Sub-Attribute'#]],TableAttribute[activerow'#],0))</f>
        <v>Electric Reliability</v>
      </c>
      <c r="P12513" s="64" t="b">
        <f>AND(TableProgramConseqEff[[#This Row],[Program Active On Trache]],TableProgramConseqEff[[#This Row],[Effectiveness]]&gt;0)</f>
        <v>0</v>
      </c>
      <c r="Q12513" s="126">
        <f>IFERROR(INDEX(REF_ConseqEff!H:H,MATCH(TableProgramConseqEff[[#This Row],[Index]],REF_ConseqEff!$L:$L,0)),0)</f>
        <v>0</v>
      </c>
      <c r="R12513" s="64"/>
      <c r="S12513" s="105">
        <f>IFERROR(INDEX(REF_ConseqEff!J:J,MATCH(TableProgramConseqEff[[#This Row],[Index]],REF_ConseqEff!$L:$L,0)),0)</f>
        <v>0</v>
      </c>
      <c r="T12513" s="64">
        <f>IFERROR(INDEX(REF_ConseqEff!I:I,MATCH(TableProgramConseqEff[[#This Row],[Index]],REF_ConseqEff!$L:$L,0)),0)</f>
        <v>0</v>
      </c>
      <c r="U12513" s="130">
        <f>IFERROR(INDEX(REF_ConseqEff!K:K,MATCH(TableProgramConseqEff[[#This Row],[Index]],REF_ConseqEff!$L:$L,0)),0)</f>
        <v>0</v>
      </c>
      <c r="V12513" s="64"/>
      <c r="W12513" s="64"/>
      <c r="X12513" s="64"/>
    </row>
    <row r="12514" spans="2:24" x14ac:dyDescent="0.25">
      <c r="B12514" s="64">
        <f>ROW()-ROW(TableProgramConseqEff[[#Headers],[Row'#]])</f>
        <v>12504</v>
      </c>
      <c r="C12514" s="64">
        <f>INDEX(TableConsDist[Row'#],MATCH(MOD(TableProgramConseqEff[[#This Row],[Row'#]]-1,N_activerows6)+1,TableConsDist[activerow'#],0))</f>
        <v>198</v>
      </c>
      <c r="D12514" s="64">
        <f>INDEX(TableProgram[Row'#],MATCH(MOD(INT((TableProgramConseqEff[[#This Row],[Row'#]]-1)/(N_activerows6)),N_conseq_programs)+1, TableProgram[active'#_conseqprogram],0))</f>
        <v>29</v>
      </c>
      <c r="E12514" s="64">
        <f xml:space="preserve"> INDEX(TableProgram[Program'#],TableProgramConseqEff[[#This Row],[Row'#_Sheet8]])</f>
        <v>29</v>
      </c>
      <c r="F12514" s="64">
        <f>INDEX(TableConsDist[Tranche'#],TableProgramConseqEff[[#This Row],[Row'#_sheet6]])</f>
        <v>7</v>
      </c>
      <c r="G12514" s="64">
        <f>INDEX(TableConsDist[Sub-Attribute'#],TableProgramConseqEff[[#This Row],[Row'#_sheet6]])</f>
        <v>3</v>
      </c>
      <c r="H12514" s="64">
        <f>INDEX(TableConsDist[Outcome'#],TableProgramConseqEff[[#This Row],[Row'#_sheet6]])</f>
        <v>6</v>
      </c>
      <c r="I12514" s="64" t="str">
        <f>INDEX(TableTranche[Tranche],TableProgramConseqEff[[#This Row],[Tranche'#]])</f>
        <v>HFTD - Distribution - 1QU CoRE | 4QU LoRE</v>
      </c>
      <c r="J12514" s="64" t="str">
        <f>INDEX(TableProgram[Program],TableProgramConseqEff[[#This Row],[Row'#_Sheet8]])</f>
        <v>Records Disposition Related Mitigations</v>
      </c>
      <c r="K12514" s="64" t="str">
        <f>INDEX(TableAttribute[Sub-Attribute],MATCH(TableProgramConseqEff[[#This Row],[Sub-Attribute'#]],TableAttribute[activerow'#],0))</f>
        <v>Financial</v>
      </c>
      <c r="L12514" s="64" t="str">
        <f>INDEX(TableOutcome[Outcome],MATCH(TableProgramConseqEff[[#This Row],[Outcome'#]],TableOutcome[Outcome'#],0))</f>
        <v>Non-Red Flag Warning - Destructive Fires</v>
      </c>
      <c r="M125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2514" s="64" t="b">
        <f>COUNTIFS(TableProgramExposure[Active],TRUE,TableProgramExposure[Tranche],TableProgramConseqEff[[#This Row],[Tranche]],TableProgramExposure[Program],TableProgramConseqEff[[#This Row],[Program]])&gt;0</f>
        <v>0</v>
      </c>
      <c r="O12514" s="64" t="str">
        <f>INDEX(TableAttribute[Attribute],MATCH(TableProgramConseqEff[[#This Row],[Sub-Attribute'#]],TableAttribute[activerow'#],0))</f>
        <v>Financial</v>
      </c>
      <c r="P12514" s="64" t="b">
        <f>AND(TableProgramConseqEff[[#This Row],[Program Active On Trache]],TableProgramConseqEff[[#This Row],[Effectiveness]]&gt;0)</f>
        <v>0</v>
      </c>
      <c r="Q12514" s="126">
        <f>IFERROR(INDEX(REF_ConseqEff!H:H,MATCH(TableProgramConseqEff[[#This Row],[Index]],REF_ConseqEff!$L:$L,0)),0)</f>
        <v>0</v>
      </c>
      <c r="R12514" s="64"/>
      <c r="S12514" s="105">
        <f>IFERROR(INDEX(REF_ConseqEff!J:J,MATCH(TableProgramConseqEff[[#This Row],[Index]],REF_ConseqEff!$L:$L,0)),0)</f>
        <v>0</v>
      </c>
      <c r="T12514" s="64">
        <f>IFERROR(INDEX(REF_ConseqEff!I:I,MATCH(TableProgramConseqEff[[#This Row],[Index]],REF_ConseqEff!$L:$L,0)),0)</f>
        <v>0</v>
      </c>
      <c r="U12514" s="130">
        <f>IFERROR(INDEX(REF_ConseqEff!K:K,MATCH(TableProgramConseqEff[[#This Row],[Index]],REF_ConseqEff!$L:$L,0)),0)</f>
        <v>0</v>
      </c>
      <c r="V12514" s="64"/>
      <c r="W12514" s="64"/>
      <c r="X12514" s="64"/>
    </row>
    <row r="12515" spans="2:24" x14ac:dyDescent="0.25">
      <c r="B12515" s="64">
        <f>ROW()-ROW(TableProgramConseqEff[[#Headers],[Row'#]])</f>
        <v>12505</v>
      </c>
      <c r="C12515" s="64">
        <f>INDEX(TableConsDist[Row'#],MATCH(MOD(TableProgramConseqEff[[#This Row],[Row'#]]-1,N_activerows6)+1,TableConsDist[activerow'#],0))</f>
        <v>199</v>
      </c>
      <c r="D12515" s="64">
        <f>INDEX(TableProgram[Row'#],MATCH(MOD(INT((TableProgramConseqEff[[#This Row],[Row'#]]-1)/(N_activerows6)),N_conseq_programs)+1, TableProgram[active'#_conseqprogram],0))</f>
        <v>29</v>
      </c>
      <c r="E12515" s="64">
        <f xml:space="preserve"> INDEX(TableProgram[Program'#],TableProgramConseqEff[[#This Row],[Row'#_Sheet8]])</f>
        <v>29</v>
      </c>
      <c r="F12515" s="64">
        <f>INDEX(TableConsDist[Tranche'#],TableProgramConseqEff[[#This Row],[Row'#_sheet6]])</f>
        <v>7</v>
      </c>
      <c r="G12515" s="64">
        <f>INDEX(TableConsDist[Sub-Attribute'#],TableProgramConseqEff[[#This Row],[Row'#_sheet6]])</f>
        <v>1</v>
      </c>
      <c r="H12515" s="64">
        <f>INDEX(TableConsDist[Outcome'#],TableProgramConseqEff[[#This Row],[Row'#_sheet6]])</f>
        <v>7</v>
      </c>
      <c r="I12515" s="64" t="str">
        <f>INDEX(TableTranche[Tranche],TableProgramConseqEff[[#This Row],[Tranche'#]])</f>
        <v>HFTD - Distribution - 1QU CoRE | 4QU LoRE</v>
      </c>
      <c r="J12515" s="64" t="str">
        <f>INDEX(TableProgram[Program],TableProgramConseqEff[[#This Row],[Row'#_Sheet8]])</f>
        <v>Records Disposition Related Mitigations</v>
      </c>
      <c r="K12515" s="64" t="str">
        <f>INDEX(TableAttribute[Sub-Attribute],MATCH(TableProgramConseqEff[[#This Row],[Sub-Attribute'#]],TableAttribute[activerow'#],0))</f>
        <v>Safety</v>
      </c>
      <c r="L12515" s="64" t="str">
        <f>INDEX(TableOutcome[Outcome],MATCH(TableProgramConseqEff[[#This Row],[Outcome'#]],TableOutcome[Outcome'#],0))</f>
        <v>Non-Red Flag Warning - Large Fires</v>
      </c>
      <c r="M125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515" s="64" t="b">
        <f>COUNTIFS(TableProgramExposure[Active],TRUE,TableProgramExposure[Tranche],TableProgramConseqEff[[#This Row],[Tranche]],TableProgramExposure[Program],TableProgramConseqEff[[#This Row],[Program]])&gt;0</f>
        <v>0</v>
      </c>
      <c r="O12515" s="64" t="str">
        <f>INDEX(TableAttribute[Attribute],MATCH(TableProgramConseqEff[[#This Row],[Sub-Attribute'#]],TableAttribute[activerow'#],0))</f>
        <v>Safety</v>
      </c>
      <c r="P12515" s="64" t="b">
        <f>AND(TableProgramConseqEff[[#This Row],[Program Active On Trache]],TableProgramConseqEff[[#This Row],[Effectiveness]]&gt;0)</f>
        <v>0</v>
      </c>
      <c r="Q12515" s="126">
        <f>IFERROR(INDEX(REF_ConseqEff!H:H,MATCH(TableProgramConseqEff[[#This Row],[Index]],REF_ConseqEff!$L:$L,0)),0)</f>
        <v>0</v>
      </c>
      <c r="R12515" s="64"/>
      <c r="S12515" s="105">
        <f>IFERROR(INDEX(REF_ConseqEff!J:J,MATCH(TableProgramConseqEff[[#This Row],[Index]],REF_ConseqEff!$L:$L,0)),0)</f>
        <v>0</v>
      </c>
      <c r="T12515" s="64">
        <f>IFERROR(INDEX(REF_ConseqEff!I:I,MATCH(TableProgramConseqEff[[#This Row],[Index]],REF_ConseqEff!$L:$L,0)),0)</f>
        <v>0</v>
      </c>
      <c r="U12515" s="130">
        <f>IFERROR(INDEX(REF_ConseqEff!K:K,MATCH(TableProgramConseqEff[[#This Row],[Index]],REF_ConseqEff!$L:$L,0)),0)</f>
        <v>0</v>
      </c>
      <c r="V12515" s="64"/>
      <c r="W12515" s="64"/>
      <c r="X12515" s="64"/>
    </row>
    <row r="12516" spans="2:24" x14ac:dyDescent="0.25">
      <c r="B12516" s="64">
        <f>ROW()-ROW(TableProgramConseqEff[[#Headers],[Row'#]])</f>
        <v>12506</v>
      </c>
      <c r="C12516" s="64">
        <f>INDEX(TableConsDist[Row'#],MATCH(MOD(TableProgramConseqEff[[#This Row],[Row'#]]-1,N_activerows6)+1,TableConsDist[activerow'#],0))</f>
        <v>200</v>
      </c>
      <c r="D12516" s="64">
        <f>INDEX(TableProgram[Row'#],MATCH(MOD(INT((TableProgramConseqEff[[#This Row],[Row'#]]-1)/(N_activerows6)),N_conseq_programs)+1, TableProgram[active'#_conseqprogram],0))</f>
        <v>29</v>
      </c>
      <c r="E12516" s="64">
        <f xml:space="preserve"> INDEX(TableProgram[Program'#],TableProgramConseqEff[[#This Row],[Row'#_Sheet8]])</f>
        <v>29</v>
      </c>
      <c r="F12516" s="64">
        <f>INDEX(TableConsDist[Tranche'#],TableProgramConseqEff[[#This Row],[Row'#_sheet6]])</f>
        <v>7</v>
      </c>
      <c r="G12516" s="64">
        <f>INDEX(TableConsDist[Sub-Attribute'#],TableProgramConseqEff[[#This Row],[Row'#_sheet6]])</f>
        <v>2</v>
      </c>
      <c r="H12516" s="64">
        <f>INDEX(TableConsDist[Outcome'#],TableProgramConseqEff[[#This Row],[Row'#_sheet6]])</f>
        <v>7</v>
      </c>
      <c r="I12516" s="64" t="str">
        <f>INDEX(TableTranche[Tranche],TableProgramConseqEff[[#This Row],[Tranche'#]])</f>
        <v>HFTD - Distribution - 1QU CoRE | 4QU LoRE</v>
      </c>
      <c r="J12516" s="64" t="str">
        <f>INDEX(TableProgram[Program],TableProgramConseqEff[[#This Row],[Row'#_Sheet8]])</f>
        <v>Records Disposition Related Mitigations</v>
      </c>
      <c r="K12516" s="64" t="str">
        <f>INDEX(TableAttribute[Sub-Attribute],MATCH(TableProgramConseqEff[[#This Row],[Sub-Attribute'#]],TableAttribute[activerow'#],0))</f>
        <v>Electric Reliability</v>
      </c>
      <c r="L12516" s="64" t="str">
        <f>INDEX(TableOutcome[Outcome],MATCH(TableProgramConseqEff[[#This Row],[Outcome'#]],TableOutcome[Outcome'#],0))</f>
        <v>Non-Red Flag Warning - Large Fires</v>
      </c>
      <c r="M125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516" s="64" t="b">
        <f>COUNTIFS(TableProgramExposure[Active],TRUE,TableProgramExposure[Tranche],TableProgramConseqEff[[#This Row],[Tranche]],TableProgramExposure[Program],TableProgramConseqEff[[#This Row],[Program]])&gt;0</f>
        <v>0</v>
      </c>
      <c r="O12516" s="64" t="str">
        <f>INDEX(TableAttribute[Attribute],MATCH(TableProgramConseqEff[[#This Row],[Sub-Attribute'#]],TableAttribute[activerow'#],0))</f>
        <v>Electric Reliability</v>
      </c>
      <c r="P12516" s="64" t="b">
        <f>AND(TableProgramConseqEff[[#This Row],[Program Active On Trache]],TableProgramConseqEff[[#This Row],[Effectiveness]]&gt;0)</f>
        <v>0</v>
      </c>
      <c r="Q12516" s="126">
        <f>IFERROR(INDEX(REF_ConseqEff!H:H,MATCH(TableProgramConseqEff[[#This Row],[Index]],REF_ConseqEff!$L:$L,0)),0)</f>
        <v>0</v>
      </c>
      <c r="R12516" s="64"/>
      <c r="S12516" s="105">
        <f>IFERROR(INDEX(REF_ConseqEff!J:J,MATCH(TableProgramConseqEff[[#This Row],[Index]],REF_ConseqEff!$L:$L,0)),0)</f>
        <v>0</v>
      </c>
      <c r="T12516" s="64">
        <f>IFERROR(INDEX(REF_ConseqEff!I:I,MATCH(TableProgramConseqEff[[#This Row],[Index]],REF_ConseqEff!$L:$L,0)),0)</f>
        <v>0</v>
      </c>
      <c r="U12516" s="130">
        <f>IFERROR(INDEX(REF_ConseqEff!K:K,MATCH(TableProgramConseqEff[[#This Row],[Index]],REF_ConseqEff!$L:$L,0)),0)</f>
        <v>0</v>
      </c>
      <c r="V12516" s="64"/>
      <c r="W12516" s="64"/>
      <c r="X12516" s="64"/>
    </row>
    <row r="12517" spans="2:24" x14ac:dyDescent="0.25">
      <c r="B12517" s="64">
        <f>ROW()-ROW(TableProgramConseqEff[[#Headers],[Row'#]])</f>
        <v>12507</v>
      </c>
      <c r="C12517" s="64">
        <f>INDEX(TableConsDist[Row'#],MATCH(MOD(TableProgramConseqEff[[#This Row],[Row'#]]-1,N_activerows6)+1,TableConsDist[activerow'#],0))</f>
        <v>201</v>
      </c>
      <c r="D12517" s="64">
        <f>INDEX(TableProgram[Row'#],MATCH(MOD(INT((TableProgramConseqEff[[#This Row],[Row'#]]-1)/(N_activerows6)),N_conseq_programs)+1, TableProgram[active'#_conseqprogram],0))</f>
        <v>29</v>
      </c>
      <c r="E12517" s="64">
        <f xml:space="preserve"> INDEX(TableProgram[Program'#],TableProgramConseqEff[[#This Row],[Row'#_Sheet8]])</f>
        <v>29</v>
      </c>
      <c r="F12517" s="64">
        <f>INDEX(TableConsDist[Tranche'#],TableProgramConseqEff[[#This Row],[Row'#_sheet6]])</f>
        <v>7</v>
      </c>
      <c r="G12517" s="64">
        <f>INDEX(TableConsDist[Sub-Attribute'#],TableProgramConseqEff[[#This Row],[Row'#_sheet6]])</f>
        <v>3</v>
      </c>
      <c r="H12517" s="64">
        <f>INDEX(TableConsDist[Outcome'#],TableProgramConseqEff[[#This Row],[Row'#_sheet6]])</f>
        <v>7</v>
      </c>
      <c r="I12517" s="64" t="str">
        <f>INDEX(TableTranche[Tranche],TableProgramConseqEff[[#This Row],[Tranche'#]])</f>
        <v>HFTD - Distribution - 1QU CoRE | 4QU LoRE</v>
      </c>
      <c r="J12517" s="64" t="str">
        <f>INDEX(TableProgram[Program],TableProgramConseqEff[[#This Row],[Row'#_Sheet8]])</f>
        <v>Records Disposition Related Mitigations</v>
      </c>
      <c r="K12517" s="64" t="str">
        <f>INDEX(TableAttribute[Sub-Attribute],MATCH(TableProgramConseqEff[[#This Row],[Sub-Attribute'#]],TableAttribute[activerow'#],0))</f>
        <v>Financial</v>
      </c>
      <c r="L12517" s="64" t="str">
        <f>INDEX(TableOutcome[Outcome],MATCH(TableProgramConseqEff[[#This Row],[Outcome'#]],TableOutcome[Outcome'#],0))</f>
        <v>Non-Red Flag Warning - Large Fires</v>
      </c>
      <c r="M125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517" s="64" t="b">
        <f>COUNTIFS(TableProgramExposure[Active],TRUE,TableProgramExposure[Tranche],TableProgramConseqEff[[#This Row],[Tranche]],TableProgramExposure[Program],TableProgramConseqEff[[#This Row],[Program]])&gt;0</f>
        <v>0</v>
      </c>
      <c r="O12517" s="64" t="str">
        <f>INDEX(TableAttribute[Attribute],MATCH(TableProgramConseqEff[[#This Row],[Sub-Attribute'#]],TableAttribute[activerow'#],0))</f>
        <v>Financial</v>
      </c>
      <c r="P12517" s="64" t="b">
        <f>AND(TableProgramConseqEff[[#This Row],[Program Active On Trache]],TableProgramConseqEff[[#This Row],[Effectiveness]]&gt;0)</f>
        <v>0</v>
      </c>
      <c r="Q12517" s="126">
        <f>IFERROR(INDEX(REF_ConseqEff!H:H,MATCH(TableProgramConseqEff[[#This Row],[Index]],REF_ConseqEff!$L:$L,0)),0)</f>
        <v>0</v>
      </c>
      <c r="R12517" s="64"/>
      <c r="S12517" s="105">
        <f>IFERROR(INDEX(REF_ConseqEff!J:J,MATCH(TableProgramConseqEff[[#This Row],[Index]],REF_ConseqEff!$L:$L,0)),0)</f>
        <v>0</v>
      </c>
      <c r="T12517" s="64">
        <f>IFERROR(INDEX(REF_ConseqEff!I:I,MATCH(TableProgramConseqEff[[#This Row],[Index]],REF_ConseqEff!$L:$L,0)),0)</f>
        <v>0</v>
      </c>
      <c r="U12517" s="130">
        <f>IFERROR(INDEX(REF_ConseqEff!K:K,MATCH(TableProgramConseqEff[[#This Row],[Index]],REF_ConseqEff!$L:$L,0)),0)</f>
        <v>0</v>
      </c>
      <c r="V12517" s="64"/>
      <c r="W12517" s="64"/>
      <c r="X12517" s="64"/>
    </row>
    <row r="12518" spans="2:24" x14ac:dyDescent="0.25">
      <c r="B12518" s="64">
        <f>ROW()-ROW(TableProgramConseqEff[[#Headers],[Row'#]])</f>
        <v>12508</v>
      </c>
      <c r="C12518" s="64">
        <f>INDEX(TableConsDist[Row'#],MATCH(MOD(TableProgramConseqEff[[#This Row],[Row'#]]-1,N_activerows6)+1,TableConsDist[activerow'#],0))</f>
        <v>202</v>
      </c>
      <c r="D12518" s="64">
        <f>INDEX(TableProgram[Row'#],MATCH(MOD(INT((TableProgramConseqEff[[#This Row],[Row'#]]-1)/(N_activerows6)),N_conseq_programs)+1, TableProgram[active'#_conseqprogram],0))</f>
        <v>29</v>
      </c>
      <c r="E12518" s="64">
        <f xml:space="preserve"> INDEX(TableProgram[Program'#],TableProgramConseqEff[[#This Row],[Row'#_Sheet8]])</f>
        <v>29</v>
      </c>
      <c r="F12518" s="64">
        <f>INDEX(TableConsDist[Tranche'#],TableProgramConseqEff[[#This Row],[Row'#_sheet6]])</f>
        <v>7</v>
      </c>
      <c r="G12518" s="64">
        <f>INDEX(TableConsDist[Sub-Attribute'#],TableProgramConseqEff[[#This Row],[Row'#_sheet6]])</f>
        <v>1</v>
      </c>
      <c r="H12518" s="64">
        <f>INDEX(TableConsDist[Outcome'#],TableProgramConseqEff[[#This Row],[Row'#_sheet6]])</f>
        <v>8</v>
      </c>
      <c r="I12518" s="64" t="str">
        <f>INDEX(TableTranche[Tranche],TableProgramConseqEff[[#This Row],[Tranche'#]])</f>
        <v>HFTD - Distribution - 1QU CoRE | 4QU LoRE</v>
      </c>
      <c r="J12518" s="64" t="str">
        <f>INDEX(TableProgram[Program],TableProgramConseqEff[[#This Row],[Row'#_Sheet8]])</f>
        <v>Records Disposition Related Mitigations</v>
      </c>
      <c r="K12518" s="64" t="str">
        <f>INDEX(TableAttribute[Sub-Attribute],MATCH(TableProgramConseqEff[[#This Row],[Sub-Attribute'#]],TableAttribute[activerow'#],0))</f>
        <v>Safety</v>
      </c>
      <c r="L12518" s="64" t="str">
        <f>INDEX(TableOutcome[Outcome],MATCH(TableProgramConseqEff[[#This Row],[Outcome'#]],TableOutcome[Outcome'#],0))</f>
        <v>Non-Red Flag Warning - Small Fires</v>
      </c>
      <c r="M125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518" s="64" t="b">
        <f>COUNTIFS(TableProgramExposure[Active],TRUE,TableProgramExposure[Tranche],TableProgramConseqEff[[#This Row],[Tranche]],TableProgramExposure[Program],TableProgramConseqEff[[#This Row],[Program]])&gt;0</f>
        <v>0</v>
      </c>
      <c r="O12518" s="64" t="str">
        <f>INDEX(TableAttribute[Attribute],MATCH(TableProgramConseqEff[[#This Row],[Sub-Attribute'#]],TableAttribute[activerow'#],0))</f>
        <v>Safety</v>
      </c>
      <c r="P12518" s="64" t="b">
        <f>AND(TableProgramConseqEff[[#This Row],[Program Active On Trache]],TableProgramConseqEff[[#This Row],[Effectiveness]]&gt;0)</f>
        <v>0</v>
      </c>
      <c r="Q12518" s="126">
        <f>IFERROR(INDEX(REF_ConseqEff!H:H,MATCH(TableProgramConseqEff[[#This Row],[Index]],REF_ConseqEff!$L:$L,0)),0)</f>
        <v>0</v>
      </c>
      <c r="R12518" s="64"/>
      <c r="S12518" s="105">
        <f>IFERROR(INDEX(REF_ConseqEff!J:J,MATCH(TableProgramConseqEff[[#This Row],[Index]],REF_ConseqEff!$L:$L,0)),0)</f>
        <v>0</v>
      </c>
      <c r="T12518" s="64">
        <f>IFERROR(INDEX(REF_ConseqEff!I:I,MATCH(TableProgramConseqEff[[#This Row],[Index]],REF_ConseqEff!$L:$L,0)),0)</f>
        <v>0</v>
      </c>
      <c r="U12518" s="130">
        <f>IFERROR(INDEX(REF_ConseqEff!K:K,MATCH(TableProgramConseqEff[[#This Row],[Index]],REF_ConseqEff!$L:$L,0)),0)</f>
        <v>0</v>
      </c>
      <c r="V12518" s="64"/>
      <c r="W12518" s="64"/>
      <c r="X12518" s="64"/>
    </row>
    <row r="12519" spans="2:24" x14ac:dyDescent="0.25">
      <c r="B12519" s="64">
        <f>ROW()-ROW(TableProgramConseqEff[[#Headers],[Row'#]])</f>
        <v>12509</v>
      </c>
      <c r="C12519" s="64">
        <f>INDEX(TableConsDist[Row'#],MATCH(MOD(TableProgramConseqEff[[#This Row],[Row'#]]-1,N_activerows6)+1,TableConsDist[activerow'#],0))</f>
        <v>203</v>
      </c>
      <c r="D12519" s="64">
        <f>INDEX(TableProgram[Row'#],MATCH(MOD(INT((TableProgramConseqEff[[#This Row],[Row'#]]-1)/(N_activerows6)),N_conseq_programs)+1, TableProgram[active'#_conseqprogram],0))</f>
        <v>29</v>
      </c>
      <c r="E12519" s="64">
        <f xml:space="preserve"> INDEX(TableProgram[Program'#],TableProgramConseqEff[[#This Row],[Row'#_Sheet8]])</f>
        <v>29</v>
      </c>
      <c r="F12519" s="64">
        <f>INDEX(TableConsDist[Tranche'#],TableProgramConseqEff[[#This Row],[Row'#_sheet6]])</f>
        <v>7</v>
      </c>
      <c r="G12519" s="64">
        <f>INDEX(TableConsDist[Sub-Attribute'#],TableProgramConseqEff[[#This Row],[Row'#_sheet6]])</f>
        <v>2</v>
      </c>
      <c r="H12519" s="64">
        <f>INDEX(TableConsDist[Outcome'#],TableProgramConseqEff[[#This Row],[Row'#_sheet6]])</f>
        <v>8</v>
      </c>
      <c r="I12519" s="64" t="str">
        <f>INDEX(TableTranche[Tranche],TableProgramConseqEff[[#This Row],[Tranche'#]])</f>
        <v>HFTD - Distribution - 1QU CoRE | 4QU LoRE</v>
      </c>
      <c r="J12519" s="64" t="str">
        <f>INDEX(TableProgram[Program],TableProgramConseqEff[[#This Row],[Row'#_Sheet8]])</f>
        <v>Records Disposition Related Mitigations</v>
      </c>
      <c r="K12519" s="64" t="str">
        <f>INDEX(TableAttribute[Sub-Attribute],MATCH(TableProgramConseqEff[[#This Row],[Sub-Attribute'#]],TableAttribute[activerow'#],0))</f>
        <v>Electric Reliability</v>
      </c>
      <c r="L12519" s="64" t="str">
        <f>INDEX(TableOutcome[Outcome],MATCH(TableProgramConseqEff[[#This Row],[Outcome'#]],TableOutcome[Outcome'#],0))</f>
        <v>Non-Red Flag Warning - Small Fires</v>
      </c>
      <c r="M125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519" s="64" t="b">
        <f>COUNTIFS(TableProgramExposure[Active],TRUE,TableProgramExposure[Tranche],TableProgramConseqEff[[#This Row],[Tranche]],TableProgramExposure[Program],TableProgramConseqEff[[#This Row],[Program]])&gt;0</f>
        <v>0</v>
      </c>
      <c r="O12519" s="64" t="str">
        <f>INDEX(TableAttribute[Attribute],MATCH(TableProgramConseqEff[[#This Row],[Sub-Attribute'#]],TableAttribute[activerow'#],0))</f>
        <v>Electric Reliability</v>
      </c>
      <c r="P12519" s="64" t="b">
        <f>AND(TableProgramConseqEff[[#This Row],[Program Active On Trache]],TableProgramConseqEff[[#This Row],[Effectiveness]]&gt;0)</f>
        <v>0</v>
      </c>
      <c r="Q12519" s="126">
        <f>IFERROR(INDEX(REF_ConseqEff!H:H,MATCH(TableProgramConseqEff[[#This Row],[Index]],REF_ConseqEff!$L:$L,0)),0)</f>
        <v>0</v>
      </c>
      <c r="R12519" s="64"/>
      <c r="S12519" s="105">
        <f>IFERROR(INDEX(REF_ConseqEff!J:J,MATCH(TableProgramConseqEff[[#This Row],[Index]],REF_ConseqEff!$L:$L,0)),0)</f>
        <v>0</v>
      </c>
      <c r="T12519" s="64">
        <f>IFERROR(INDEX(REF_ConseqEff!I:I,MATCH(TableProgramConseqEff[[#This Row],[Index]],REF_ConseqEff!$L:$L,0)),0)</f>
        <v>0</v>
      </c>
      <c r="U12519" s="130">
        <f>IFERROR(INDEX(REF_ConseqEff!K:K,MATCH(TableProgramConseqEff[[#This Row],[Index]],REF_ConseqEff!$L:$L,0)),0)</f>
        <v>0</v>
      </c>
      <c r="V12519" s="64"/>
      <c r="W12519" s="64"/>
      <c r="X12519" s="64"/>
    </row>
    <row r="12520" spans="2:24" x14ac:dyDescent="0.25">
      <c r="B12520" s="64">
        <f>ROW()-ROW(TableProgramConseqEff[[#Headers],[Row'#]])</f>
        <v>12510</v>
      </c>
      <c r="C12520" s="64">
        <f>INDEX(TableConsDist[Row'#],MATCH(MOD(TableProgramConseqEff[[#This Row],[Row'#]]-1,N_activerows6)+1,TableConsDist[activerow'#],0))</f>
        <v>204</v>
      </c>
      <c r="D12520" s="64">
        <f>INDEX(TableProgram[Row'#],MATCH(MOD(INT((TableProgramConseqEff[[#This Row],[Row'#]]-1)/(N_activerows6)),N_conseq_programs)+1, TableProgram[active'#_conseqprogram],0))</f>
        <v>29</v>
      </c>
      <c r="E12520" s="64">
        <f xml:space="preserve"> INDEX(TableProgram[Program'#],TableProgramConseqEff[[#This Row],[Row'#_Sheet8]])</f>
        <v>29</v>
      </c>
      <c r="F12520" s="64">
        <f>INDEX(TableConsDist[Tranche'#],TableProgramConseqEff[[#This Row],[Row'#_sheet6]])</f>
        <v>7</v>
      </c>
      <c r="G12520" s="64">
        <f>INDEX(TableConsDist[Sub-Attribute'#],TableProgramConseqEff[[#This Row],[Row'#_sheet6]])</f>
        <v>3</v>
      </c>
      <c r="H12520" s="64">
        <f>INDEX(TableConsDist[Outcome'#],TableProgramConseqEff[[#This Row],[Row'#_sheet6]])</f>
        <v>8</v>
      </c>
      <c r="I12520" s="64" t="str">
        <f>INDEX(TableTranche[Tranche],TableProgramConseqEff[[#This Row],[Tranche'#]])</f>
        <v>HFTD - Distribution - 1QU CoRE | 4QU LoRE</v>
      </c>
      <c r="J12520" s="64" t="str">
        <f>INDEX(TableProgram[Program],TableProgramConseqEff[[#This Row],[Row'#_Sheet8]])</f>
        <v>Records Disposition Related Mitigations</v>
      </c>
      <c r="K12520" s="64" t="str">
        <f>INDEX(TableAttribute[Sub-Attribute],MATCH(TableProgramConseqEff[[#This Row],[Sub-Attribute'#]],TableAttribute[activerow'#],0))</f>
        <v>Financial</v>
      </c>
      <c r="L12520" s="64" t="str">
        <f>INDEX(TableOutcome[Outcome],MATCH(TableProgramConseqEff[[#This Row],[Outcome'#]],TableOutcome[Outcome'#],0))</f>
        <v>Non-Red Flag Warning - Small Fires</v>
      </c>
      <c r="M125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520" s="64" t="b">
        <f>COUNTIFS(TableProgramExposure[Active],TRUE,TableProgramExposure[Tranche],TableProgramConseqEff[[#This Row],[Tranche]],TableProgramExposure[Program],TableProgramConseqEff[[#This Row],[Program]])&gt;0</f>
        <v>0</v>
      </c>
      <c r="O12520" s="64" t="str">
        <f>INDEX(TableAttribute[Attribute],MATCH(TableProgramConseqEff[[#This Row],[Sub-Attribute'#]],TableAttribute[activerow'#],0))</f>
        <v>Financial</v>
      </c>
      <c r="P12520" s="64" t="b">
        <f>AND(TableProgramConseqEff[[#This Row],[Program Active On Trache]],TableProgramConseqEff[[#This Row],[Effectiveness]]&gt;0)</f>
        <v>0</v>
      </c>
      <c r="Q12520" s="126">
        <f>IFERROR(INDEX(REF_ConseqEff!H:H,MATCH(TableProgramConseqEff[[#This Row],[Index]],REF_ConseqEff!$L:$L,0)),0)</f>
        <v>0</v>
      </c>
      <c r="R12520" s="64"/>
      <c r="S12520" s="105">
        <f>IFERROR(INDEX(REF_ConseqEff!J:J,MATCH(TableProgramConseqEff[[#This Row],[Index]],REF_ConseqEff!$L:$L,0)),0)</f>
        <v>0</v>
      </c>
      <c r="T12520" s="64">
        <f>IFERROR(INDEX(REF_ConseqEff!I:I,MATCH(TableProgramConseqEff[[#This Row],[Index]],REF_ConseqEff!$L:$L,0)),0)</f>
        <v>0</v>
      </c>
      <c r="U12520" s="130">
        <f>IFERROR(INDEX(REF_ConseqEff!K:K,MATCH(TableProgramConseqEff[[#This Row],[Index]],REF_ConseqEff!$L:$L,0)),0)</f>
        <v>0</v>
      </c>
      <c r="V12520" s="64"/>
      <c r="W12520" s="64"/>
      <c r="X12520" s="64"/>
    </row>
    <row r="12521" spans="2:24" x14ac:dyDescent="0.25">
      <c r="B12521" s="64">
        <f>ROW()-ROW(TableProgramConseqEff[[#Headers],[Row'#]])</f>
        <v>12511</v>
      </c>
      <c r="C12521" s="64">
        <f>INDEX(TableConsDist[Row'#],MATCH(MOD(TableProgramConseqEff[[#This Row],[Row'#]]-1,N_activerows6)+1,TableConsDist[activerow'#],0))</f>
        <v>205</v>
      </c>
      <c r="D12521" s="64">
        <f>INDEX(TableProgram[Row'#],MATCH(MOD(INT((TableProgramConseqEff[[#This Row],[Row'#]]-1)/(N_activerows6)),N_conseq_programs)+1, TableProgram[active'#_conseqprogram],0))</f>
        <v>29</v>
      </c>
      <c r="E12521" s="64">
        <f xml:space="preserve"> INDEX(TableProgram[Program'#],TableProgramConseqEff[[#This Row],[Row'#_Sheet8]])</f>
        <v>29</v>
      </c>
      <c r="F12521" s="64">
        <f>INDEX(TableConsDist[Tranche'#],TableProgramConseqEff[[#This Row],[Row'#_sheet6]])</f>
        <v>7</v>
      </c>
      <c r="G12521" s="64">
        <f>INDEX(TableConsDist[Sub-Attribute'#],TableProgramConseqEff[[#This Row],[Row'#_sheet6]])</f>
        <v>1</v>
      </c>
      <c r="H12521" s="64">
        <f>INDEX(TableConsDist[Outcome'#],TableProgramConseqEff[[#This Row],[Row'#_sheet6]])</f>
        <v>9</v>
      </c>
      <c r="I12521" s="64" t="str">
        <f>INDEX(TableTranche[Tranche],TableProgramConseqEff[[#This Row],[Tranche'#]])</f>
        <v>HFTD - Distribution - 1QU CoRE | 4QU LoRE</v>
      </c>
      <c r="J12521" s="64" t="str">
        <f>INDEX(TableProgram[Program],TableProgramConseqEff[[#This Row],[Row'#_Sheet8]])</f>
        <v>Records Disposition Related Mitigations</v>
      </c>
      <c r="K12521" s="64" t="str">
        <f>INDEX(TableAttribute[Sub-Attribute],MATCH(TableProgramConseqEff[[#This Row],[Sub-Attribute'#]],TableAttribute[activerow'#],0))</f>
        <v>Safety</v>
      </c>
      <c r="L12521" s="64" t="str">
        <f>INDEX(TableOutcome[Outcome],MATCH(TableProgramConseqEff[[#This Row],[Outcome'#]],TableOutcome[Outcome'#],0))</f>
        <v>Seismic - Red Flag Warning - Catastrophic Fires</v>
      </c>
      <c r="M125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521" s="64" t="b">
        <f>COUNTIFS(TableProgramExposure[Active],TRUE,TableProgramExposure[Tranche],TableProgramConseqEff[[#This Row],[Tranche]],TableProgramExposure[Program],TableProgramConseqEff[[#This Row],[Program]])&gt;0</f>
        <v>0</v>
      </c>
      <c r="O12521" s="64" t="str">
        <f>INDEX(TableAttribute[Attribute],MATCH(TableProgramConseqEff[[#This Row],[Sub-Attribute'#]],TableAttribute[activerow'#],0))</f>
        <v>Safety</v>
      </c>
      <c r="P12521" s="64" t="b">
        <f>AND(TableProgramConseqEff[[#This Row],[Program Active On Trache]],TableProgramConseqEff[[#This Row],[Effectiveness]]&gt;0)</f>
        <v>0</v>
      </c>
      <c r="Q12521" s="126">
        <f>IFERROR(INDEX(REF_ConseqEff!H:H,MATCH(TableProgramConseqEff[[#This Row],[Index]],REF_ConseqEff!$L:$L,0)),0)</f>
        <v>0</v>
      </c>
      <c r="R12521" s="64"/>
      <c r="S12521" s="105">
        <f>IFERROR(INDEX(REF_ConseqEff!J:J,MATCH(TableProgramConseqEff[[#This Row],[Index]],REF_ConseqEff!$L:$L,0)),0)</f>
        <v>0</v>
      </c>
      <c r="T12521" s="64">
        <f>IFERROR(INDEX(REF_ConseqEff!I:I,MATCH(TableProgramConseqEff[[#This Row],[Index]],REF_ConseqEff!$L:$L,0)),0)</f>
        <v>0</v>
      </c>
      <c r="U12521" s="130">
        <f>IFERROR(INDEX(REF_ConseqEff!K:K,MATCH(TableProgramConseqEff[[#This Row],[Index]],REF_ConseqEff!$L:$L,0)),0)</f>
        <v>0</v>
      </c>
      <c r="V12521" s="64"/>
      <c r="W12521" s="64"/>
      <c r="X12521" s="64"/>
    </row>
    <row r="12522" spans="2:24" x14ac:dyDescent="0.25">
      <c r="B12522" s="64">
        <f>ROW()-ROW(TableProgramConseqEff[[#Headers],[Row'#]])</f>
        <v>12512</v>
      </c>
      <c r="C12522" s="64">
        <f>INDEX(TableConsDist[Row'#],MATCH(MOD(TableProgramConseqEff[[#This Row],[Row'#]]-1,N_activerows6)+1,TableConsDist[activerow'#],0))</f>
        <v>206</v>
      </c>
      <c r="D12522" s="64">
        <f>INDEX(TableProgram[Row'#],MATCH(MOD(INT((TableProgramConseqEff[[#This Row],[Row'#]]-1)/(N_activerows6)),N_conseq_programs)+1, TableProgram[active'#_conseqprogram],0))</f>
        <v>29</v>
      </c>
      <c r="E12522" s="64">
        <f xml:space="preserve"> INDEX(TableProgram[Program'#],TableProgramConseqEff[[#This Row],[Row'#_Sheet8]])</f>
        <v>29</v>
      </c>
      <c r="F12522" s="64">
        <f>INDEX(TableConsDist[Tranche'#],TableProgramConseqEff[[#This Row],[Row'#_sheet6]])</f>
        <v>7</v>
      </c>
      <c r="G12522" s="64">
        <f>INDEX(TableConsDist[Sub-Attribute'#],TableProgramConseqEff[[#This Row],[Row'#_sheet6]])</f>
        <v>2</v>
      </c>
      <c r="H12522" s="64">
        <f>INDEX(TableConsDist[Outcome'#],TableProgramConseqEff[[#This Row],[Row'#_sheet6]])</f>
        <v>9</v>
      </c>
      <c r="I12522" s="64" t="str">
        <f>INDEX(TableTranche[Tranche],TableProgramConseqEff[[#This Row],[Tranche'#]])</f>
        <v>HFTD - Distribution - 1QU CoRE | 4QU LoRE</v>
      </c>
      <c r="J12522" s="64" t="str">
        <f>INDEX(TableProgram[Program],TableProgramConseqEff[[#This Row],[Row'#_Sheet8]])</f>
        <v>Records Disposition Related Mitigations</v>
      </c>
      <c r="K12522" s="64" t="str">
        <f>INDEX(TableAttribute[Sub-Attribute],MATCH(TableProgramConseqEff[[#This Row],[Sub-Attribute'#]],TableAttribute[activerow'#],0))</f>
        <v>Electric Reliability</v>
      </c>
      <c r="L12522" s="64" t="str">
        <f>INDEX(TableOutcome[Outcome],MATCH(TableProgramConseqEff[[#This Row],[Outcome'#]],TableOutcome[Outcome'#],0))</f>
        <v>Seismic - Red Flag Warning - Catastrophic Fires</v>
      </c>
      <c r="M125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522" s="64" t="b">
        <f>COUNTIFS(TableProgramExposure[Active],TRUE,TableProgramExposure[Tranche],TableProgramConseqEff[[#This Row],[Tranche]],TableProgramExposure[Program],TableProgramConseqEff[[#This Row],[Program]])&gt;0</f>
        <v>0</v>
      </c>
      <c r="O12522" s="64" t="str">
        <f>INDEX(TableAttribute[Attribute],MATCH(TableProgramConseqEff[[#This Row],[Sub-Attribute'#]],TableAttribute[activerow'#],0))</f>
        <v>Electric Reliability</v>
      </c>
      <c r="P12522" s="64" t="b">
        <f>AND(TableProgramConseqEff[[#This Row],[Program Active On Trache]],TableProgramConseqEff[[#This Row],[Effectiveness]]&gt;0)</f>
        <v>0</v>
      </c>
      <c r="Q12522" s="126">
        <f>IFERROR(INDEX(REF_ConseqEff!H:H,MATCH(TableProgramConseqEff[[#This Row],[Index]],REF_ConseqEff!$L:$L,0)),0)</f>
        <v>0</v>
      </c>
      <c r="R12522" s="64"/>
      <c r="S12522" s="105">
        <f>IFERROR(INDEX(REF_ConseqEff!J:J,MATCH(TableProgramConseqEff[[#This Row],[Index]],REF_ConseqEff!$L:$L,0)),0)</f>
        <v>0</v>
      </c>
      <c r="T12522" s="64">
        <f>IFERROR(INDEX(REF_ConseqEff!I:I,MATCH(TableProgramConseqEff[[#This Row],[Index]],REF_ConseqEff!$L:$L,0)),0)</f>
        <v>0</v>
      </c>
      <c r="U12522" s="130">
        <f>IFERROR(INDEX(REF_ConseqEff!K:K,MATCH(TableProgramConseqEff[[#This Row],[Index]],REF_ConseqEff!$L:$L,0)),0)</f>
        <v>0</v>
      </c>
      <c r="V12522" s="64"/>
      <c r="W12522" s="64"/>
      <c r="X12522" s="64"/>
    </row>
    <row r="12523" spans="2:24" x14ac:dyDescent="0.25">
      <c r="B12523" s="64">
        <f>ROW()-ROW(TableProgramConseqEff[[#Headers],[Row'#]])</f>
        <v>12513</v>
      </c>
      <c r="C12523" s="64">
        <f>INDEX(TableConsDist[Row'#],MATCH(MOD(TableProgramConseqEff[[#This Row],[Row'#]]-1,N_activerows6)+1,TableConsDist[activerow'#],0))</f>
        <v>207</v>
      </c>
      <c r="D12523" s="64">
        <f>INDEX(TableProgram[Row'#],MATCH(MOD(INT((TableProgramConseqEff[[#This Row],[Row'#]]-1)/(N_activerows6)),N_conseq_programs)+1, TableProgram[active'#_conseqprogram],0))</f>
        <v>29</v>
      </c>
      <c r="E12523" s="64">
        <f xml:space="preserve"> INDEX(TableProgram[Program'#],TableProgramConseqEff[[#This Row],[Row'#_Sheet8]])</f>
        <v>29</v>
      </c>
      <c r="F12523" s="64">
        <f>INDEX(TableConsDist[Tranche'#],TableProgramConseqEff[[#This Row],[Row'#_sheet6]])</f>
        <v>7</v>
      </c>
      <c r="G12523" s="64">
        <f>INDEX(TableConsDist[Sub-Attribute'#],TableProgramConseqEff[[#This Row],[Row'#_sheet6]])</f>
        <v>3</v>
      </c>
      <c r="H12523" s="64">
        <f>INDEX(TableConsDist[Outcome'#],TableProgramConseqEff[[#This Row],[Row'#_sheet6]])</f>
        <v>9</v>
      </c>
      <c r="I12523" s="64" t="str">
        <f>INDEX(TableTranche[Tranche],TableProgramConseqEff[[#This Row],[Tranche'#]])</f>
        <v>HFTD - Distribution - 1QU CoRE | 4QU LoRE</v>
      </c>
      <c r="J12523" s="64" t="str">
        <f>INDEX(TableProgram[Program],TableProgramConseqEff[[#This Row],[Row'#_Sheet8]])</f>
        <v>Records Disposition Related Mitigations</v>
      </c>
      <c r="K12523" s="64" t="str">
        <f>INDEX(TableAttribute[Sub-Attribute],MATCH(TableProgramConseqEff[[#This Row],[Sub-Attribute'#]],TableAttribute[activerow'#],0))</f>
        <v>Financial</v>
      </c>
      <c r="L12523" s="64" t="str">
        <f>INDEX(TableOutcome[Outcome],MATCH(TableProgramConseqEff[[#This Row],[Outcome'#]],TableOutcome[Outcome'#],0))</f>
        <v>Seismic - Red Flag Warning - Catastrophic Fires</v>
      </c>
      <c r="M125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523" s="64" t="b">
        <f>COUNTIFS(TableProgramExposure[Active],TRUE,TableProgramExposure[Tranche],TableProgramConseqEff[[#This Row],[Tranche]],TableProgramExposure[Program],TableProgramConseqEff[[#This Row],[Program]])&gt;0</f>
        <v>0</v>
      </c>
      <c r="O12523" s="64" t="str">
        <f>INDEX(TableAttribute[Attribute],MATCH(TableProgramConseqEff[[#This Row],[Sub-Attribute'#]],TableAttribute[activerow'#],0))</f>
        <v>Financial</v>
      </c>
      <c r="P12523" s="64" t="b">
        <f>AND(TableProgramConseqEff[[#This Row],[Program Active On Trache]],TableProgramConseqEff[[#This Row],[Effectiveness]]&gt;0)</f>
        <v>0</v>
      </c>
      <c r="Q12523" s="126">
        <f>IFERROR(INDEX(REF_ConseqEff!H:H,MATCH(TableProgramConseqEff[[#This Row],[Index]],REF_ConseqEff!$L:$L,0)),0)</f>
        <v>0</v>
      </c>
      <c r="R12523" s="64"/>
      <c r="S12523" s="105">
        <f>IFERROR(INDEX(REF_ConseqEff!J:J,MATCH(TableProgramConseqEff[[#This Row],[Index]],REF_ConseqEff!$L:$L,0)),0)</f>
        <v>0</v>
      </c>
      <c r="T12523" s="64">
        <f>IFERROR(INDEX(REF_ConseqEff!I:I,MATCH(TableProgramConseqEff[[#This Row],[Index]],REF_ConseqEff!$L:$L,0)),0)</f>
        <v>0</v>
      </c>
      <c r="U12523" s="130">
        <f>IFERROR(INDEX(REF_ConseqEff!K:K,MATCH(TableProgramConseqEff[[#This Row],[Index]],REF_ConseqEff!$L:$L,0)),0)</f>
        <v>0</v>
      </c>
      <c r="V12523" s="64"/>
      <c r="W12523" s="64"/>
      <c r="X12523" s="64"/>
    </row>
    <row r="12524" spans="2:24" x14ac:dyDescent="0.25">
      <c r="B12524" s="64">
        <f>ROW()-ROW(TableProgramConseqEff[[#Headers],[Row'#]])</f>
        <v>12514</v>
      </c>
      <c r="C12524" s="64">
        <f>INDEX(TableConsDist[Row'#],MATCH(MOD(TableProgramConseqEff[[#This Row],[Row'#]]-1,N_activerows6)+1,TableConsDist[activerow'#],0))</f>
        <v>208</v>
      </c>
      <c r="D12524" s="64">
        <f>INDEX(TableProgram[Row'#],MATCH(MOD(INT((TableProgramConseqEff[[#This Row],[Row'#]]-1)/(N_activerows6)),N_conseq_programs)+1, TableProgram[active'#_conseqprogram],0))</f>
        <v>29</v>
      </c>
      <c r="E12524" s="64">
        <f xml:space="preserve"> INDEX(TableProgram[Program'#],TableProgramConseqEff[[#This Row],[Row'#_Sheet8]])</f>
        <v>29</v>
      </c>
      <c r="F12524" s="64">
        <f>INDEX(TableConsDist[Tranche'#],TableProgramConseqEff[[#This Row],[Row'#_sheet6]])</f>
        <v>7</v>
      </c>
      <c r="G12524" s="64">
        <f>INDEX(TableConsDist[Sub-Attribute'#],TableProgramConseqEff[[#This Row],[Row'#_sheet6]])</f>
        <v>1</v>
      </c>
      <c r="H12524" s="64">
        <f>INDEX(TableConsDist[Outcome'#],TableProgramConseqEff[[#This Row],[Row'#_sheet6]])</f>
        <v>10</v>
      </c>
      <c r="I12524" s="64" t="str">
        <f>INDEX(TableTranche[Tranche],TableProgramConseqEff[[#This Row],[Tranche'#]])</f>
        <v>HFTD - Distribution - 1QU CoRE | 4QU LoRE</v>
      </c>
      <c r="J12524" s="64" t="str">
        <f>INDEX(TableProgram[Program],TableProgramConseqEff[[#This Row],[Row'#_Sheet8]])</f>
        <v>Records Disposition Related Mitigations</v>
      </c>
      <c r="K12524" s="64" t="str">
        <f>INDEX(TableAttribute[Sub-Attribute],MATCH(TableProgramConseqEff[[#This Row],[Sub-Attribute'#]],TableAttribute[activerow'#],0))</f>
        <v>Safety</v>
      </c>
      <c r="L12524" s="64" t="str">
        <f>INDEX(TableOutcome[Outcome],MATCH(TableProgramConseqEff[[#This Row],[Outcome'#]],TableOutcome[Outcome'#],0))</f>
        <v>Seismic - Non-Red Flag Warning - Catastrophic Fires</v>
      </c>
      <c r="M125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524" s="64" t="b">
        <f>COUNTIFS(TableProgramExposure[Active],TRUE,TableProgramExposure[Tranche],TableProgramConseqEff[[#This Row],[Tranche]],TableProgramExposure[Program],TableProgramConseqEff[[#This Row],[Program]])&gt;0</f>
        <v>0</v>
      </c>
      <c r="O12524" s="64" t="str">
        <f>INDEX(TableAttribute[Attribute],MATCH(TableProgramConseqEff[[#This Row],[Sub-Attribute'#]],TableAttribute[activerow'#],0))</f>
        <v>Safety</v>
      </c>
      <c r="P12524" s="64" t="b">
        <f>AND(TableProgramConseqEff[[#This Row],[Program Active On Trache]],TableProgramConseqEff[[#This Row],[Effectiveness]]&gt;0)</f>
        <v>0</v>
      </c>
      <c r="Q12524" s="126">
        <f>IFERROR(INDEX(REF_ConseqEff!H:H,MATCH(TableProgramConseqEff[[#This Row],[Index]],REF_ConseqEff!$L:$L,0)),0)</f>
        <v>0</v>
      </c>
      <c r="R12524" s="64"/>
      <c r="S12524" s="105">
        <f>IFERROR(INDEX(REF_ConseqEff!J:J,MATCH(TableProgramConseqEff[[#This Row],[Index]],REF_ConseqEff!$L:$L,0)),0)</f>
        <v>0</v>
      </c>
      <c r="T12524" s="64">
        <f>IFERROR(INDEX(REF_ConseqEff!I:I,MATCH(TableProgramConseqEff[[#This Row],[Index]],REF_ConseqEff!$L:$L,0)),0)</f>
        <v>0</v>
      </c>
      <c r="U12524" s="130">
        <f>IFERROR(INDEX(REF_ConseqEff!K:K,MATCH(TableProgramConseqEff[[#This Row],[Index]],REF_ConseqEff!$L:$L,0)),0)</f>
        <v>0</v>
      </c>
      <c r="V12524" s="64"/>
      <c r="W12524" s="64"/>
      <c r="X12524" s="64"/>
    </row>
    <row r="12525" spans="2:24" x14ac:dyDescent="0.25">
      <c r="B12525" s="64">
        <f>ROW()-ROW(TableProgramConseqEff[[#Headers],[Row'#]])</f>
        <v>12515</v>
      </c>
      <c r="C12525" s="64">
        <f>INDEX(TableConsDist[Row'#],MATCH(MOD(TableProgramConseqEff[[#This Row],[Row'#]]-1,N_activerows6)+1,TableConsDist[activerow'#],0))</f>
        <v>209</v>
      </c>
      <c r="D12525" s="64">
        <f>INDEX(TableProgram[Row'#],MATCH(MOD(INT((TableProgramConseqEff[[#This Row],[Row'#]]-1)/(N_activerows6)),N_conseq_programs)+1, TableProgram[active'#_conseqprogram],0))</f>
        <v>29</v>
      </c>
      <c r="E12525" s="64">
        <f xml:space="preserve"> INDEX(TableProgram[Program'#],TableProgramConseqEff[[#This Row],[Row'#_Sheet8]])</f>
        <v>29</v>
      </c>
      <c r="F12525" s="64">
        <f>INDEX(TableConsDist[Tranche'#],TableProgramConseqEff[[#This Row],[Row'#_sheet6]])</f>
        <v>7</v>
      </c>
      <c r="G12525" s="64">
        <f>INDEX(TableConsDist[Sub-Attribute'#],TableProgramConseqEff[[#This Row],[Row'#_sheet6]])</f>
        <v>2</v>
      </c>
      <c r="H12525" s="64">
        <f>INDEX(TableConsDist[Outcome'#],TableProgramConseqEff[[#This Row],[Row'#_sheet6]])</f>
        <v>10</v>
      </c>
      <c r="I12525" s="64" t="str">
        <f>INDEX(TableTranche[Tranche],TableProgramConseqEff[[#This Row],[Tranche'#]])</f>
        <v>HFTD - Distribution - 1QU CoRE | 4QU LoRE</v>
      </c>
      <c r="J12525" s="64" t="str">
        <f>INDEX(TableProgram[Program],TableProgramConseqEff[[#This Row],[Row'#_Sheet8]])</f>
        <v>Records Disposition Related Mitigations</v>
      </c>
      <c r="K12525" s="64" t="str">
        <f>INDEX(TableAttribute[Sub-Attribute],MATCH(TableProgramConseqEff[[#This Row],[Sub-Attribute'#]],TableAttribute[activerow'#],0))</f>
        <v>Electric Reliability</v>
      </c>
      <c r="L12525" s="64" t="str">
        <f>INDEX(TableOutcome[Outcome],MATCH(TableProgramConseqEff[[#This Row],[Outcome'#]],TableOutcome[Outcome'#],0))</f>
        <v>Seismic - Non-Red Flag Warning - Catastrophic Fires</v>
      </c>
      <c r="M125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525" s="64" t="b">
        <f>COUNTIFS(TableProgramExposure[Active],TRUE,TableProgramExposure[Tranche],TableProgramConseqEff[[#This Row],[Tranche]],TableProgramExposure[Program],TableProgramConseqEff[[#This Row],[Program]])&gt;0</f>
        <v>0</v>
      </c>
      <c r="O12525" s="64" t="str">
        <f>INDEX(TableAttribute[Attribute],MATCH(TableProgramConseqEff[[#This Row],[Sub-Attribute'#]],TableAttribute[activerow'#],0))</f>
        <v>Electric Reliability</v>
      </c>
      <c r="P12525" s="64" t="b">
        <f>AND(TableProgramConseqEff[[#This Row],[Program Active On Trache]],TableProgramConseqEff[[#This Row],[Effectiveness]]&gt;0)</f>
        <v>0</v>
      </c>
      <c r="Q12525" s="126">
        <f>IFERROR(INDEX(REF_ConseqEff!H:H,MATCH(TableProgramConseqEff[[#This Row],[Index]],REF_ConseqEff!$L:$L,0)),0)</f>
        <v>0</v>
      </c>
      <c r="R12525" s="64"/>
      <c r="S12525" s="105">
        <f>IFERROR(INDEX(REF_ConseqEff!J:J,MATCH(TableProgramConseqEff[[#This Row],[Index]],REF_ConseqEff!$L:$L,0)),0)</f>
        <v>0</v>
      </c>
      <c r="T12525" s="64">
        <f>IFERROR(INDEX(REF_ConseqEff!I:I,MATCH(TableProgramConseqEff[[#This Row],[Index]],REF_ConseqEff!$L:$L,0)),0)</f>
        <v>0</v>
      </c>
      <c r="U12525" s="130">
        <f>IFERROR(INDEX(REF_ConseqEff!K:K,MATCH(TableProgramConseqEff[[#This Row],[Index]],REF_ConseqEff!$L:$L,0)),0)</f>
        <v>0</v>
      </c>
      <c r="V12525" s="64"/>
      <c r="W12525" s="64"/>
      <c r="X12525" s="64"/>
    </row>
    <row r="12526" spans="2:24" x14ac:dyDescent="0.25">
      <c r="B12526" s="64">
        <f>ROW()-ROW(TableProgramConseqEff[[#Headers],[Row'#]])</f>
        <v>12516</v>
      </c>
      <c r="C12526" s="64">
        <f>INDEX(TableConsDist[Row'#],MATCH(MOD(TableProgramConseqEff[[#This Row],[Row'#]]-1,N_activerows6)+1,TableConsDist[activerow'#],0))</f>
        <v>210</v>
      </c>
      <c r="D12526" s="64">
        <f>INDEX(TableProgram[Row'#],MATCH(MOD(INT((TableProgramConseqEff[[#This Row],[Row'#]]-1)/(N_activerows6)),N_conseq_programs)+1, TableProgram[active'#_conseqprogram],0))</f>
        <v>29</v>
      </c>
      <c r="E12526" s="64">
        <f xml:space="preserve"> INDEX(TableProgram[Program'#],TableProgramConseqEff[[#This Row],[Row'#_Sheet8]])</f>
        <v>29</v>
      </c>
      <c r="F12526" s="64">
        <f>INDEX(TableConsDist[Tranche'#],TableProgramConseqEff[[#This Row],[Row'#_sheet6]])</f>
        <v>7</v>
      </c>
      <c r="G12526" s="64">
        <f>INDEX(TableConsDist[Sub-Attribute'#],TableProgramConseqEff[[#This Row],[Row'#_sheet6]])</f>
        <v>3</v>
      </c>
      <c r="H12526" s="64">
        <f>INDEX(TableConsDist[Outcome'#],TableProgramConseqEff[[#This Row],[Row'#_sheet6]])</f>
        <v>10</v>
      </c>
      <c r="I12526" s="64" t="str">
        <f>INDEX(TableTranche[Tranche],TableProgramConseqEff[[#This Row],[Tranche'#]])</f>
        <v>HFTD - Distribution - 1QU CoRE | 4QU LoRE</v>
      </c>
      <c r="J12526" s="64" t="str">
        <f>INDEX(TableProgram[Program],TableProgramConseqEff[[#This Row],[Row'#_Sheet8]])</f>
        <v>Records Disposition Related Mitigations</v>
      </c>
      <c r="K12526" s="64" t="str">
        <f>INDEX(TableAttribute[Sub-Attribute],MATCH(TableProgramConseqEff[[#This Row],[Sub-Attribute'#]],TableAttribute[activerow'#],0))</f>
        <v>Financial</v>
      </c>
      <c r="L12526" s="64" t="str">
        <f>INDEX(TableOutcome[Outcome],MATCH(TableProgramConseqEff[[#This Row],[Outcome'#]],TableOutcome[Outcome'#],0))</f>
        <v>Seismic - Non-Red Flag Warning - Catastrophic Fires</v>
      </c>
      <c r="M125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526" s="64" t="b">
        <f>COUNTIFS(TableProgramExposure[Active],TRUE,TableProgramExposure[Tranche],TableProgramConseqEff[[#This Row],[Tranche]],TableProgramExposure[Program],TableProgramConseqEff[[#This Row],[Program]])&gt;0</f>
        <v>0</v>
      </c>
      <c r="O12526" s="64" t="str">
        <f>INDEX(TableAttribute[Attribute],MATCH(TableProgramConseqEff[[#This Row],[Sub-Attribute'#]],TableAttribute[activerow'#],0))</f>
        <v>Financial</v>
      </c>
      <c r="P12526" s="64" t="b">
        <f>AND(TableProgramConseqEff[[#This Row],[Program Active On Trache]],TableProgramConseqEff[[#This Row],[Effectiveness]]&gt;0)</f>
        <v>0</v>
      </c>
      <c r="Q12526" s="126">
        <f>IFERROR(INDEX(REF_ConseqEff!H:H,MATCH(TableProgramConseqEff[[#This Row],[Index]],REF_ConseqEff!$L:$L,0)),0)</f>
        <v>0</v>
      </c>
      <c r="R12526" s="64"/>
      <c r="S12526" s="105">
        <f>IFERROR(INDEX(REF_ConseqEff!J:J,MATCH(TableProgramConseqEff[[#This Row],[Index]],REF_ConseqEff!$L:$L,0)),0)</f>
        <v>0</v>
      </c>
      <c r="T12526" s="64">
        <f>IFERROR(INDEX(REF_ConseqEff!I:I,MATCH(TableProgramConseqEff[[#This Row],[Index]],REF_ConseqEff!$L:$L,0)),0)</f>
        <v>0</v>
      </c>
      <c r="U12526" s="130">
        <f>IFERROR(INDEX(REF_ConseqEff!K:K,MATCH(TableProgramConseqEff[[#This Row],[Index]],REF_ConseqEff!$L:$L,0)),0)</f>
        <v>0</v>
      </c>
      <c r="V12526" s="64"/>
      <c r="W12526" s="64"/>
      <c r="X12526" s="64"/>
    </row>
    <row r="12527" spans="2:24" x14ac:dyDescent="0.25">
      <c r="B12527" s="64">
        <f>ROW()-ROW(TableProgramConseqEff[[#Headers],[Row'#]])</f>
        <v>12517</v>
      </c>
      <c r="C12527" s="64">
        <f>INDEX(TableConsDist[Row'#],MATCH(MOD(TableProgramConseqEff[[#This Row],[Row'#]]-1,N_activerows6)+1,TableConsDist[activerow'#],0))</f>
        <v>211</v>
      </c>
      <c r="D12527" s="64">
        <f>INDEX(TableProgram[Row'#],MATCH(MOD(INT((TableProgramConseqEff[[#This Row],[Row'#]]-1)/(N_activerows6)),N_conseq_programs)+1, TableProgram[active'#_conseqprogram],0))</f>
        <v>29</v>
      </c>
      <c r="E12527" s="64">
        <f xml:space="preserve"> INDEX(TableProgram[Program'#],TableProgramConseqEff[[#This Row],[Row'#_Sheet8]])</f>
        <v>29</v>
      </c>
      <c r="F12527" s="64">
        <f>INDEX(TableConsDist[Tranche'#],TableProgramConseqEff[[#This Row],[Row'#_sheet6]])</f>
        <v>8</v>
      </c>
      <c r="G12527" s="64">
        <f>INDEX(TableConsDist[Sub-Attribute'#],TableProgramConseqEff[[#This Row],[Row'#_sheet6]])</f>
        <v>1</v>
      </c>
      <c r="H12527" s="64">
        <f>INDEX(TableConsDist[Outcome'#],TableProgramConseqEff[[#This Row],[Row'#_sheet6]])</f>
        <v>1</v>
      </c>
      <c r="I12527" s="64" t="str">
        <f>INDEX(TableTranche[Tranche],TableProgramConseqEff[[#This Row],[Tranche'#]])</f>
        <v>HFTD - Distribution - 1QU CoRE | 5QU LoRE</v>
      </c>
      <c r="J12527" s="64" t="str">
        <f>INDEX(TableProgram[Program],TableProgramConseqEff[[#This Row],[Row'#_Sheet8]])</f>
        <v>Records Disposition Related Mitigations</v>
      </c>
      <c r="K12527" s="64" t="str">
        <f>INDEX(TableAttribute[Sub-Attribute],MATCH(TableProgramConseqEff[[#This Row],[Sub-Attribute'#]],TableAttribute[activerow'#],0))</f>
        <v>Safety</v>
      </c>
      <c r="L12527" s="64" t="str">
        <f>INDEX(TableOutcome[Outcome],MATCH(TableProgramConseqEff[[#This Row],[Outcome'#]],TableOutcome[Outcome'#],0))</f>
        <v>Red Flag Warning - Catastrophic Fires</v>
      </c>
      <c r="M125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527" s="64" t="b">
        <f>COUNTIFS(TableProgramExposure[Active],TRUE,TableProgramExposure[Tranche],TableProgramConseqEff[[#This Row],[Tranche]],TableProgramExposure[Program],TableProgramConseqEff[[#This Row],[Program]])&gt;0</f>
        <v>0</v>
      </c>
      <c r="O12527" s="64" t="str">
        <f>INDEX(TableAttribute[Attribute],MATCH(TableProgramConseqEff[[#This Row],[Sub-Attribute'#]],TableAttribute[activerow'#],0))</f>
        <v>Safety</v>
      </c>
      <c r="P12527" s="64" t="b">
        <f>AND(TableProgramConseqEff[[#This Row],[Program Active On Trache]],TableProgramConseqEff[[#This Row],[Effectiveness]]&gt;0)</f>
        <v>0</v>
      </c>
      <c r="Q12527" s="126">
        <f>IFERROR(INDEX(REF_ConseqEff!H:H,MATCH(TableProgramConseqEff[[#This Row],[Index]],REF_ConseqEff!$L:$L,0)),0)</f>
        <v>0</v>
      </c>
      <c r="R12527" s="64"/>
      <c r="S12527" s="105">
        <f>IFERROR(INDEX(REF_ConseqEff!J:J,MATCH(TableProgramConseqEff[[#This Row],[Index]],REF_ConseqEff!$L:$L,0)),0)</f>
        <v>0</v>
      </c>
      <c r="T12527" s="64">
        <f>IFERROR(INDEX(REF_ConseqEff!I:I,MATCH(TableProgramConseqEff[[#This Row],[Index]],REF_ConseqEff!$L:$L,0)),0)</f>
        <v>0</v>
      </c>
      <c r="U12527" s="130">
        <f>IFERROR(INDEX(REF_ConseqEff!K:K,MATCH(TableProgramConseqEff[[#This Row],[Index]],REF_ConseqEff!$L:$L,0)),0)</f>
        <v>0</v>
      </c>
      <c r="V12527" s="64"/>
      <c r="W12527" s="64"/>
      <c r="X12527" s="64"/>
    </row>
    <row r="12528" spans="2:24" x14ac:dyDescent="0.25">
      <c r="B12528" s="64">
        <f>ROW()-ROW(TableProgramConseqEff[[#Headers],[Row'#]])</f>
        <v>12518</v>
      </c>
      <c r="C12528" s="64">
        <f>INDEX(TableConsDist[Row'#],MATCH(MOD(TableProgramConseqEff[[#This Row],[Row'#]]-1,N_activerows6)+1,TableConsDist[activerow'#],0))</f>
        <v>212</v>
      </c>
      <c r="D12528" s="64">
        <f>INDEX(TableProgram[Row'#],MATCH(MOD(INT((TableProgramConseqEff[[#This Row],[Row'#]]-1)/(N_activerows6)),N_conseq_programs)+1, TableProgram[active'#_conseqprogram],0))</f>
        <v>29</v>
      </c>
      <c r="E12528" s="64">
        <f xml:space="preserve"> INDEX(TableProgram[Program'#],TableProgramConseqEff[[#This Row],[Row'#_Sheet8]])</f>
        <v>29</v>
      </c>
      <c r="F12528" s="64">
        <f>INDEX(TableConsDist[Tranche'#],TableProgramConseqEff[[#This Row],[Row'#_sheet6]])</f>
        <v>8</v>
      </c>
      <c r="G12528" s="64">
        <f>INDEX(TableConsDist[Sub-Attribute'#],TableProgramConseqEff[[#This Row],[Row'#_sheet6]])</f>
        <v>2</v>
      </c>
      <c r="H12528" s="64">
        <f>INDEX(TableConsDist[Outcome'#],TableProgramConseqEff[[#This Row],[Row'#_sheet6]])</f>
        <v>1</v>
      </c>
      <c r="I12528" s="64" t="str">
        <f>INDEX(TableTranche[Tranche],TableProgramConseqEff[[#This Row],[Tranche'#]])</f>
        <v>HFTD - Distribution - 1QU CoRE | 5QU LoRE</v>
      </c>
      <c r="J12528" s="64" t="str">
        <f>INDEX(TableProgram[Program],TableProgramConseqEff[[#This Row],[Row'#_Sheet8]])</f>
        <v>Records Disposition Related Mitigations</v>
      </c>
      <c r="K12528" s="64" t="str">
        <f>INDEX(TableAttribute[Sub-Attribute],MATCH(TableProgramConseqEff[[#This Row],[Sub-Attribute'#]],TableAttribute[activerow'#],0))</f>
        <v>Electric Reliability</v>
      </c>
      <c r="L12528" s="64" t="str">
        <f>INDEX(TableOutcome[Outcome],MATCH(TableProgramConseqEff[[#This Row],[Outcome'#]],TableOutcome[Outcome'#],0))</f>
        <v>Red Flag Warning - Catastrophic Fires</v>
      </c>
      <c r="M125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528" s="64" t="b">
        <f>COUNTIFS(TableProgramExposure[Active],TRUE,TableProgramExposure[Tranche],TableProgramConseqEff[[#This Row],[Tranche]],TableProgramExposure[Program],TableProgramConseqEff[[#This Row],[Program]])&gt;0</f>
        <v>0</v>
      </c>
      <c r="O12528" s="64" t="str">
        <f>INDEX(TableAttribute[Attribute],MATCH(TableProgramConseqEff[[#This Row],[Sub-Attribute'#]],TableAttribute[activerow'#],0))</f>
        <v>Electric Reliability</v>
      </c>
      <c r="P12528" s="64" t="b">
        <f>AND(TableProgramConseqEff[[#This Row],[Program Active On Trache]],TableProgramConseqEff[[#This Row],[Effectiveness]]&gt;0)</f>
        <v>0</v>
      </c>
      <c r="Q12528" s="126">
        <f>IFERROR(INDEX(REF_ConseqEff!H:H,MATCH(TableProgramConseqEff[[#This Row],[Index]],REF_ConseqEff!$L:$L,0)),0)</f>
        <v>0</v>
      </c>
      <c r="R12528" s="64"/>
      <c r="S12528" s="105">
        <f>IFERROR(INDEX(REF_ConseqEff!J:J,MATCH(TableProgramConseqEff[[#This Row],[Index]],REF_ConseqEff!$L:$L,0)),0)</f>
        <v>0</v>
      </c>
      <c r="T12528" s="64">
        <f>IFERROR(INDEX(REF_ConseqEff!I:I,MATCH(TableProgramConseqEff[[#This Row],[Index]],REF_ConseqEff!$L:$L,0)),0)</f>
        <v>0</v>
      </c>
      <c r="U12528" s="130">
        <f>IFERROR(INDEX(REF_ConseqEff!K:K,MATCH(TableProgramConseqEff[[#This Row],[Index]],REF_ConseqEff!$L:$L,0)),0)</f>
        <v>0</v>
      </c>
      <c r="V12528" s="64"/>
      <c r="W12528" s="64"/>
      <c r="X12528" s="64"/>
    </row>
    <row r="12529" spans="2:24" x14ac:dyDescent="0.25">
      <c r="B12529" s="64">
        <f>ROW()-ROW(TableProgramConseqEff[[#Headers],[Row'#]])</f>
        <v>12519</v>
      </c>
      <c r="C12529" s="64">
        <f>INDEX(TableConsDist[Row'#],MATCH(MOD(TableProgramConseqEff[[#This Row],[Row'#]]-1,N_activerows6)+1,TableConsDist[activerow'#],0))</f>
        <v>213</v>
      </c>
      <c r="D12529" s="64">
        <f>INDEX(TableProgram[Row'#],MATCH(MOD(INT((TableProgramConseqEff[[#This Row],[Row'#]]-1)/(N_activerows6)),N_conseq_programs)+1, TableProgram[active'#_conseqprogram],0))</f>
        <v>29</v>
      </c>
      <c r="E12529" s="64">
        <f xml:space="preserve"> INDEX(TableProgram[Program'#],TableProgramConseqEff[[#This Row],[Row'#_Sheet8]])</f>
        <v>29</v>
      </c>
      <c r="F12529" s="64">
        <f>INDEX(TableConsDist[Tranche'#],TableProgramConseqEff[[#This Row],[Row'#_sheet6]])</f>
        <v>8</v>
      </c>
      <c r="G12529" s="64">
        <f>INDEX(TableConsDist[Sub-Attribute'#],TableProgramConseqEff[[#This Row],[Row'#_sheet6]])</f>
        <v>3</v>
      </c>
      <c r="H12529" s="64">
        <f>INDEX(TableConsDist[Outcome'#],TableProgramConseqEff[[#This Row],[Row'#_sheet6]])</f>
        <v>1</v>
      </c>
      <c r="I12529" s="64" t="str">
        <f>INDEX(TableTranche[Tranche],TableProgramConseqEff[[#This Row],[Tranche'#]])</f>
        <v>HFTD - Distribution - 1QU CoRE | 5QU LoRE</v>
      </c>
      <c r="J12529" s="64" t="str">
        <f>INDEX(TableProgram[Program],TableProgramConseqEff[[#This Row],[Row'#_Sheet8]])</f>
        <v>Records Disposition Related Mitigations</v>
      </c>
      <c r="K12529" s="64" t="str">
        <f>INDEX(TableAttribute[Sub-Attribute],MATCH(TableProgramConseqEff[[#This Row],[Sub-Attribute'#]],TableAttribute[activerow'#],0))</f>
        <v>Financial</v>
      </c>
      <c r="L12529" s="64" t="str">
        <f>INDEX(TableOutcome[Outcome],MATCH(TableProgramConseqEff[[#This Row],[Outcome'#]],TableOutcome[Outcome'#],0))</f>
        <v>Red Flag Warning - Catastrophic Fires</v>
      </c>
      <c r="M125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529" s="64" t="b">
        <f>COUNTIFS(TableProgramExposure[Active],TRUE,TableProgramExposure[Tranche],TableProgramConseqEff[[#This Row],[Tranche]],TableProgramExposure[Program],TableProgramConseqEff[[#This Row],[Program]])&gt;0</f>
        <v>0</v>
      </c>
      <c r="O12529" s="64" t="str">
        <f>INDEX(TableAttribute[Attribute],MATCH(TableProgramConseqEff[[#This Row],[Sub-Attribute'#]],TableAttribute[activerow'#],0))</f>
        <v>Financial</v>
      </c>
      <c r="P12529" s="64" t="b">
        <f>AND(TableProgramConseqEff[[#This Row],[Program Active On Trache]],TableProgramConseqEff[[#This Row],[Effectiveness]]&gt;0)</f>
        <v>0</v>
      </c>
      <c r="Q12529" s="126">
        <f>IFERROR(INDEX(REF_ConseqEff!H:H,MATCH(TableProgramConseqEff[[#This Row],[Index]],REF_ConseqEff!$L:$L,0)),0)</f>
        <v>0</v>
      </c>
      <c r="R12529" s="64"/>
      <c r="S12529" s="105">
        <f>IFERROR(INDEX(REF_ConseqEff!J:J,MATCH(TableProgramConseqEff[[#This Row],[Index]],REF_ConseqEff!$L:$L,0)),0)</f>
        <v>0</v>
      </c>
      <c r="T12529" s="64">
        <f>IFERROR(INDEX(REF_ConseqEff!I:I,MATCH(TableProgramConseqEff[[#This Row],[Index]],REF_ConseqEff!$L:$L,0)),0)</f>
        <v>0</v>
      </c>
      <c r="U12529" s="130">
        <f>IFERROR(INDEX(REF_ConseqEff!K:K,MATCH(TableProgramConseqEff[[#This Row],[Index]],REF_ConseqEff!$L:$L,0)),0)</f>
        <v>0</v>
      </c>
      <c r="V12529" s="64"/>
      <c r="W12529" s="64"/>
      <c r="X12529" s="64"/>
    </row>
    <row r="12530" spans="2:24" x14ac:dyDescent="0.25">
      <c r="B12530" s="64">
        <f>ROW()-ROW(TableProgramConseqEff[[#Headers],[Row'#]])</f>
        <v>12520</v>
      </c>
      <c r="C12530" s="64">
        <f>INDEX(TableConsDist[Row'#],MATCH(MOD(TableProgramConseqEff[[#This Row],[Row'#]]-1,N_activerows6)+1,TableConsDist[activerow'#],0))</f>
        <v>215</v>
      </c>
      <c r="D12530" s="64">
        <f>INDEX(TableProgram[Row'#],MATCH(MOD(INT((TableProgramConseqEff[[#This Row],[Row'#]]-1)/(N_activerows6)),N_conseq_programs)+1, TableProgram[active'#_conseqprogram],0))</f>
        <v>29</v>
      </c>
      <c r="E12530" s="64">
        <f xml:space="preserve"> INDEX(TableProgram[Program'#],TableProgramConseqEff[[#This Row],[Row'#_Sheet8]])</f>
        <v>29</v>
      </c>
      <c r="F12530" s="64">
        <f>INDEX(TableConsDist[Tranche'#],TableProgramConseqEff[[#This Row],[Row'#_sheet6]])</f>
        <v>8</v>
      </c>
      <c r="G12530" s="64">
        <f>INDEX(TableConsDist[Sub-Attribute'#],TableProgramConseqEff[[#This Row],[Row'#_sheet6]])</f>
        <v>2</v>
      </c>
      <c r="H12530" s="64">
        <f>INDEX(TableConsDist[Outcome'#],TableProgramConseqEff[[#This Row],[Row'#_sheet6]])</f>
        <v>2</v>
      </c>
      <c r="I12530" s="64" t="str">
        <f>INDEX(TableTranche[Tranche],TableProgramConseqEff[[#This Row],[Tranche'#]])</f>
        <v>HFTD - Distribution - 1QU CoRE | 5QU LoRE</v>
      </c>
      <c r="J12530" s="64" t="str">
        <f>INDEX(TableProgram[Program],TableProgramConseqEff[[#This Row],[Row'#_Sheet8]])</f>
        <v>Records Disposition Related Mitigations</v>
      </c>
      <c r="K12530" s="64" t="str">
        <f>INDEX(TableAttribute[Sub-Attribute],MATCH(TableProgramConseqEff[[#This Row],[Sub-Attribute'#]],TableAttribute[activerow'#],0))</f>
        <v>Electric Reliability</v>
      </c>
      <c r="L12530" s="64" t="str">
        <f>INDEX(TableOutcome[Outcome],MATCH(TableProgramConseqEff[[#This Row],[Outcome'#]],TableOutcome[Outcome'#],0))</f>
        <v>Red Flag Warning - Destructive Fires</v>
      </c>
      <c r="M125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2530" s="64" t="b">
        <f>COUNTIFS(TableProgramExposure[Active],TRUE,TableProgramExposure[Tranche],TableProgramConseqEff[[#This Row],[Tranche]],TableProgramExposure[Program],TableProgramConseqEff[[#This Row],[Program]])&gt;0</f>
        <v>0</v>
      </c>
      <c r="O12530" s="64" t="str">
        <f>INDEX(TableAttribute[Attribute],MATCH(TableProgramConseqEff[[#This Row],[Sub-Attribute'#]],TableAttribute[activerow'#],0))</f>
        <v>Electric Reliability</v>
      </c>
      <c r="P12530" s="64" t="b">
        <f>AND(TableProgramConseqEff[[#This Row],[Program Active On Trache]],TableProgramConseqEff[[#This Row],[Effectiveness]]&gt;0)</f>
        <v>0</v>
      </c>
      <c r="Q12530" s="126">
        <f>IFERROR(INDEX(REF_ConseqEff!H:H,MATCH(TableProgramConseqEff[[#This Row],[Index]],REF_ConseqEff!$L:$L,0)),0)</f>
        <v>0</v>
      </c>
      <c r="R12530" s="64"/>
      <c r="S12530" s="105">
        <f>IFERROR(INDEX(REF_ConseqEff!J:J,MATCH(TableProgramConseqEff[[#This Row],[Index]],REF_ConseqEff!$L:$L,0)),0)</f>
        <v>0</v>
      </c>
      <c r="T12530" s="64">
        <f>IFERROR(INDEX(REF_ConseqEff!I:I,MATCH(TableProgramConseqEff[[#This Row],[Index]],REF_ConseqEff!$L:$L,0)),0)</f>
        <v>0</v>
      </c>
      <c r="U12530" s="130">
        <f>IFERROR(INDEX(REF_ConseqEff!K:K,MATCH(TableProgramConseqEff[[#This Row],[Index]],REF_ConseqEff!$L:$L,0)),0)</f>
        <v>0</v>
      </c>
      <c r="V12530" s="64"/>
      <c r="W12530" s="64"/>
      <c r="X12530" s="64"/>
    </row>
    <row r="12531" spans="2:24" x14ac:dyDescent="0.25">
      <c r="B12531" s="64">
        <f>ROW()-ROW(TableProgramConseqEff[[#Headers],[Row'#]])</f>
        <v>12521</v>
      </c>
      <c r="C12531" s="64">
        <f>INDEX(TableConsDist[Row'#],MATCH(MOD(TableProgramConseqEff[[#This Row],[Row'#]]-1,N_activerows6)+1,TableConsDist[activerow'#],0))</f>
        <v>216</v>
      </c>
      <c r="D12531" s="64">
        <f>INDEX(TableProgram[Row'#],MATCH(MOD(INT((TableProgramConseqEff[[#This Row],[Row'#]]-1)/(N_activerows6)),N_conseq_programs)+1, TableProgram[active'#_conseqprogram],0))</f>
        <v>29</v>
      </c>
      <c r="E12531" s="64">
        <f xml:space="preserve"> INDEX(TableProgram[Program'#],TableProgramConseqEff[[#This Row],[Row'#_Sheet8]])</f>
        <v>29</v>
      </c>
      <c r="F12531" s="64">
        <f>INDEX(TableConsDist[Tranche'#],TableProgramConseqEff[[#This Row],[Row'#_sheet6]])</f>
        <v>8</v>
      </c>
      <c r="G12531" s="64">
        <f>INDEX(TableConsDist[Sub-Attribute'#],TableProgramConseqEff[[#This Row],[Row'#_sheet6]])</f>
        <v>3</v>
      </c>
      <c r="H12531" s="64">
        <f>INDEX(TableConsDist[Outcome'#],TableProgramConseqEff[[#This Row],[Row'#_sheet6]])</f>
        <v>2</v>
      </c>
      <c r="I12531" s="64" t="str">
        <f>INDEX(TableTranche[Tranche],TableProgramConseqEff[[#This Row],[Tranche'#]])</f>
        <v>HFTD - Distribution - 1QU CoRE | 5QU LoRE</v>
      </c>
      <c r="J12531" s="64" t="str">
        <f>INDEX(TableProgram[Program],TableProgramConseqEff[[#This Row],[Row'#_Sheet8]])</f>
        <v>Records Disposition Related Mitigations</v>
      </c>
      <c r="K12531" s="64" t="str">
        <f>INDEX(TableAttribute[Sub-Attribute],MATCH(TableProgramConseqEff[[#This Row],[Sub-Attribute'#]],TableAttribute[activerow'#],0))</f>
        <v>Financial</v>
      </c>
      <c r="L12531" s="64" t="str">
        <f>INDEX(TableOutcome[Outcome],MATCH(TableProgramConseqEff[[#This Row],[Outcome'#]],TableOutcome[Outcome'#],0))</f>
        <v>Red Flag Warning - Destructive Fires</v>
      </c>
      <c r="M125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2531" s="64" t="b">
        <f>COUNTIFS(TableProgramExposure[Active],TRUE,TableProgramExposure[Tranche],TableProgramConseqEff[[#This Row],[Tranche]],TableProgramExposure[Program],TableProgramConseqEff[[#This Row],[Program]])&gt;0</f>
        <v>0</v>
      </c>
      <c r="O12531" s="64" t="str">
        <f>INDEX(TableAttribute[Attribute],MATCH(TableProgramConseqEff[[#This Row],[Sub-Attribute'#]],TableAttribute[activerow'#],0))</f>
        <v>Financial</v>
      </c>
      <c r="P12531" s="64" t="b">
        <f>AND(TableProgramConseqEff[[#This Row],[Program Active On Trache]],TableProgramConseqEff[[#This Row],[Effectiveness]]&gt;0)</f>
        <v>0</v>
      </c>
      <c r="Q12531" s="126">
        <f>IFERROR(INDEX(REF_ConseqEff!H:H,MATCH(TableProgramConseqEff[[#This Row],[Index]],REF_ConseqEff!$L:$L,0)),0)</f>
        <v>0</v>
      </c>
      <c r="R12531" s="64"/>
      <c r="S12531" s="105">
        <f>IFERROR(INDEX(REF_ConseqEff!J:J,MATCH(TableProgramConseqEff[[#This Row],[Index]],REF_ConseqEff!$L:$L,0)),0)</f>
        <v>0</v>
      </c>
      <c r="T12531" s="64">
        <f>IFERROR(INDEX(REF_ConseqEff!I:I,MATCH(TableProgramConseqEff[[#This Row],[Index]],REF_ConseqEff!$L:$L,0)),0)</f>
        <v>0</v>
      </c>
      <c r="U12531" s="130">
        <f>IFERROR(INDEX(REF_ConseqEff!K:K,MATCH(TableProgramConseqEff[[#This Row],[Index]],REF_ConseqEff!$L:$L,0)),0)</f>
        <v>0</v>
      </c>
      <c r="V12531" s="64"/>
      <c r="W12531" s="64"/>
      <c r="X12531" s="64"/>
    </row>
    <row r="12532" spans="2:24" x14ac:dyDescent="0.25">
      <c r="B12532" s="64">
        <f>ROW()-ROW(TableProgramConseqEff[[#Headers],[Row'#]])</f>
        <v>12522</v>
      </c>
      <c r="C12532" s="64">
        <f>INDEX(TableConsDist[Row'#],MATCH(MOD(TableProgramConseqEff[[#This Row],[Row'#]]-1,N_activerows6)+1,TableConsDist[activerow'#],0))</f>
        <v>217</v>
      </c>
      <c r="D12532" s="64">
        <f>INDEX(TableProgram[Row'#],MATCH(MOD(INT((TableProgramConseqEff[[#This Row],[Row'#]]-1)/(N_activerows6)),N_conseq_programs)+1, TableProgram[active'#_conseqprogram],0))</f>
        <v>29</v>
      </c>
      <c r="E12532" s="64">
        <f xml:space="preserve"> INDEX(TableProgram[Program'#],TableProgramConseqEff[[#This Row],[Row'#_Sheet8]])</f>
        <v>29</v>
      </c>
      <c r="F12532" s="64">
        <f>INDEX(TableConsDist[Tranche'#],TableProgramConseqEff[[#This Row],[Row'#_sheet6]])</f>
        <v>8</v>
      </c>
      <c r="G12532" s="64">
        <f>INDEX(TableConsDist[Sub-Attribute'#],TableProgramConseqEff[[#This Row],[Row'#_sheet6]])</f>
        <v>1</v>
      </c>
      <c r="H12532" s="64">
        <f>INDEX(TableConsDist[Outcome'#],TableProgramConseqEff[[#This Row],[Row'#_sheet6]])</f>
        <v>3</v>
      </c>
      <c r="I12532" s="64" t="str">
        <f>INDEX(TableTranche[Tranche],TableProgramConseqEff[[#This Row],[Tranche'#]])</f>
        <v>HFTD - Distribution - 1QU CoRE | 5QU LoRE</v>
      </c>
      <c r="J12532" s="64" t="str">
        <f>INDEX(TableProgram[Program],TableProgramConseqEff[[#This Row],[Row'#_Sheet8]])</f>
        <v>Records Disposition Related Mitigations</v>
      </c>
      <c r="K12532" s="64" t="str">
        <f>INDEX(TableAttribute[Sub-Attribute],MATCH(TableProgramConseqEff[[#This Row],[Sub-Attribute'#]],TableAttribute[activerow'#],0))</f>
        <v>Safety</v>
      </c>
      <c r="L12532" s="64" t="str">
        <f>INDEX(TableOutcome[Outcome],MATCH(TableProgramConseqEff[[#This Row],[Outcome'#]],TableOutcome[Outcome'#],0))</f>
        <v>Red Flag Warning - Large Fires</v>
      </c>
      <c r="M125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532" s="64" t="b">
        <f>COUNTIFS(TableProgramExposure[Active],TRUE,TableProgramExposure[Tranche],TableProgramConseqEff[[#This Row],[Tranche]],TableProgramExposure[Program],TableProgramConseqEff[[#This Row],[Program]])&gt;0</f>
        <v>0</v>
      </c>
      <c r="O12532" s="64" t="str">
        <f>INDEX(TableAttribute[Attribute],MATCH(TableProgramConseqEff[[#This Row],[Sub-Attribute'#]],TableAttribute[activerow'#],0))</f>
        <v>Safety</v>
      </c>
      <c r="P12532" s="64" t="b">
        <f>AND(TableProgramConseqEff[[#This Row],[Program Active On Trache]],TableProgramConseqEff[[#This Row],[Effectiveness]]&gt;0)</f>
        <v>0</v>
      </c>
      <c r="Q12532" s="126">
        <f>IFERROR(INDEX(REF_ConseqEff!H:H,MATCH(TableProgramConseqEff[[#This Row],[Index]],REF_ConseqEff!$L:$L,0)),0)</f>
        <v>0</v>
      </c>
      <c r="R12532" s="64"/>
      <c r="S12532" s="105">
        <f>IFERROR(INDEX(REF_ConseqEff!J:J,MATCH(TableProgramConseqEff[[#This Row],[Index]],REF_ConseqEff!$L:$L,0)),0)</f>
        <v>0</v>
      </c>
      <c r="T12532" s="64">
        <f>IFERROR(INDEX(REF_ConseqEff!I:I,MATCH(TableProgramConseqEff[[#This Row],[Index]],REF_ConseqEff!$L:$L,0)),0)</f>
        <v>0</v>
      </c>
      <c r="U12532" s="130">
        <f>IFERROR(INDEX(REF_ConseqEff!K:K,MATCH(TableProgramConseqEff[[#This Row],[Index]],REF_ConseqEff!$L:$L,0)),0)</f>
        <v>0</v>
      </c>
      <c r="V12532" s="64"/>
      <c r="W12532" s="64"/>
      <c r="X12532" s="64"/>
    </row>
    <row r="12533" spans="2:24" x14ac:dyDescent="0.25">
      <c r="B12533" s="64">
        <f>ROW()-ROW(TableProgramConseqEff[[#Headers],[Row'#]])</f>
        <v>12523</v>
      </c>
      <c r="C12533" s="64">
        <f>INDEX(TableConsDist[Row'#],MATCH(MOD(TableProgramConseqEff[[#This Row],[Row'#]]-1,N_activerows6)+1,TableConsDist[activerow'#],0))</f>
        <v>218</v>
      </c>
      <c r="D12533" s="64">
        <f>INDEX(TableProgram[Row'#],MATCH(MOD(INT((TableProgramConseqEff[[#This Row],[Row'#]]-1)/(N_activerows6)),N_conseq_programs)+1, TableProgram[active'#_conseqprogram],0))</f>
        <v>29</v>
      </c>
      <c r="E12533" s="64">
        <f xml:space="preserve"> INDEX(TableProgram[Program'#],TableProgramConseqEff[[#This Row],[Row'#_Sheet8]])</f>
        <v>29</v>
      </c>
      <c r="F12533" s="64">
        <f>INDEX(TableConsDist[Tranche'#],TableProgramConseqEff[[#This Row],[Row'#_sheet6]])</f>
        <v>8</v>
      </c>
      <c r="G12533" s="64">
        <f>INDEX(TableConsDist[Sub-Attribute'#],TableProgramConseqEff[[#This Row],[Row'#_sheet6]])</f>
        <v>2</v>
      </c>
      <c r="H12533" s="64">
        <f>INDEX(TableConsDist[Outcome'#],TableProgramConseqEff[[#This Row],[Row'#_sheet6]])</f>
        <v>3</v>
      </c>
      <c r="I12533" s="64" t="str">
        <f>INDEX(TableTranche[Tranche],TableProgramConseqEff[[#This Row],[Tranche'#]])</f>
        <v>HFTD - Distribution - 1QU CoRE | 5QU LoRE</v>
      </c>
      <c r="J12533" s="64" t="str">
        <f>INDEX(TableProgram[Program],TableProgramConseqEff[[#This Row],[Row'#_Sheet8]])</f>
        <v>Records Disposition Related Mitigations</v>
      </c>
      <c r="K12533" s="64" t="str">
        <f>INDEX(TableAttribute[Sub-Attribute],MATCH(TableProgramConseqEff[[#This Row],[Sub-Attribute'#]],TableAttribute[activerow'#],0))</f>
        <v>Electric Reliability</v>
      </c>
      <c r="L12533" s="64" t="str">
        <f>INDEX(TableOutcome[Outcome],MATCH(TableProgramConseqEff[[#This Row],[Outcome'#]],TableOutcome[Outcome'#],0))</f>
        <v>Red Flag Warning - Large Fires</v>
      </c>
      <c r="M125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533" s="64" t="b">
        <f>COUNTIFS(TableProgramExposure[Active],TRUE,TableProgramExposure[Tranche],TableProgramConseqEff[[#This Row],[Tranche]],TableProgramExposure[Program],TableProgramConseqEff[[#This Row],[Program]])&gt;0</f>
        <v>0</v>
      </c>
      <c r="O12533" s="64" t="str">
        <f>INDEX(TableAttribute[Attribute],MATCH(TableProgramConseqEff[[#This Row],[Sub-Attribute'#]],TableAttribute[activerow'#],0))</f>
        <v>Electric Reliability</v>
      </c>
      <c r="P12533" s="64" t="b">
        <f>AND(TableProgramConseqEff[[#This Row],[Program Active On Trache]],TableProgramConseqEff[[#This Row],[Effectiveness]]&gt;0)</f>
        <v>0</v>
      </c>
      <c r="Q12533" s="126">
        <f>IFERROR(INDEX(REF_ConseqEff!H:H,MATCH(TableProgramConseqEff[[#This Row],[Index]],REF_ConseqEff!$L:$L,0)),0)</f>
        <v>0</v>
      </c>
      <c r="R12533" s="64"/>
      <c r="S12533" s="105">
        <f>IFERROR(INDEX(REF_ConseqEff!J:J,MATCH(TableProgramConseqEff[[#This Row],[Index]],REF_ConseqEff!$L:$L,0)),0)</f>
        <v>0</v>
      </c>
      <c r="T12533" s="64">
        <f>IFERROR(INDEX(REF_ConseqEff!I:I,MATCH(TableProgramConseqEff[[#This Row],[Index]],REF_ConseqEff!$L:$L,0)),0)</f>
        <v>0</v>
      </c>
      <c r="U12533" s="130">
        <f>IFERROR(INDEX(REF_ConseqEff!K:K,MATCH(TableProgramConseqEff[[#This Row],[Index]],REF_ConseqEff!$L:$L,0)),0)</f>
        <v>0</v>
      </c>
      <c r="V12533" s="64"/>
      <c r="W12533" s="64"/>
      <c r="X12533" s="64"/>
    </row>
    <row r="12534" spans="2:24" x14ac:dyDescent="0.25">
      <c r="B12534" s="64">
        <f>ROW()-ROW(TableProgramConseqEff[[#Headers],[Row'#]])</f>
        <v>12524</v>
      </c>
      <c r="C12534" s="64">
        <f>INDEX(TableConsDist[Row'#],MATCH(MOD(TableProgramConseqEff[[#This Row],[Row'#]]-1,N_activerows6)+1,TableConsDist[activerow'#],0))</f>
        <v>219</v>
      </c>
      <c r="D12534" s="64">
        <f>INDEX(TableProgram[Row'#],MATCH(MOD(INT((TableProgramConseqEff[[#This Row],[Row'#]]-1)/(N_activerows6)),N_conseq_programs)+1, TableProgram[active'#_conseqprogram],0))</f>
        <v>29</v>
      </c>
      <c r="E12534" s="64">
        <f xml:space="preserve"> INDEX(TableProgram[Program'#],TableProgramConseqEff[[#This Row],[Row'#_Sheet8]])</f>
        <v>29</v>
      </c>
      <c r="F12534" s="64">
        <f>INDEX(TableConsDist[Tranche'#],TableProgramConseqEff[[#This Row],[Row'#_sheet6]])</f>
        <v>8</v>
      </c>
      <c r="G12534" s="64">
        <f>INDEX(TableConsDist[Sub-Attribute'#],TableProgramConseqEff[[#This Row],[Row'#_sheet6]])</f>
        <v>3</v>
      </c>
      <c r="H12534" s="64">
        <f>INDEX(TableConsDist[Outcome'#],TableProgramConseqEff[[#This Row],[Row'#_sheet6]])</f>
        <v>3</v>
      </c>
      <c r="I12534" s="64" t="str">
        <f>INDEX(TableTranche[Tranche],TableProgramConseqEff[[#This Row],[Tranche'#]])</f>
        <v>HFTD - Distribution - 1QU CoRE | 5QU LoRE</v>
      </c>
      <c r="J12534" s="64" t="str">
        <f>INDEX(TableProgram[Program],TableProgramConseqEff[[#This Row],[Row'#_Sheet8]])</f>
        <v>Records Disposition Related Mitigations</v>
      </c>
      <c r="K12534" s="64" t="str">
        <f>INDEX(TableAttribute[Sub-Attribute],MATCH(TableProgramConseqEff[[#This Row],[Sub-Attribute'#]],TableAttribute[activerow'#],0))</f>
        <v>Financial</v>
      </c>
      <c r="L12534" s="64" t="str">
        <f>INDEX(TableOutcome[Outcome],MATCH(TableProgramConseqEff[[#This Row],[Outcome'#]],TableOutcome[Outcome'#],0))</f>
        <v>Red Flag Warning - Large Fires</v>
      </c>
      <c r="M125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534" s="64" t="b">
        <f>COUNTIFS(TableProgramExposure[Active],TRUE,TableProgramExposure[Tranche],TableProgramConseqEff[[#This Row],[Tranche]],TableProgramExposure[Program],TableProgramConseqEff[[#This Row],[Program]])&gt;0</f>
        <v>0</v>
      </c>
      <c r="O12534" s="64" t="str">
        <f>INDEX(TableAttribute[Attribute],MATCH(TableProgramConseqEff[[#This Row],[Sub-Attribute'#]],TableAttribute[activerow'#],0))</f>
        <v>Financial</v>
      </c>
      <c r="P12534" s="64" t="b">
        <f>AND(TableProgramConseqEff[[#This Row],[Program Active On Trache]],TableProgramConseqEff[[#This Row],[Effectiveness]]&gt;0)</f>
        <v>0</v>
      </c>
      <c r="Q12534" s="126">
        <f>IFERROR(INDEX(REF_ConseqEff!H:H,MATCH(TableProgramConseqEff[[#This Row],[Index]],REF_ConseqEff!$L:$L,0)),0)</f>
        <v>0</v>
      </c>
      <c r="R12534" s="64"/>
      <c r="S12534" s="105">
        <f>IFERROR(INDEX(REF_ConseqEff!J:J,MATCH(TableProgramConseqEff[[#This Row],[Index]],REF_ConseqEff!$L:$L,0)),0)</f>
        <v>0</v>
      </c>
      <c r="T12534" s="64">
        <f>IFERROR(INDEX(REF_ConseqEff!I:I,MATCH(TableProgramConseqEff[[#This Row],[Index]],REF_ConseqEff!$L:$L,0)),0)</f>
        <v>0</v>
      </c>
      <c r="U12534" s="130">
        <f>IFERROR(INDEX(REF_ConseqEff!K:K,MATCH(TableProgramConseqEff[[#This Row],[Index]],REF_ConseqEff!$L:$L,0)),0)</f>
        <v>0</v>
      </c>
      <c r="V12534" s="64"/>
      <c r="W12534" s="64"/>
      <c r="X12534" s="64"/>
    </row>
    <row r="12535" spans="2:24" x14ac:dyDescent="0.25">
      <c r="B12535" s="64">
        <f>ROW()-ROW(TableProgramConseqEff[[#Headers],[Row'#]])</f>
        <v>12525</v>
      </c>
      <c r="C12535" s="64">
        <f>INDEX(TableConsDist[Row'#],MATCH(MOD(TableProgramConseqEff[[#This Row],[Row'#]]-1,N_activerows6)+1,TableConsDist[activerow'#],0))</f>
        <v>220</v>
      </c>
      <c r="D12535" s="64">
        <f>INDEX(TableProgram[Row'#],MATCH(MOD(INT((TableProgramConseqEff[[#This Row],[Row'#]]-1)/(N_activerows6)),N_conseq_programs)+1, TableProgram[active'#_conseqprogram],0))</f>
        <v>29</v>
      </c>
      <c r="E12535" s="64">
        <f xml:space="preserve"> INDEX(TableProgram[Program'#],TableProgramConseqEff[[#This Row],[Row'#_Sheet8]])</f>
        <v>29</v>
      </c>
      <c r="F12535" s="64">
        <f>INDEX(TableConsDist[Tranche'#],TableProgramConseqEff[[#This Row],[Row'#_sheet6]])</f>
        <v>8</v>
      </c>
      <c r="G12535" s="64">
        <f>INDEX(TableConsDist[Sub-Attribute'#],TableProgramConseqEff[[#This Row],[Row'#_sheet6]])</f>
        <v>1</v>
      </c>
      <c r="H12535" s="64">
        <f>INDEX(TableConsDist[Outcome'#],TableProgramConseqEff[[#This Row],[Row'#_sheet6]])</f>
        <v>4</v>
      </c>
      <c r="I12535" s="64" t="str">
        <f>INDEX(TableTranche[Tranche],TableProgramConseqEff[[#This Row],[Tranche'#]])</f>
        <v>HFTD - Distribution - 1QU CoRE | 5QU LoRE</v>
      </c>
      <c r="J12535" s="64" t="str">
        <f>INDEX(TableProgram[Program],TableProgramConseqEff[[#This Row],[Row'#_Sheet8]])</f>
        <v>Records Disposition Related Mitigations</v>
      </c>
      <c r="K12535" s="64" t="str">
        <f>INDEX(TableAttribute[Sub-Attribute],MATCH(TableProgramConseqEff[[#This Row],[Sub-Attribute'#]],TableAttribute[activerow'#],0))</f>
        <v>Safety</v>
      </c>
      <c r="L12535" s="64" t="str">
        <f>INDEX(TableOutcome[Outcome],MATCH(TableProgramConseqEff[[#This Row],[Outcome'#]],TableOutcome[Outcome'#],0))</f>
        <v>Red Flag Warning - Small Fires</v>
      </c>
      <c r="M125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535" s="64" t="b">
        <f>COUNTIFS(TableProgramExposure[Active],TRUE,TableProgramExposure[Tranche],TableProgramConseqEff[[#This Row],[Tranche]],TableProgramExposure[Program],TableProgramConseqEff[[#This Row],[Program]])&gt;0</f>
        <v>0</v>
      </c>
      <c r="O12535" s="64" t="str">
        <f>INDEX(TableAttribute[Attribute],MATCH(TableProgramConseqEff[[#This Row],[Sub-Attribute'#]],TableAttribute[activerow'#],0))</f>
        <v>Safety</v>
      </c>
      <c r="P12535" s="64" t="b">
        <f>AND(TableProgramConseqEff[[#This Row],[Program Active On Trache]],TableProgramConseqEff[[#This Row],[Effectiveness]]&gt;0)</f>
        <v>0</v>
      </c>
      <c r="Q12535" s="126">
        <f>IFERROR(INDEX(REF_ConseqEff!H:H,MATCH(TableProgramConseqEff[[#This Row],[Index]],REF_ConseqEff!$L:$L,0)),0)</f>
        <v>0</v>
      </c>
      <c r="R12535" s="64"/>
      <c r="S12535" s="105">
        <f>IFERROR(INDEX(REF_ConseqEff!J:J,MATCH(TableProgramConseqEff[[#This Row],[Index]],REF_ConseqEff!$L:$L,0)),0)</f>
        <v>0</v>
      </c>
      <c r="T12535" s="64">
        <f>IFERROR(INDEX(REF_ConseqEff!I:I,MATCH(TableProgramConseqEff[[#This Row],[Index]],REF_ConseqEff!$L:$L,0)),0)</f>
        <v>0</v>
      </c>
      <c r="U12535" s="130">
        <f>IFERROR(INDEX(REF_ConseqEff!K:K,MATCH(TableProgramConseqEff[[#This Row],[Index]],REF_ConseqEff!$L:$L,0)),0)</f>
        <v>0</v>
      </c>
      <c r="V12535" s="64"/>
      <c r="W12535" s="64"/>
      <c r="X12535" s="64"/>
    </row>
    <row r="12536" spans="2:24" x14ac:dyDescent="0.25">
      <c r="B12536" s="64">
        <f>ROW()-ROW(TableProgramConseqEff[[#Headers],[Row'#]])</f>
        <v>12526</v>
      </c>
      <c r="C12536" s="64">
        <f>INDEX(TableConsDist[Row'#],MATCH(MOD(TableProgramConseqEff[[#This Row],[Row'#]]-1,N_activerows6)+1,TableConsDist[activerow'#],0))</f>
        <v>221</v>
      </c>
      <c r="D12536" s="64">
        <f>INDEX(TableProgram[Row'#],MATCH(MOD(INT((TableProgramConseqEff[[#This Row],[Row'#]]-1)/(N_activerows6)),N_conseq_programs)+1, TableProgram[active'#_conseqprogram],0))</f>
        <v>29</v>
      </c>
      <c r="E12536" s="64">
        <f xml:space="preserve"> INDEX(TableProgram[Program'#],TableProgramConseqEff[[#This Row],[Row'#_Sheet8]])</f>
        <v>29</v>
      </c>
      <c r="F12536" s="64">
        <f>INDEX(TableConsDist[Tranche'#],TableProgramConseqEff[[#This Row],[Row'#_sheet6]])</f>
        <v>8</v>
      </c>
      <c r="G12536" s="64">
        <f>INDEX(TableConsDist[Sub-Attribute'#],TableProgramConseqEff[[#This Row],[Row'#_sheet6]])</f>
        <v>2</v>
      </c>
      <c r="H12536" s="64">
        <f>INDEX(TableConsDist[Outcome'#],TableProgramConseqEff[[#This Row],[Row'#_sheet6]])</f>
        <v>4</v>
      </c>
      <c r="I12536" s="64" t="str">
        <f>INDEX(TableTranche[Tranche],TableProgramConseqEff[[#This Row],[Tranche'#]])</f>
        <v>HFTD - Distribution - 1QU CoRE | 5QU LoRE</v>
      </c>
      <c r="J12536" s="64" t="str">
        <f>INDEX(TableProgram[Program],TableProgramConseqEff[[#This Row],[Row'#_Sheet8]])</f>
        <v>Records Disposition Related Mitigations</v>
      </c>
      <c r="K12536" s="64" t="str">
        <f>INDEX(TableAttribute[Sub-Attribute],MATCH(TableProgramConseqEff[[#This Row],[Sub-Attribute'#]],TableAttribute[activerow'#],0))</f>
        <v>Electric Reliability</v>
      </c>
      <c r="L12536" s="64" t="str">
        <f>INDEX(TableOutcome[Outcome],MATCH(TableProgramConseqEff[[#This Row],[Outcome'#]],TableOutcome[Outcome'#],0))</f>
        <v>Red Flag Warning - Small Fires</v>
      </c>
      <c r="M125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536" s="64" t="b">
        <f>COUNTIFS(TableProgramExposure[Active],TRUE,TableProgramExposure[Tranche],TableProgramConseqEff[[#This Row],[Tranche]],TableProgramExposure[Program],TableProgramConseqEff[[#This Row],[Program]])&gt;0</f>
        <v>0</v>
      </c>
      <c r="O12536" s="64" t="str">
        <f>INDEX(TableAttribute[Attribute],MATCH(TableProgramConseqEff[[#This Row],[Sub-Attribute'#]],TableAttribute[activerow'#],0))</f>
        <v>Electric Reliability</v>
      </c>
      <c r="P12536" s="64" t="b">
        <f>AND(TableProgramConseqEff[[#This Row],[Program Active On Trache]],TableProgramConseqEff[[#This Row],[Effectiveness]]&gt;0)</f>
        <v>0</v>
      </c>
      <c r="Q12536" s="126">
        <f>IFERROR(INDEX(REF_ConseqEff!H:H,MATCH(TableProgramConseqEff[[#This Row],[Index]],REF_ConseqEff!$L:$L,0)),0)</f>
        <v>0</v>
      </c>
      <c r="R12536" s="64"/>
      <c r="S12536" s="105">
        <f>IFERROR(INDEX(REF_ConseqEff!J:J,MATCH(TableProgramConseqEff[[#This Row],[Index]],REF_ConseqEff!$L:$L,0)),0)</f>
        <v>0</v>
      </c>
      <c r="T12536" s="64">
        <f>IFERROR(INDEX(REF_ConseqEff!I:I,MATCH(TableProgramConseqEff[[#This Row],[Index]],REF_ConseqEff!$L:$L,0)),0)</f>
        <v>0</v>
      </c>
      <c r="U12536" s="130">
        <f>IFERROR(INDEX(REF_ConseqEff!K:K,MATCH(TableProgramConseqEff[[#This Row],[Index]],REF_ConseqEff!$L:$L,0)),0)</f>
        <v>0</v>
      </c>
      <c r="V12536" s="64"/>
      <c r="W12536" s="64"/>
      <c r="X12536" s="64"/>
    </row>
    <row r="12537" spans="2:24" x14ac:dyDescent="0.25">
      <c r="B12537" s="64">
        <f>ROW()-ROW(TableProgramConseqEff[[#Headers],[Row'#]])</f>
        <v>12527</v>
      </c>
      <c r="C12537" s="64">
        <f>INDEX(TableConsDist[Row'#],MATCH(MOD(TableProgramConseqEff[[#This Row],[Row'#]]-1,N_activerows6)+1,TableConsDist[activerow'#],0))</f>
        <v>222</v>
      </c>
      <c r="D12537" s="64">
        <f>INDEX(TableProgram[Row'#],MATCH(MOD(INT((TableProgramConseqEff[[#This Row],[Row'#]]-1)/(N_activerows6)),N_conseq_programs)+1, TableProgram[active'#_conseqprogram],0))</f>
        <v>29</v>
      </c>
      <c r="E12537" s="64">
        <f xml:space="preserve"> INDEX(TableProgram[Program'#],TableProgramConseqEff[[#This Row],[Row'#_Sheet8]])</f>
        <v>29</v>
      </c>
      <c r="F12537" s="64">
        <f>INDEX(TableConsDist[Tranche'#],TableProgramConseqEff[[#This Row],[Row'#_sheet6]])</f>
        <v>8</v>
      </c>
      <c r="G12537" s="64">
        <f>INDEX(TableConsDist[Sub-Attribute'#],TableProgramConseqEff[[#This Row],[Row'#_sheet6]])</f>
        <v>3</v>
      </c>
      <c r="H12537" s="64">
        <f>INDEX(TableConsDist[Outcome'#],TableProgramConseqEff[[#This Row],[Row'#_sheet6]])</f>
        <v>4</v>
      </c>
      <c r="I12537" s="64" t="str">
        <f>INDEX(TableTranche[Tranche],TableProgramConseqEff[[#This Row],[Tranche'#]])</f>
        <v>HFTD - Distribution - 1QU CoRE | 5QU LoRE</v>
      </c>
      <c r="J12537" s="64" t="str">
        <f>INDEX(TableProgram[Program],TableProgramConseqEff[[#This Row],[Row'#_Sheet8]])</f>
        <v>Records Disposition Related Mitigations</v>
      </c>
      <c r="K12537" s="64" t="str">
        <f>INDEX(TableAttribute[Sub-Attribute],MATCH(TableProgramConseqEff[[#This Row],[Sub-Attribute'#]],TableAttribute[activerow'#],0))</f>
        <v>Financial</v>
      </c>
      <c r="L12537" s="64" t="str">
        <f>INDEX(TableOutcome[Outcome],MATCH(TableProgramConseqEff[[#This Row],[Outcome'#]],TableOutcome[Outcome'#],0))</f>
        <v>Red Flag Warning - Small Fires</v>
      </c>
      <c r="M125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537" s="64" t="b">
        <f>COUNTIFS(TableProgramExposure[Active],TRUE,TableProgramExposure[Tranche],TableProgramConseqEff[[#This Row],[Tranche]],TableProgramExposure[Program],TableProgramConseqEff[[#This Row],[Program]])&gt;0</f>
        <v>0</v>
      </c>
      <c r="O12537" s="64" t="str">
        <f>INDEX(TableAttribute[Attribute],MATCH(TableProgramConseqEff[[#This Row],[Sub-Attribute'#]],TableAttribute[activerow'#],0))</f>
        <v>Financial</v>
      </c>
      <c r="P12537" s="64" t="b">
        <f>AND(TableProgramConseqEff[[#This Row],[Program Active On Trache]],TableProgramConseqEff[[#This Row],[Effectiveness]]&gt;0)</f>
        <v>0</v>
      </c>
      <c r="Q12537" s="126">
        <f>IFERROR(INDEX(REF_ConseqEff!H:H,MATCH(TableProgramConseqEff[[#This Row],[Index]],REF_ConseqEff!$L:$L,0)),0)</f>
        <v>0</v>
      </c>
      <c r="R12537" s="64"/>
      <c r="S12537" s="105">
        <f>IFERROR(INDEX(REF_ConseqEff!J:J,MATCH(TableProgramConseqEff[[#This Row],[Index]],REF_ConseqEff!$L:$L,0)),0)</f>
        <v>0</v>
      </c>
      <c r="T12537" s="64">
        <f>IFERROR(INDEX(REF_ConseqEff!I:I,MATCH(TableProgramConseqEff[[#This Row],[Index]],REF_ConseqEff!$L:$L,0)),0)</f>
        <v>0</v>
      </c>
      <c r="U12537" s="130">
        <f>IFERROR(INDEX(REF_ConseqEff!K:K,MATCH(TableProgramConseqEff[[#This Row],[Index]],REF_ConseqEff!$L:$L,0)),0)</f>
        <v>0</v>
      </c>
      <c r="V12537" s="64"/>
      <c r="W12537" s="64"/>
      <c r="X12537" s="64"/>
    </row>
    <row r="12538" spans="2:24" x14ac:dyDescent="0.25">
      <c r="B12538" s="64">
        <f>ROW()-ROW(TableProgramConseqEff[[#Headers],[Row'#]])</f>
        <v>12528</v>
      </c>
      <c r="C12538" s="64">
        <f>INDEX(TableConsDist[Row'#],MATCH(MOD(TableProgramConseqEff[[#This Row],[Row'#]]-1,N_activerows6)+1,TableConsDist[activerow'#],0))</f>
        <v>223</v>
      </c>
      <c r="D12538" s="64">
        <f>INDEX(TableProgram[Row'#],MATCH(MOD(INT((TableProgramConseqEff[[#This Row],[Row'#]]-1)/(N_activerows6)),N_conseq_programs)+1, TableProgram[active'#_conseqprogram],0))</f>
        <v>29</v>
      </c>
      <c r="E12538" s="64">
        <f xml:space="preserve"> INDEX(TableProgram[Program'#],TableProgramConseqEff[[#This Row],[Row'#_Sheet8]])</f>
        <v>29</v>
      </c>
      <c r="F12538" s="64">
        <f>INDEX(TableConsDist[Tranche'#],TableProgramConseqEff[[#This Row],[Row'#_sheet6]])</f>
        <v>8</v>
      </c>
      <c r="G12538" s="64">
        <f>INDEX(TableConsDist[Sub-Attribute'#],TableProgramConseqEff[[#This Row],[Row'#_sheet6]])</f>
        <v>1</v>
      </c>
      <c r="H12538" s="64">
        <f>INDEX(TableConsDist[Outcome'#],TableProgramConseqEff[[#This Row],[Row'#_sheet6]])</f>
        <v>5</v>
      </c>
      <c r="I12538" s="64" t="str">
        <f>INDEX(TableTranche[Tranche],TableProgramConseqEff[[#This Row],[Tranche'#]])</f>
        <v>HFTD - Distribution - 1QU CoRE | 5QU LoRE</v>
      </c>
      <c r="J12538" s="64" t="str">
        <f>INDEX(TableProgram[Program],TableProgramConseqEff[[#This Row],[Row'#_Sheet8]])</f>
        <v>Records Disposition Related Mitigations</v>
      </c>
      <c r="K12538" s="64" t="str">
        <f>INDEX(TableAttribute[Sub-Attribute],MATCH(TableProgramConseqEff[[#This Row],[Sub-Attribute'#]],TableAttribute[activerow'#],0))</f>
        <v>Safety</v>
      </c>
      <c r="L12538" s="64" t="str">
        <f>INDEX(TableOutcome[Outcome],MATCH(TableProgramConseqEff[[#This Row],[Outcome'#]],TableOutcome[Outcome'#],0))</f>
        <v>Non-Red Flag Warning - Catastrophic Fires</v>
      </c>
      <c r="M125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538" s="64" t="b">
        <f>COUNTIFS(TableProgramExposure[Active],TRUE,TableProgramExposure[Tranche],TableProgramConseqEff[[#This Row],[Tranche]],TableProgramExposure[Program],TableProgramConseqEff[[#This Row],[Program]])&gt;0</f>
        <v>0</v>
      </c>
      <c r="O12538" s="64" t="str">
        <f>INDEX(TableAttribute[Attribute],MATCH(TableProgramConseqEff[[#This Row],[Sub-Attribute'#]],TableAttribute[activerow'#],0))</f>
        <v>Safety</v>
      </c>
      <c r="P12538" s="64" t="b">
        <f>AND(TableProgramConseqEff[[#This Row],[Program Active On Trache]],TableProgramConseqEff[[#This Row],[Effectiveness]]&gt;0)</f>
        <v>0</v>
      </c>
      <c r="Q12538" s="126">
        <f>IFERROR(INDEX(REF_ConseqEff!H:H,MATCH(TableProgramConseqEff[[#This Row],[Index]],REF_ConseqEff!$L:$L,0)),0)</f>
        <v>0</v>
      </c>
      <c r="R12538" s="64"/>
      <c r="S12538" s="105">
        <f>IFERROR(INDEX(REF_ConseqEff!J:J,MATCH(TableProgramConseqEff[[#This Row],[Index]],REF_ConseqEff!$L:$L,0)),0)</f>
        <v>0</v>
      </c>
      <c r="T12538" s="64">
        <f>IFERROR(INDEX(REF_ConseqEff!I:I,MATCH(TableProgramConseqEff[[#This Row],[Index]],REF_ConseqEff!$L:$L,0)),0)</f>
        <v>0</v>
      </c>
      <c r="U12538" s="130">
        <f>IFERROR(INDEX(REF_ConseqEff!K:K,MATCH(TableProgramConseqEff[[#This Row],[Index]],REF_ConseqEff!$L:$L,0)),0)</f>
        <v>0</v>
      </c>
      <c r="V12538" s="64"/>
      <c r="W12538" s="64"/>
      <c r="X12538" s="64"/>
    </row>
    <row r="12539" spans="2:24" x14ac:dyDescent="0.25">
      <c r="B12539" s="64">
        <f>ROW()-ROW(TableProgramConseqEff[[#Headers],[Row'#]])</f>
        <v>12529</v>
      </c>
      <c r="C12539" s="64">
        <f>INDEX(TableConsDist[Row'#],MATCH(MOD(TableProgramConseqEff[[#This Row],[Row'#]]-1,N_activerows6)+1,TableConsDist[activerow'#],0))</f>
        <v>224</v>
      </c>
      <c r="D12539" s="64">
        <f>INDEX(TableProgram[Row'#],MATCH(MOD(INT((TableProgramConseqEff[[#This Row],[Row'#]]-1)/(N_activerows6)),N_conseq_programs)+1, TableProgram[active'#_conseqprogram],0))</f>
        <v>29</v>
      </c>
      <c r="E12539" s="64">
        <f xml:space="preserve"> INDEX(TableProgram[Program'#],TableProgramConseqEff[[#This Row],[Row'#_Sheet8]])</f>
        <v>29</v>
      </c>
      <c r="F12539" s="64">
        <f>INDEX(TableConsDist[Tranche'#],TableProgramConseqEff[[#This Row],[Row'#_sheet6]])</f>
        <v>8</v>
      </c>
      <c r="G12539" s="64">
        <f>INDEX(TableConsDist[Sub-Attribute'#],TableProgramConseqEff[[#This Row],[Row'#_sheet6]])</f>
        <v>2</v>
      </c>
      <c r="H12539" s="64">
        <f>INDEX(TableConsDist[Outcome'#],TableProgramConseqEff[[#This Row],[Row'#_sheet6]])</f>
        <v>5</v>
      </c>
      <c r="I12539" s="64" t="str">
        <f>INDEX(TableTranche[Tranche],TableProgramConseqEff[[#This Row],[Tranche'#]])</f>
        <v>HFTD - Distribution - 1QU CoRE | 5QU LoRE</v>
      </c>
      <c r="J12539" s="64" t="str">
        <f>INDEX(TableProgram[Program],TableProgramConseqEff[[#This Row],[Row'#_Sheet8]])</f>
        <v>Records Disposition Related Mitigations</v>
      </c>
      <c r="K12539" s="64" t="str">
        <f>INDEX(TableAttribute[Sub-Attribute],MATCH(TableProgramConseqEff[[#This Row],[Sub-Attribute'#]],TableAttribute[activerow'#],0))</f>
        <v>Electric Reliability</v>
      </c>
      <c r="L12539" s="64" t="str">
        <f>INDEX(TableOutcome[Outcome],MATCH(TableProgramConseqEff[[#This Row],[Outcome'#]],TableOutcome[Outcome'#],0))</f>
        <v>Non-Red Flag Warning - Catastrophic Fires</v>
      </c>
      <c r="M125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539" s="64" t="b">
        <f>COUNTIFS(TableProgramExposure[Active],TRUE,TableProgramExposure[Tranche],TableProgramConseqEff[[#This Row],[Tranche]],TableProgramExposure[Program],TableProgramConseqEff[[#This Row],[Program]])&gt;0</f>
        <v>0</v>
      </c>
      <c r="O12539" s="64" t="str">
        <f>INDEX(TableAttribute[Attribute],MATCH(TableProgramConseqEff[[#This Row],[Sub-Attribute'#]],TableAttribute[activerow'#],0))</f>
        <v>Electric Reliability</v>
      </c>
      <c r="P12539" s="64" t="b">
        <f>AND(TableProgramConseqEff[[#This Row],[Program Active On Trache]],TableProgramConseqEff[[#This Row],[Effectiveness]]&gt;0)</f>
        <v>0</v>
      </c>
      <c r="Q12539" s="126">
        <f>IFERROR(INDEX(REF_ConseqEff!H:H,MATCH(TableProgramConseqEff[[#This Row],[Index]],REF_ConseqEff!$L:$L,0)),0)</f>
        <v>0</v>
      </c>
      <c r="R12539" s="64"/>
      <c r="S12539" s="105">
        <f>IFERROR(INDEX(REF_ConseqEff!J:J,MATCH(TableProgramConseqEff[[#This Row],[Index]],REF_ConseqEff!$L:$L,0)),0)</f>
        <v>0</v>
      </c>
      <c r="T12539" s="64">
        <f>IFERROR(INDEX(REF_ConseqEff!I:I,MATCH(TableProgramConseqEff[[#This Row],[Index]],REF_ConseqEff!$L:$L,0)),0)</f>
        <v>0</v>
      </c>
      <c r="U12539" s="130">
        <f>IFERROR(INDEX(REF_ConseqEff!K:K,MATCH(TableProgramConseqEff[[#This Row],[Index]],REF_ConseqEff!$L:$L,0)),0)</f>
        <v>0</v>
      </c>
      <c r="V12539" s="64"/>
      <c r="W12539" s="64"/>
      <c r="X12539" s="64"/>
    </row>
    <row r="12540" spans="2:24" x14ac:dyDescent="0.25">
      <c r="B12540" s="64">
        <f>ROW()-ROW(TableProgramConseqEff[[#Headers],[Row'#]])</f>
        <v>12530</v>
      </c>
      <c r="C12540" s="64">
        <f>INDEX(TableConsDist[Row'#],MATCH(MOD(TableProgramConseqEff[[#This Row],[Row'#]]-1,N_activerows6)+1,TableConsDist[activerow'#],0))</f>
        <v>225</v>
      </c>
      <c r="D12540" s="64">
        <f>INDEX(TableProgram[Row'#],MATCH(MOD(INT((TableProgramConseqEff[[#This Row],[Row'#]]-1)/(N_activerows6)),N_conseq_programs)+1, TableProgram[active'#_conseqprogram],0))</f>
        <v>29</v>
      </c>
      <c r="E12540" s="64">
        <f xml:space="preserve"> INDEX(TableProgram[Program'#],TableProgramConseqEff[[#This Row],[Row'#_Sheet8]])</f>
        <v>29</v>
      </c>
      <c r="F12540" s="64">
        <f>INDEX(TableConsDist[Tranche'#],TableProgramConseqEff[[#This Row],[Row'#_sheet6]])</f>
        <v>8</v>
      </c>
      <c r="G12540" s="64">
        <f>INDEX(TableConsDist[Sub-Attribute'#],TableProgramConseqEff[[#This Row],[Row'#_sheet6]])</f>
        <v>3</v>
      </c>
      <c r="H12540" s="64">
        <f>INDEX(TableConsDist[Outcome'#],TableProgramConseqEff[[#This Row],[Row'#_sheet6]])</f>
        <v>5</v>
      </c>
      <c r="I12540" s="64" t="str">
        <f>INDEX(TableTranche[Tranche],TableProgramConseqEff[[#This Row],[Tranche'#]])</f>
        <v>HFTD - Distribution - 1QU CoRE | 5QU LoRE</v>
      </c>
      <c r="J12540" s="64" t="str">
        <f>INDEX(TableProgram[Program],TableProgramConseqEff[[#This Row],[Row'#_Sheet8]])</f>
        <v>Records Disposition Related Mitigations</v>
      </c>
      <c r="K12540" s="64" t="str">
        <f>INDEX(TableAttribute[Sub-Attribute],MATCH(TableProgramConseqEff[[#This Row],[Sub-Attribute'#]],TableAttribute[activerow'#],0))</f>
        <v>Financial</v>
      </c>
      <c r="L12540" s="64" t="str">
        <f>INDEX(TableOutcome[Outcome],MATCH(TableProgramConseqEff[[#This Row],[Outcome'#]],TableOutcome[Outcome'#],0))</f>
        <v>Non-Red Flag Warning - Catastrophic Fires</v>
      </c>
      <c r="M125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540" s="64" t="b">
        <f>COUNTIFS(TableProgramExposure[Active],TRUE,TableProgramExposure[Tranche],TableProgramConseqEff[[#This Row],[Tranche]],TableProgramExposure[Program],TableProgramConseqEff[[#This Row],[Program]])&gt;0</f>
        <v>0</v>
      </c>
      <c r="O12540" s="64" t="str">
        <f>INDEX(TableAttribute[Attribute],MATCH(TableProgramConseqEff[[#This Row],[Sub-Attribute'#]],TableAttribute[activerow'#],0))</f>
        <v>Financial</v>
      </c>
      <c r="P12540" s="64" t="b">
        <f>AND(TableProgramConseqEff[[#This Row],[Program Active On Trache]],TableProgramConseqEff[[#This Row],[Effectiveness]]&gt;0)</f>
        <v>0</v>
      </c>
      <c r="Q12540" s="126">
        <f>IFERROR(INDEX(REF_ConseqEff!H:H,MATCH(TableProgramConseqEff[[#This Row],[Index]],REF_ConseqEff!$L:$L,0)),0)</f>
        <v>0</v>
      </c>
      <c r="R12540" s="64"/>
      <c r="S12540" s="105">
        <f>IFERROR(INDEX(REF_ConseqEff!J:J,MATCH(TableProgramConseqEff[[#This Row],[Index]],REF_ConseqEff!$L:$L,0)),0)</f>
        <v>0</v>
      </c>
      <c r="T12540" s="64">
        <f>IFERROR(INDEX(REF_ConseqEff!I:I,MATCH(TableProgramConseqEff[[#This Row],[Index]],REF_ConseqEff!$L:$L,0)),0)</f>
        <v>0</v>
      </c>
      <c r="U12540" s="130">
        <f>IFERROR(INDEX(REF_ConseqEff!K:K,MATCH(TableProgramConseqEff[[#This Row],[Index]],REF_ConseqEff!$L:$L,0)),0)</f>
        <v>0</v>
      </c>
      <c r="V12540" s="64"/>
      <c r="W12540" s="64"/>
      <c r="X12540" s="64"/>
    </row>
    <row r="12541" spans="2:24" x14ac:dyDescent="0.25">
      <c r="B12541" s="64">
        <f>ROW()-ROW(TableProgramConseqEff[[#Headers],[Row'#]])</f>
        <v>12531</v>
      </c>
      <c r="C12541" s="64">
        <f>INDEX(TableConsDist[Row'#],MATCH(MOD(TableProgramConseqEff[[#This Row],[Row'#]]-1,N_activerows6)+1,TableConsDist[activerow'#],0))</f>
        <v>227</v>
      </c>
      <c r="D12541" s="64">
        <f>INDEX(TableProgram[Row'#],MATCH(MOD(INT((TableProgramConseqEff[[#This Row],[Row'#]]-1)/(N_activerows6)),N_conseq_programs)+1, TableProgram[active'#_conseqprogram],0))</f>
        <v>29</v>
      </c>
      <c r="E12541" s="64">
        <f xml:space="preserve"> INDEX(TableProgram[Program'#],TableProgramConseqEff[[#This Row],[Row'#_Sheet8]])</f>
        <v>29</v>
      </c>
      <c r="F12541" s="64">
        <f>INDEX(TableConsDist[Tranche'#],TableProgramConseqEff[[#This Row],[Row'#_sheet6]])</f>
        <v>8</v>
      </c>
      <c r="G12541" s="64">
        <f>INDEX(TableConsDist[Sub-Attribute'#],TableProgramConseqEff[[#This Row],[Row'#_sheet6]])</f>
        <v>2</v>
      </c>
      <c r="H12541" s="64">
        <f>INDEX(TableConsDist[Outcome'#],TableProgramConseqEff[[#This Row],[Row'#_sheet6]])</f>
        <v>6</v>
      </c>
      <c r="I12541" s="64" t="str">
        <f>INDEX(TableTranche[Tranche],TableProgramConseqEff[[#This Row],[Tranche'#]])</f>
        <v>HFTD - Distribution - 1QU CoRE | 5QU LoRE</v>
      </c>
      <c r="J12541" s="64" t="str">
        <f>INDEX(TableProgram[Program],TableProgramConseqEff[[#This Row],[Row'#_Sheet8]])</f>
        <v>Records Disposition Related Mitigations</v>
      </c>
      <c r="K12541" s="64" t="str">
        <f>INDEX(TableAttribute[Sub-Attribute],MATCH(TableProgramConseqEff[[#This Row],[Sub-Attribute'#]],TableAttribute[activerow'#],0))</f>
        <v>Electric Reliability</v>
      </c>
      <c r="L12541" s="64" t="str">
        <f>INDEX(TableOutcome[Outcome],MATCH(TableProgramConseqEff[[#This Row],[Outcome'#]],TableOutcome[Outcome'#],0))</f>
        <v>Non-Red Flag Warning - Destructive Fires</v>
      </c>
      <c r="M125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2541" s="64" t="b">
        <f>COUNTIFS(TableProgramExposure[Active],TRUE,TableProgramExposure[Tranche],TableProgramConseqEff[[#This Row],[Tranche]],TableProgramExposure[Program],TableProgramConseqEff[[#This Row],[Program]])&gt;0</f>
        <v>0</v>
      </c>
      <c r="O12541" s="64" t="str">
        <f>INDEX(TableAttribute[Attribute],MATCH(TableProgramConseqEff[[#This Row],[Sub-Attribute'#]],TableAttribute[activerow'#],0))</f>
        <v>Electric Reliability</v>
      </c>
      <c r="P12541" s="64" t="b">
        <f>AND(TableProgramConseqEff[[#This Row],[Program Active On Trache]],TableProgramConseqEff[[#This Row],[Effectiveness]]&gt;0)</f>
        <v>0</v>
      </c>
      <c r="Q12541" s="126">
        <f>IFERROR(INDEX(REF_ConseqEff!H:H,MATCH(TableProgramConseqEff[[#This Row],[Index]],REF_ConseqEff!$L:$L,0)),0)</f>
        <v>0</v>
      </c>
      <c r="R12541" s="64"/>
      <c r="S12541" s="105">
        <f>IFERROR(INDEX(REF_ConseqEff!J:J,MATCH(TableProgramConseqEff[[#This Row],[Index]],REF_ConseqEff!$L:$L,0)),0)</f>
        <v>0</v>
      </c>
      <c r="T12541" s="64">
        <f>IFERROR(INDEX(REF_ConseqEff!I:I,MATCH(TableProgramConseqEff[[#This Row],[Index]],REF_ConseqEff!$L:$L,0)),0)</f>
        <v>0</v>
      </c>
      <c r="U12541" s="130">
        <f>IFERROR(INDEX(REF_ConseqEff!K:K,MATCH(TableProgramConseqEff[[#This Row],[Index]],REF_ConseqEff!$L:$L,0)),0)</f>
        <v>0</v>
      </c>
      <c r="V12541" s="64"/>
      <c r="W12541" s="64"/>
      <c r="X12541" s="64"/>
    </row>
    <row r="12542" spans="2:24" x14ac:dyDescent="0.25">
      <c r="B12542" s="64">
        <f>ROW()-ROW(TableProgramConseqEff[[#Headers],[Row'#]])</f>
        <v>12532</v>
      </c>
      <c r="C12542" s="64">
        <f>INDEX(TableConsDist[Row'#],MATCH(MOD(TableProgramConseqEff[[#This Row],[Row'#]]-1,N_activerows6)+1,TableConsDist[activerow'#],0))</f>
        <v>228</v>
      </c>
      <c r="D12542" s="64">
        <f>INDEX(TableProgram[Row'#],MATCH(MOD(INT((TableProgramConseqEff[[#This Row],[Row'#]]-1)/(N_activerows6)),N_conseq_programs)+1, TableProgram[active'#_conseqprogram],0))</f>
        <v>29</v>
      </c>
      <c r="E12542" s="64">
        <f xml:space="preserve"> INDEX(TableProgram[Program'#],TableProgramConseqEff[[#This Row],[Row'#_Sheet8]])</f>
        <v>29</v>
      </c>
      <c r="F12542" s="64">
        <f>INDEX(TableConsDist[Tranche'#],TableProgramConseqEff[[#This Row],[Row'#_sheet6]])</f>
        <v>8</v>
      </c>
      <c r="G12542" s="64">
        <f>INDEX(TableConsDist[Sub-Attribute'#],TableProgramConseqEff[[#This Row],[Row'#_sheet6]])</f>
        <v>3</v>
      </c>
      <c r="H12542" s="64">
        <f>INDEX(TableConsDist[Outcome'#],TableProgramConseqEff[[#This Row],[Row'#_sheet6]])</f>
        <v>6</v>
      </c>
      <c r="I12542" s="64" t="str">
        <f>INDEX(TableTranche[Tranche],TableProgramConseqEff[[#This Row],[Tranche'#]])</f>
        <v>HFTD - Distribution - 1QU CoRE | 5QU LoRE</v>
      </c>
      <c r="J12542" s="64" t="str">
        <f>INDEX(TableProgram[Program],TableProgramConseqEff[[#This Row],[Row'#_Sheet8]])</f>
        <v>Records Disposition Related Mitigations</v>
      </c>
      <c r="K12542" s="64" t="str">
        <f>INDEX(TableAttribute[Sub-Attribute],MATCH(TableProgramConseqEff[[#This Row],[Sub-Attribute'#]],TableAttribute[activerow'#],0))</f>
        <v>Financial</v>
      </c>
      <c r="L12542" s="64" t="str">
        <f>INDEX(TableOutcome[Outcome],MATCH(TableProgramConseqEff[[#This Row],[Outcome'#]],TableOutcome[Outcome'#],0))</f>
        <v>Non-Red Flag Warning - Destructive Fires</v>
      </c>
      <c r="M125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2542" s="64" t="b">
        <f>COUNTIFS(TableProgramExposure[Active],TRUE,TableProgramExposure[Tranche],TableProgramConseqEff[[#This Row],[Tranche]],TableProgramExposure[Program],TableProgramConseqEff[[#This Row],[Program]])&gt;0</f>
        <v>0</v>
      </c>
      <c r="O12542" s="64" t="str">
        <f>INDEX(TableAttribute[Attribute],MATCH(TableProgramConseqEff[[#This Row],[Sub-Attribute'#]],TableAttribute[activerow'#],0))</f>
        <v>Financial</v>
      </c>
      <c r="P12542" s="64" t="b">
        <f>AND(TableProgramConseqEff[[#This Row],[Program Active On Trache]],TableProgramConseqEff[[#This Row],[Effectiveness]]&gt;0)</f>
        <v>0</v>
      </c>
      <c r="Q12542" s="126">
        <f>IFERROR(INDEX(REF_ConseqEff!H:H,MATCH(TableProgramConseqEff[[#This Row],[Index]],REF_ConseqEff!$L:$L,0)),0)</f>
        <v>0</v>
      </c>
      <c r="R12542" s="64"/>
      <c r="S12542" s="105">
        <f>IFERROR(INDEX(REF_ConseqEff!J:J,MATCH(TableProgramConseqEff[[#This Row],[Index]],REF_ConseqEff!$L:$L,0)),0)</f>
        <v>0</v>
      </c>
      <c r="T12542" s="64">
        <f>IFERROR(INDEX(REF_ConseqEff!I:I,MATCH(TableProgramConseqEff[[#This Row],[Index]],REF_ConseqEff!$L:$L,0)),0)</f>
        <v>0</v>
      </c>
      <c r="U12542" s="130">
        <f>IFERROR(INDEX(REF_ConseqEff!K:K,MATCH(TableProgramConseqEff[[#This Row],[Index]],REF_ConseqEff!$L:$L,0)),0)</f>
        <v>0</v>
      </c>
      <c r="V12542" s="64"/>
      <c r="W12542" s="64"/>
      <c r="X12542" s="64"/>
    </row>
    <row r="12543" spans="2:24" x14ac:dyDescent="0.25">
      <c r="B12543" s="64">
        <f>ROW()-ROW(TableProgramConseqEff[[#Headers],[Row'#]])</f>
        <v>12533</v>
      </c>
      <c r="C12543" s="64">
        <f>INDEX(TableConsDist[Row'#],MATCH(MOD(TableProgramConseqEff[[#This Row],[Row'#]]-1,N_activerows6)+1,TableConsDist[activerow'#],0))</f>
        <v>229</v>
      </c>
      <c r="D12543" s="64">
        <f>INDEX(TableProgram[Row'#],MATCH(MOD(INT((TableProgramConseqEff[[#This Row],[Row'#]]-1)/(N_activerows6)),N_conseq_programs)+1, TableProgram[active'#_conseqprogram],0))</f>
        <v>29</v>
      </c>
      <c r="E12543" s="64">
        <f xml:space="preserve"> INDEX(TableProgram[Program'#],TableProgramConseqEff[[#This Row],[Row'#_Sheet8]])</f>
        <v>29</v>
      </c>
      <c r="F12543" s="64">
        <f>INDEX(TableConsDist[Tranche'#],TableProgramConseqEff[[#This Row],[Row'#_sheet6]])</f>
        <v>8</v>
      </c>
      <c r="G12543" s="64">
        <f>INDEX(TableConsDist[Sub-Attribute'#],TableProgramConseqEff[[#This Row],[Row'#_sheet6]])</f>
        <v>1</v>
      </c>
      <c r="H12543" s="64">
        <f>INDEX(TableConsDist[Outcome'#],TableProgramConseqEff[[#This Row],[Row'#_sheet6]])</f>
        <v>7</v>
      </c>
      <c r="I12543" s="64" t="str">
        <f>INDEX(TableTranche[Tranche],TableProgramConseqEff[[#This Row],[Tranche'#]])</f>
        <v>HFTD - Distribution - 1QU CoRE | 5QU LoRE</v>
      </c>
      <c r="J12543" s="64" t="str">
        <f>INDEX(TableProgram[Program],TableProgramConseqEff[[#This Row],[Row'#_Sheet8]])</f>
        <v>Records Disposition Related Mitigations</v>
      </c>
      <c r="K12543" s="64" t="str">
        <f>INDEX(TableAttribute[Sub-Attribute],MATCH(TableProgramConseqEff[[#This Row],[Sub-Attribute'#]],TableAttribute[activerow'#],0))</f>
        <v>Safety</v>
      </c>
      <c r="L12543" s="64" t="str">
        <f>INDEX(TableOutcome[Outcome],MATCH(TableProgramConseqEff[[#This Row],[Outcome'#]],TableOutcome[Outcome'#],0))</f>
        <v>Non-Red Flag Warning - Large Fires</v>
      </c>
      <c r="M125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543" s="64" t="b">
        <f>COUNTIFS(TableProgramExposure[Active],TRUE,TableProgramExposure[Tranche],TableProgramConseqEff[[#This Row],[Tranche]],TableProgramExposure[Program],TableProgramConseqEff[[#This Row],[Program]])&gt;0</f>
        <v>0</v>
      </c>
      <c r="O12543" s="64" t="str">
        <f>INDEX(TableAttribute[Attribute],MATCH(TableProgramConseqEff[[#This Row],[Sub-Attribute'#]],TableAttribute[activerow'#],0))</f>
        <v>Safety</v>
      </c>
      <c r="P12543" s="64" t="b">
        <f>AND(TableProgramConseqEff[[#This Row],[Program Active On Trache]],TableProgramConseqEff[[#This Row],[Effectiveness]]&gt;0)</f>
        <v>0</v>
      </c>
      <c r="Q12543" s="126">
        <f>IFERROR(INDEX(REF_ConseqEff!H:H,MATCH(TableProgramConseqEff[[#This Row],[Index]],REF_ConseqEff!$L:$L,0)),0)</f>
        <v>0</v>
      </c>
      <c r="R12543" s="64"/>
      <c r="S12543" s="105">
        <f>IFERROR(INDEX(REF_ConseqEff!J:J,MATCH(TableProgramConseqEff[[#This Row],[Index]],REF_ConseqEff!$L:$L,0)),0)</f>
        <v>0</v>
      </c>
      <c r="T12543" s="64">
        <f>IFERROR(INDEX(REF_ConseqEff!I:I,MATCH(TableProgramConseqEff[[#This Row],[Index]],REF_ConseqEff!$L:$L,0)),0)</f>
        <v>0</v>
      </c>
      <c r="U12543" s="130">
        <f>IFERROR(INDEX(REF_ConseqEff!K:K,MATCH(TableProgramConseqEff[[#This Row],[Index]],REF_ConseqEff!$L:$L,0)),0)</f>
        <v>0</v>
      </c>
      <c r="V12543" s="64"/>
      <c r="W12543" s="64"/>
      <c r="X12543" s="64"/>
    </row>
    <row r="12544" spans="2:24" x14ac:dyDescent="0.25">
      <c r="B12544" s="64">
        <f>ROW()-ROW(TableProgramConseqEff[[#Headers],[Row'#]])</f>
        <v>12534</v>
      </c>
      <c r="C12544" s="64">
        <f>INDEX(TableConsDist[Row'#],MATCH(MOD(TableProgramConseqEff[[#This Row],[Row'#]]-1,N_activerows6)+1,TableConsDist[activerow'#],0))</f>
        <v>230</v>
      </c>
      <c r="D12544" s="64">
        <f>INDEX(TableProgram[Row'#],MATCH(MOD(INT((TableProgramConseqEff[[#This Row],[Row'#]]-1)/(N_activerows6)),N_conseq_programs)+1, TableProgram[active'#_conseqprogram],0))</f>
        <v>29</v>
      </c>
      <c r="E12544" s="64">
        <f xml:space="preserve"> INDEX(TableProgram[Program'#],TableProgramConseqEff[[#This Row],[Row'#_Sheet8]])</f>
        <v>29</v>
      </c>
      <c r="F12544" s="64">
        <f>INDEX(TableConsDist[Tranche'#],TableProgramConseqEff[[#This Row],[Row'#_sheet6]])</f>
        <v>8</v>
      </c>
      <c r="G12544" s="64">
        <f>INDEX(TableConsDist[Sub-Attribute'#],TableProgramConseqEff[[#This Row],[Row'#_sheet6]])</f>
        <v>2</v>
      </c>
      <c r="H12544" s="64">
        <f>INDEX(TableConsDist[Outcome'#],TableProgramConseqEff[[#This Row],[Row'#_sheet6]])</f>
        <v>7</v>
      </c>
      <c r="I12544" s="64" t="str">
        <f>INDEX(TableTranche[Tranche],TableProgramConseqEff[[#This Row],[Tranche'#]])</f>
        <v>HFTD - Distribution - 1QU CoRE | 5QU LoRE</v>
      </c>
      <c r="J12544" s="64" t="str">
        <f>INDEX(TableProgram[Program],TableProgramConseqEff[[#This Row],[Row'#_Sheet8]])</f>
        <v>Records Disposition Related Mitigations</v>
      </c>
      <c r="K12544" s="64" t="str">
        <f>INDEX(TableAttribute[Sub-Attribute],MATCH(TableProgramConseqEff[[#This Row],[Sub-Attribute'#]],TableAttribute[activerow'#],0))</f>
        <v>Electric Reliability</v>
      </c>
      <c r="L12544" s="64" t="str">
        <f>INDEX(TableOutcome[Outcome],MATCH(TableProgramConseqEff[[#This Row],[Outcome'#]],TableOutcome[Outcome'#],0))</f>
        <v>Non-Red Flag Warning - Large Fires</v>
      </c>
      <c r="M125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544" s="64" t="b">
        <f>COUNTIFS(TableProgramExposure[Active],TRUE,TableProgramExposure[Tranche],TableProgramConseqEff[[#This Row],[Tranche]],TableProgramExposure[Program],TableProgramConseqEff[[#This Row],[Program]])&gt;0</f>
        <v>0</v>
      </c>
      <c r="O12544" s="64" t="str">
        <f>INDEX(TableAttribute[Attribute],MATCH(TableProgramConseqEff[[#This Row],[Sub-Attribute'#]],TableAttribute[activerow'#],0))</f>
        <v>Electric Reliability</v>
      </c>
      <c r="P12544" s="64" t="b">
        <f>AND(TableProgramConseqEff[[#This Row],[Program Active On Trache]],TableProgramConseqEff[[#This Row],[Effectiveness]]&gt;0)</f>
        <v>0</v>
      </c>
      <c r="Q12544" s="126">
        <f>IFERROR(INDEX(REF_ConseqEff!H:H,MATCH(TableProgramConseqEff[[#This Row],[Index]],REF_ConseqEff!$L:$L,0)),0)</f>
        <v>0</v>
      </c>
      <c r="R12544" s="64"/>
      <c r="S12544" s="105">
        <f>IFERROR(INDEX(REF_ConseqEff!J:J,MATCH(TableProgramConseqEff[[#This Row],[Index]],REF_ConseqEff!$L:$L,0)),0)</f>
        <v>0</v>
      </c>
      <c r="T12544" s="64">
        <f>IFERROR(INDEX(REF_ConseqEff!I:I,MATCH(TableProgramConseqEff[[#This Row],[Index]],REF_ConseqEff!$L:$L,0)),0)</f>
        <v>0</v>
      </c>
      <c r="U12544" s="130">
        <f>IFERROR(INDEX(REF_ConseqEff!K:K,MATCH(TableProgramConseqEff[[#This Row],[Index]],REF_ConseqEff!$L:$L,0)),0)</f>
        <v>0</v>
      </c>
      <c r="V12544" s="64"/>
      <c r="W12544" s="64"/>
      <c r="X12544" s="64"/>
    </row>
    <row r="12545" spans="2:24" x14ac:dyDescent="0.25">
      <c r="B12545" s="64">
        <f>ROW()-ROW(TableProgramConseqEff[[#Headers],[Row'#]])</f>
        <v>12535</v>
      </c>
      <c r="C12545" s="64">
        <f>INDEX(TableConsDist[Row'#],MATCH(MOD(TableProgramConseqEff[[#This Row],[Row'#]]-1,N_activerows6)+1,TableConsDist[activerow'#],0))</f>
        <v>231</v>
      </c>
      <c r="D12545" s="64">
        <f>INDEX(TableProgram[Row'#],MATCH(MOD(INT((TableProgramConseqEff[[#This Row],[Row'#]]-1)/(N_activerows6)),N_conseq_programs)+1, TableProgram[active'#_conseqprogram],0))</f>
        <v>29</v>
      </c>
      <c r="E12545" s="64">
        <f xml:space="preserve"> INDEX(TableProgram[Program'#],TableProgramConseqEff[[#This Row],[Row'#_Sheet8]])</f>
        <v>29</v>
      </c>
      <c r="F12545" s="64">
        <f>INDEX(TableConsDist[Tranche'#],TableProgramConseqEff[[#This Row],[Row'#_sheet6]])</f>
        <v>8</v>
      </c>
      <c r="G12545" s="64">
        <f>INDEX(TableConsDist[Sub-Attribute'#],TableProgramConseqEff[[#This Row],[Row'#_sheet6]])</f>
        <v>3</v>
      </c>
      <c r="H12545" s="64">
        <f>INDEX(TableConsDist[Outcome'#],TableProgramConseqEff[[#This Row],[Row'#_sheet6]])</f>
        <v>7</v>
      </c>
      <c r="I12545" s="64" t="str">
        <f>INDEX(TableTranche[Tranche],TableProgramConseqEff[[#This Row],[Tranche'#]])</f>
        <v>HFTD - Distribution - 1QU CoRE | 5QU LoRE</v>
      </c>
      <c r="J12545" s="64" t="str">
        <f>INDEX(TableProgram[Program],TableProgramConseqEff[[#This Row],[Row'#_Sheet8]])</f>
        <v>Records Disposition Related Mitigations</v>
      </c>
      <c r="K12545" s="64" t="str">
        <f>INDEX(TableAttribute[Sub-Attribute],MATCH(TableProgramConseqEff[[#This Row],[Sub-Attribute'#]],TableAttribute[activerow'#],0))</f>
        <v>Financial</v>
      </c>
      <c r="L12545" s="64" t="str">
        <f>INDEX(TableOutcome[Outcome],MATCH(TableProgramConseqEff[[#This Row],[Outcome'#]],TableOutcome[Outcome'#],0))</f>
        <v>Non-Red Flag Warning - Large Fires</v>
      </c>
      <c r="M125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545" s="64" t="b">
        <f>COUNTIFS(TableProgramExposure[Active],TRUE,TableProgramExposure[Tranche],TableProgramConseqEff[[#This Row],[Tranche]],TableProgramExposure[Program],TableProgramConseqEff[[#This Row],[Program]])&gt;0</f>
        <v>0</v>
      </c>
      <c r="O12545" s="64" t="str">
        <f>INDEX(TableAttribute[Attribute],MATCH(TableProgramConseqEff[[#This Row],[Sub-Attribute'#]],TableAttribute[activerow'#],0))</f>
        <v>Financial</v>
      </c>
      <c r="P12545" s="64" t="b">
        <f>AND(TableProgramConseqEff[[#This Row],[Program Active On Trache]],TableProgramConseqEff[[#This Row],[Effectiveness]]&gt;0)</f>
        <v>0</v>
      </c>
      <c r="Q12545" s="126">
        <f>IFERROR(INDEX(REF_ConseqEff!H:H,MATCH(TableProgramConseqEff[[#This Row],[Index]],REF_ConseqEff!$L:$L,0)),0)</f>
        <v>0</v>
      </c>
      <c r="R12545" s="64"/>
      <c r="S12545" s="105">
        <f>IFERROR(INDEX(REF_ConseqEff!J:J,MATCH(TableProgramConseqEff[[#This Row],[Index]],REF_ConseqEff!$L:$L,0)),0)</f>
        <v>0</v>
      </c>
      <c r="T12545" s="64">
        <f>IFERROR(INDEX(REF_ConseqEff!I:I,MATCH(TableProgramConseqEff[[#This Row],[Index]],REF_ConseqEff!$L:$L,0)),0)</f>
        <v>0</v>
      </c>
      <c r="U12545" s="130">
        <f>IFERROR(INDEX(REF_ConseqEff!K:K,MATCH(TableProgramConseqEff[[#This Row],[Index]],REF_ConseqEff!$L:$L,0)),0)</f>
        <v>0</v>
      </c>
      <c r="V12545" s="64"/>
      <c r="W12545" s="64"/>
      <c r="X12545" s="64"/>
    </row>
    <row r="12546" spans="2:24" x14ac:dyDescent="0.25">
      <c r="B12546" s="64">
        <f>ROW()-ROW(TableProgramConseqEff[[#Headers],[Row'#]])</f>
        <v>12536</v>
      </c>
      <c r="C12546" s="64">
        <f>INDEX(TableConsDist[Row'#],MATCH(MOD(TableProgramConseqEff[[#This Row],[Row'#]]-1,N_activerows6)+1,TableConsDist[activerow'#],0))</f>
        <v>232</v>
      </c>
      <c r="D12546" s="64">
        <f>INDEX(TableProgram[Row'#],MATCH(MOD(INT((TableProgramConseqEff[[#This Row],[Row'#]]-1)/(N_activerows6)),N_conseq_programs)+1, TableProgram[active'#_conseqprogram],0))</f>
        <v>29</v>
      </c>
      <c r="E12546" s="64">
        <f xml:space="preserve"> INDEX(TableProgram[Program'#],TableProgramConseqEff[[#This Row],[Row'#_Sheet8]])</f>
        <v>29</v>
      </c>
      <c r="F12546" s="64">
        <f>INDEX(TableConsDist[Tranche'#],TableProgramConseqEff[[#This Row],[Row'#_sheet6]])</f>
        <v>8</v>
      </c>
      <c r="G12546" s="64">
        <f>INDEX(TableConsDist[Sub-Attribute'#],TableProgramConseqEff[[#This Row],[Row'#_sheet6]])</f>
        <v>1</v>
      </c>
      <c r="H12546" s="64">
        <f>INDEX(TableConsDist[Outcome'#],TableProgramConseqEff[[#This Row],[Row'#_sheet6]])</f>
        <v>8</v>
      </c>
      <c r="I12546" s="64" t="str">
        <f>INDEX(TableTranche[Tranche],TableProgramConseqEff[[#This Row],[Tranche'#]])</f>
        <v>HFTD - Distribution - 1QU CoRE | 5QU LoRE</v>
      </c>
      <c r="J12546" s="64" t="str">
        <f>INDEX(TableProgram[Program],TableProgramConseqEff[[#This Row],[Row'#_Sheet8]])</f>
        <v>Records Disposition Related Mitigations</v>
      </c>
      <c r="K12546" s="64" t="str">
        <f>INDEX(TableAttribute[Sub-Attribute],MATCH(TableProgramConseqEff[[#This Row],[Sub-Attribute'#]],TableAttribute[activerow'#],0))</f>
        <v>Safety</v>
      </c>
      <c r="L12546" s="64" t="str">
        <f>INDEX(TableOutcome[Outcome],MATCH(TableProgramConseqEff[[#This Row],[Outcome'#]],TableOutcome[Outcome'#],0))</f>
        <v>Non-Red Flag Warning - Small Fires</v>
      </c>
      <c r="M125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546" s="64" t="b">
        <f>COUNTIFS(TableProgramExposure[Active],TRUE,TableProgramExposure[Tranche],TableProgramConseqEff[[#This Row],[Tranche]],TableProgramExposure[Program],TableProgramConseqEff[[#This Row],[Program]])&gt;0</f>
        <v>0</v>
      </c>
      <c r="O12546" s="64" t="str">
        <f>INDEX(TableAttribute[Attribute],MATCH(TableProgramConseqEff[[#This Row],[Sub-Attribute'#]],TableAttribute[activerow'#],0))</f>
        <v>Safety</v>
      </c>
      <c r="P12546" s="64" t="b">
        <f>AND(TableProgramConseqEff[[#This Row],[Program Active On Trache]],TableProgramConseqEff[[#This Row],[Effectiveness]]&gt;0)</f>
        <v>0</v>
      </c>
      <c r="Q12546" s="126">
        <f>IFERROR(INDEX(REF_ConseqEff!H:H,MATCH(TableProgramConseqEff[[#This Row],[Index]],REF_ConseqEff!$L:$L,0)),0)</f>
        <v>0</v>
      </c>
      <c r="R12546" s="64"/>
      <c r="S12546" s="105">
        <f>IFERROR(INDEX(REF_ConseqEff!J:J,MATCH(TableProgramConseqEff[[#This Row],[Index]],REF_ConseqEff!$L:$L,0)),0)</f>
        <v>0</v>
      </c>
      <c r="T12546" s="64">
        <f>IFERROR(INDEX(REF_ConseqEff!I:I,MATCH(TableProgramConseqEff[[#This Row],[Index]],REF_ConseqEff!$L:$L,0)),0)</f>
        <v>0</v>
      </c>
      <c r="U12546" s="130">
        <f>IFERROR(INDEX(REF_ConseqEff!K:K,MATCH(TableProgramConseqEff[[#This Row],[Index]],REF_ConseqEff!$L:$L,0)),0)</f>
        <v>0</v>
      </c>
      <c r="V12546" s="64"/>
      <c r="W12546" s="64"/>
      <c r="X12546" s="64"/>
    </row>
    <row r="12547" spans="2:24" x14ac:dyDescent="0.25">
      <c r="B12547" s="64">
        <f>ROW()-ROW(TableProgramConseqEff[[#Headers],[Row'#]])</f>
        <v>12537</v>
      </c>
      <c r="C12547" s="64">
        <f>INDEX(TableConsDist[Row'#],MATCH(MOD(TableProgramConseqEff[[#This Row],[Row'#]]-1,N_activerows6)+1,TableConsDist[activerow'#],0))</f>
        <v>233</v>
      </c>
      <c r="D12547" s="64">
        <f>INDEX(TableProgram[Row'#],MATCH(MOD(INT((TableProgramConseqEff[[#This Row],[Row'#]]-1)/(N_activerows6)),N_conseq_programs)+1, TableProgram[active'#_conseqprogram],0))</f>
        <v>29</v>
      </c>
      <c r="E12547" s="64">
        <f xml:space="preserve"> INDEX(TableProgram[Program'#],TableProgramConseqEff[[#This Row],[Row'#_Sheet8]])</f>
        <v>29</v>
      </c>
      <c r="F12547" s="64">
        <f>INDEX(TableConsDist[Tranche'#],TableProgramConseqEff[[#This Row],[Row'#_sheet6]])</f>
        <v>8</v>
      </c>
      <c r="G12547" s="64">
        <f>INDEX(TableConsDist[Sub-Attribute'#],TableProgramConseqEff[[#This Row],[Row'#_sheet6]])</f>
        <v>2</v>
      </c>
      <c r="H12547" s="64">
        <f>INDEX(TableConsDist[Outcome'#],TableProgramConseqEff[[#This Row],[Row'#_sheet6]])</f>
        <v>8</v>
      </c>
      <c r="I12547" s="64" t="str">
        <f>INDEX(TableTranche[Tranche],TableProgramConseqEff[[#This Row],[Tranche'#]])</f>
        <v>HFTD - Distribution - 1QU CoRE | 5QU LoRE</v>
      </c>
      <c r="J12547" s="64" t="str">
        <f>INDEX(TableProgram[Program],TableProgramConseqEff[[#This Row],[Row'#_Sheet8]])</f>
        <v>Records Disposition Related Mitigations</v>
      </c>
      <c r="K12547" s="64" t="str">
        <f>INDEX(TableAttribute[Sub-Attribute],MATCH(TableProgramConseqEff[[#This Row],[Sub-Attribute'#]],TableAttribute[activerow'#],0))</f>
        <v>Electric Reliability</v>
      </c>
      <c r="L12547" s="64" t="str">
        <f>INDEX(TableOutcome[Outcome],MATCH(TableProgramConseqEff[[#This Row],[Outcome'#]],TableOutcome[Outcome'#],0))</f>
        <v>Non-Red Flag Warning - Small Fires</v>
      </c>
      <c r="M125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547" s="64" t="b">
        <f>COUNTIFS(TableProgramExposure[Active],TRUE,TableProgramExposure[Tranche],TableProgramConseqEff[[#This Row],[Tranche]],TableProgramExposure[Program],TableProgramConseqEff[[#This Row],[Program]])&gt;0</f>
        <v>0</v>
      </c>
      <c r="O12547" s="64" t="str">
        <f>INDEX(TableAttribute[Attribute],MATCH(TableProgramConseqEff[[#This Row],[Sub-Attribute'#]],TableAttribute[activerow'#],0))</f>
        <v>Electric Reliability</v>
      </c>
      <c r="P12547" s="64" t="b">
        <f>AND(TableProgramConseqEff[[#This Row],[Program Active On Trache]],TableProgramConseqEff[[#This Row],[Effectiveness]]&gt;0)</f>
        <v>0</v>
      </c>
      <c r="Q12547" s="126">
        <f>IFERROR(INDEX(REF_ConseqEff!H:H,MATCH(TableProgramConseqEff[[#This Row],[Index]],REF_ConseqEff!$L:$L,0)),0)</f>
        <v>0</v>
      </c>
      <c r="R12547" s="64"/>
      <c r="S12547" s="105">
        <f>IFERROR(INDEX(REF_ConseqEff!J:J,MATCH(TableProgramConseqEff[[#This Row],[Index]],REF_ConseqEff!$L:$L,0)),0)</f>
        <v>0</v>
      </c>
      <c r="T12547" s="64">
        <f>IFERROR(INDEX(REF_ConseqEff!I:I,MATCH(TableProgramConseqEff[[#This Row],[Index]],REF_ConseqEff!$L:$L,0)),0)</f>
        <v>0</v>
      </c>
      <c r="U12547" s="130">
        <f>IFERROR(INDEX(REF_ConseqEff!K:K,MATCH(TableProgramConseqEff[[#This Row],[Index]],REF_ConseqEff!$L:$L,0)),0)</f>
        <v>0</v>
      </c>
      <c r="V12547" s="64"/>
      <c r="W12547" s="64"/>
      <c r="X12547" s="64"/>
    </row>
    <row r="12548" spans="2:24" x14ac:dyDescent="0.25">
      <c r="B12548" s="64">
        <f>ROW()-ROW(TableProgramConseqEff[[#Headers],[Row'#]])</f>
        <v>12538</v>
      </c>
      <c r="C12548" s="64">
        <f>INDEX(TableConsDist[Row'#],MATCH(MOD(TableProgramConseqEff[[#This Row],[Row'#]]-1,N_activerows6)+1,TableConsDist[activerow'#],0))</f>
        <v>234</v>
      </c>
      <c r="D12548" s="64">
        <f>INDEX(TableProgram[Row'#],MATCH(MOD(INT((TableProgramConseqEff[[#This Row],[Row'#]]-1)/(N_activerows6)),N_conseq_programs)+1, TableProgram[active'#_conseqprogram],0))</f>
        <v>29</v>
      </c>
      <c r="E12548" s="64">
        <f xml:space="preserve"> INDEX(TableProgram[Program'#],TableProgramConseqEff[[#This Row],[Row'#_Sheet8]])</f>
        <v>29</v>
      </c>
      <c r="F12548" s="64">
        <f>INDEX(TableConsDist[Tranche'#],TableProgramConseqEff[[#This Row],[Row'#_sheet6]])</f>
        <v>8</v>
      </c>
      <c r="G12548" s="64">
        <f>INDEX(TableConsDist[Sub-Attribute'#],TableProgramConseqEff[[#This Row],[Row'#_sheet6]])</f>
        <v>3</v>
      </c>
      <c r="H12548" s="64">
        <f>INDEX(TableConsDist[Outcome'#],TableProgramConseqEff[[#This Row],[Row'#_sheet6]])</f>
        <v>8</v>
      </c>
      <c r="I12548" s="64" t="str">
        <f>INDEX(TableTranche[Tranche],TableProgramConseqEff[[#This Row],[Tranche'#]])</f>
        <v>HFTD - Distribution - 1QU CoRE | 5QU LoRE</v>
      </c>
      <c r="J12548" s="64" t="str">
        <f>INDEX(TableProgram[Program],TableProgramConseqEff[[#This Row],[Row'#_Sheet8]])</f>
        <v>Records Disposition Related Mitigations</v>
      </c>
      <c r="K12548" s="64" t="str">
        <f>INDEX(TableAttribute[Sub-Attribute],MATCH(TableProgramConseqEff[[#This Row],[Sub-Attribute'#]],TableAttribute[activerow'#],0))</f>
        <v>Financial</v>
      </c>
      <c r="L12548" s="64" t="str">
        <f>INDEX(TableOutcome[Outcome],MATCH(TableProgramConseqEff[[#This Row],[Outcome'#]],TableOutcome[Outcome'#],0))</f>
        <v>Non-Red Flag Warning - Small Fires</v>
      </c>
      <c r="M125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548" s="64" t="b">
        <f>COUNTIFS(TableProgramExposure[Active],TRUE,TableProgramExposure[Tranche],TableProgramConseqEff[[#This Row],[Tranche]],TableProgramExposure[Program],TableProgramConseqEff[[#This Row],[Program]])&gt;0</f>
        <v>0</v>
      </c>
      <c r="O12548" s="64" t="str">
        <f>INDEX(TableAttribute[Attribute],MATCH(TableProgramConseqEff[[#This Row],[Sub-Attribute'#]],TableAttribute[activerow'#],0))</f>
        <v>Financial</v>
      </c>
      <c r="P12548" s="64" t="b">
        <f>AND(TableProgramConseqEff[[#This Row],[Program Active On Trache]],TableProgramConseqEff[[#This Row],[Effectiveness]]&gt;0)</f>
        <v>0</v>
      </c>
      <c r="Q12548" s="126">
        <f>IFERROR(INDEX(REF_ConseqEff!H:H,MATCH(TableProgramConseqEff[[#This Row],[Index]],REF_ConseqEff!$L:$L,0)),0)</f>
        <v>0</v>
      </c>
      <c r="R12548" s="64"/>
      <c r="S12548" s="105">
        <f>IFERROR(INDEX(REF_ConseqEff!J:J,MATCH(TableProgramConseqEff[[#This Row],[Index]],REF_ConseqEff!$L:$L,0)),0)</f>
        <v>0</v>
      </c>
      <c r="T12548" s="64">
        <f>IFERROR(INDEX(REF_ConseqEff!I:I,MATCH(TableProgramConseqEff[[#This Row],[Index]],REF_ConseqEff!$L:$L,0)),0)</f>
        <v>0</v>
      </c>
      <c r="U12548" s="130">
        <f>IFERROR(INDEX(REF_ConseqEff!K:K,MATCH(TableProgramConseqEff[[#This Row],[Index]],REF_ConseqEff!$L:$L,0)),0)</f>
        <v>0</v>
      </c>
      <c r="V12548" s="64"/>
      <c r="W12548" s="64"/>
      <c r="X12548" s="64"/>
    </row>
    <row r="12549" spans="2:24" x14ac:dyDescent="0.25">
      <c r="B12549" s="64">
        <f>ROW()-ROW(TableProgramConseqEff[[#Headers],[Row'#]])</f>
        <v>12539</v>
      </c>
      <c r="C12549" s="64">
        <f>INDEX(TableConsDist[Row'#],MATCH(MOD(TableProgramConseqEff[[#This Row],[Row'#]]-1,N_activerows6)+1,TableConsDist[activerow'#],0))</f>
        <v>235</v>
      </c>
      <c r="D12549" s="64">
        <f>INDEX(TableProgram[Row'#],MATCH(MOD(INT((TableProgramConseqEff[[#This Row],[Row'#]]-1)/(N_activerows6)),N_conseq_programs)+1, TableProgram[active'#_conseqprogram],0))</f>
        <v>29</v>
      </c>
      <c r="E12549" s="64">
        <f xml:space="preserve"> INDEX(TableProgram[Program'#],TableProgramConseqEff[[#This Row],[Row'#_Sheet8]])</f>
        <v>29</v>
      </c>
      <c r="F12549" s="64">
        <f>INDEX(TableConsDist[Tranche'#],TableProgramConseqEff[[#This Row],[Row'#_sheet6]])</f>
        <v>8</v>
      </c>
      <c r="G12549" s="64">
        <f>INDEX(TableConsDist[Sub-Attribute'#],TableProgramConseqEff[[#This Row],[Row'#_sheet6]])</f>
        <v>1</v>
      </c>
      <c r="H12549" s="64">
        <f>INDEX(TableConsDist[Outcome'#],TableProgramConseqEff[[#This Row],[Row'#_sheet6]])</f>
        <v>9</v>
      </c>
      <c r="I12549" s="64" t="str">
        <f>INDEX(TableTranche[Tranche],TableProgramConseqEff[[#This Row],[Tranche'#]])</f>
        <v>HFTD - Distribution - 1QU CoRE | 5QU LoRE</v>
      </c>
      <c r="J12549" s="64" t="str">
        <f>INDEX(TableProgram[Program],TableProgramConseqEff[[#This Row],[Row'#_Sheet8]])</f>
        <v>Records Disposition Related Mitigations</v>
      </c>
      <c r="K12549" s="64" t="str">
        <f>INDEX(TableAttribute[Sub-Attribute],MATCH(TableProgramConseqEff[[#This Row],[Sub-Attribute'#]],TableAttribute[activerow'#],0))</f>
        <v>Safety</v>
      </c>
      <c r="L12549" s="64" t="str">
        <f>INDEX(TableOutcome[Outcome],MATCH(TableProgramConseqEff[[#This Row],[Outcome'#]],TableOutcome[Outcome'#],0))</f>
        <v>Seismic - Red Flag Warning - Catastrophic Fires</v>
      </c>
      <c r="M125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549" s="64" t="b">
        <f>COUNTIFS(TableProgramExposure[Active],TRUE,TableProgramExposure[Tranche],TableProgramConseqEff[[#This Row],[Tranche]],TableProgramExposure[Program],TableProgramConseqEff[[#This Row],[Program]])&gt;0</f>
        <v>0</v>
      </c>
      <c r="O12549" s="64" t="str">
        <f>INDEX(TableAttribute[Attribute],MATCH(TableProgramConseqEff[[#This Row],[Sub-Attribute'#]],TableAttribute[activerow'#],0))</f>
        <v>Safety</v>
      </c>
      <c r="P12549" s="64" t="b">
        <f>AND(TableProgramConseqEff[[#This Row],[Program Active On Trache]],TableProgramConseqEff[[#This Row],[Effectiveness]]&gt;0)</f>
        <v>0</v>
      </c>
      <c r="Q12549" s="126">
        <f>IFERROR(INDEX(REF_ConseqEff!H:H,MATCH(TableProgramConseqEff[[#This Row],[Index]],REF_ConseqEff!$L:$L,0)),0)</f>
        <v>0</v>
      </c>
      <c r="R12549" s="64"/>
      <c r="S12549" s="105">
        <f>IFERROR(INDEX(REF_ConseqEff!J:J,MATCH(TableProgramConseqEff[[#This Row],[Index]],REF_ConseqEff!$L:$L,0)),0)</f>
        <v>0</v>
      </c>
      <c r="T12549" s="64">
        <f>IFERROR(INDEX(REF_ConseqEff!I:I,MATCH(TableProgramConseqEff[[#This Row],[Index]],REF_ConseqEff!$L:$L,0)),0)</f>
        <v>0</v>
      </c>
      <c r="U12549" s="130">
        <f>IFERROR(INDEX(REF_ConseqEff!K:K,MATCH(TableProgramConseqEff[[#This Row],[Index]],REF_ConseqEff!$L:$L,0)),0)</f>
        <v>0</v>
      </c>
      <c r="V12549" s="64"/>
      <c r="W12549" s="64"/>
      <c r="X12549" s="64"/>
    </row>
    <row r="12550" spans="2:24" x14ac:dyDescent="0.25">
      <c r="B12550" s="64">
        <f>ROW()-ROW(TableProgramConseqEff[[#Headers],[Row'#]])</f>
        <v>12540</v>
      </c>
      <c r="C12550" s="64">
        <f>INDEX(TableConsDist[Row'#],MATCH(MOD(TableProgramConseqEff[[#This Row],[Row'#]]-1,N_activerows6)+1,TableConsDist[activerow'#],0))</f>
        <v>236</v>
      </c>
      <c r="D12550" s="64">
        <f>INDEX(TableProgram[Row'#],MATCH(MOD(INT((TableProgramConseqEff[[#This Row],[Row'#]]-1)/(N_activerows6)),N_conseq_programs)+1, TableProgram[active'#_conseqprogram],0))</f>
        <v>29</v>
      </c>
      <c r="E12550" s="64">
        <f xml:space="preserve"> INDEX(TableProgram[Program'#],TableProgramConseqEff[[#This Row],[Row'#_Sheet8]])</f>
        <v>29</v>
      </c>
      <c r="F12550" s="64">
        <f>INDEX(TableConsDist[Tranche'#],TableProgramConseqEff[[#This Row],[Row'#_sheet6]])</f>
        <v>8</v>
      </c>
      <c r="G12550" s="64">
        <f>INDEX(TableConsDist[Sub-Attribute'#],TableProgramConseqEff[[#This Row],[Row'#_sheet6]])</f>
        <v>2</v>
      </c>
      <c r="H12550" s="64">
        <f>INDEX(TableConsDist[Outcome'#],TableProgramConseqEff[[#This Row],[Row'#_sheet6]])</f>
        <v>9</v>
      </c>
      <c r="I12550" s="64" t="str">
        <f>INDEX(TableTranche[Tranche],TableProgramConseqEff[[#This Row],[Tranche'#]])</f>
        <v>HFTD - Distribution - 1QU CoRE | 5QU LoRE</v>
      </c>
      <c r="J12550" s="64" t="str">
        <f>INDEX(TableProgram[Program],TableProgramConseqEff[[#This Row],[Row'#_Sheet8]])</f>
        <v>Records Disposition Related Mitigations</v>
      </c>
      <c r="K12550" s="64" t="str">
        <f>INDEX(TableAttribute[Sub-Attribute],MATCH(TableProgramConseqEff[[#This Row],[Sub-Attribute'#]],TableAttribute[activerow'#],0))</f>
        <v>Electric Reliability</v>
      </c>
      <c r="L12550" s="64" t="str">
        <f>INDEX(TableOutcome[Outcome],MATCH(TableProgramConseqEff[[#This Row],[Outcome'#]],TableOutcome[Outcome'#],0))</f>
        <v>Seismic - Red Flag Warning - Catastrophic Fires</v>
      </c>
      <c r="M125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550" s="64" t="b">
        <f>COUNTIFS(TableProgramExposure[Active],TRUE,TableProgramExposure[Tranche],TableProgramConseqEff[[#This Row],[Tranche]],TableProgramExposure[Program],TableProgramConseqEff[[#This Row],[Program]])&gt;0</f>
        <v>0</v>
      </c>
      <c r="O12550" s="64" t="str">
        <f>INDEX(TableAttribute[Attribute],MATCH(TableProgramConseqEff[[#This Row],[Sub-Attribute'#]],TableAttribute[activerow'#],0))</f>
        <v>Electric Reliability</v>
      </c>
      <c r="P12550" s="64" t="b">
        <f>AND(TableProgramConseqEff[[#This Row],[Program Active On Trache]],TableProgramConseqEff[[#This Row],[Effectiveness]]&gt;0)</f>
        <v>0</v>
      </c>
      <c r="Q12550" s="126">
        <f>IFERROR(INDEX(REF_ConseqEff!H:H,MATCH(TableProgramConseqEff[[#This Row],[Index]],REF_ConseqEff!$L:$L,0)),0)</f>
        <v>0</v>
      </c>
      <c r="R12550" s="64"/>
      <c r="S12550" s="105">
        <f>IFERROR(INDEX(REF_ConseqEff!J:J,MATCH(TableProgramConseqEff[[#This Row],[Index]],REF_ConseqEff!$L:$L,0)),0)</f>
        <v>0</v>
      </c>
      <c r="T12550" s="64">
        <f>IFERROR(INDEX(REF_ConseqEff!I:I,MATCH(TableProgramConseqEff[[#This Row],[Index]],REF_ConseqEff!$L:$L,0)),0)</f>
        <v>0</v>
      </c>
      <c r="U12550" s="130">
        <f>IFERROR(INDEX(REF_ConseqEff!K:K,MATCH(TableProgramConseqEff[[#This Row],[Index]],REF_ConseqEff!$L:$L,0)),0)</f>
        <v>0</v>
      </c>
      <c r="V12550" s="64"/>
      <c r="W12550" s="64"/>
      <c r="X12550" s="64"/>
    </row>
    <row r="12551" spans="2:24" x14ac:dyDescent="0.25">
      <c r="B12551" s="64">
        <f>ROW()-ROW(TableProgramConseqEff[[#Headers],[Row'#]])</f>
        <v>12541</v>
      </c>
      <c r="C12551" s="64">
        <f>INDEX(TableConsDist[Row'#],MATCH(MOD(TableProgramConseqEff[[#This Row],[Row'#]]-1,N_activerows6)+1,TableConsDist[activerow'#],0))</f>
        <v>237</v>
      </c>
      <c r="D12551" s="64">
        <f>INDEX(TableProgram[Row'#],MATCH(MOD(INT((TableProgramConseqEff[[#This Row],[Row'#]]-1)/(N_activerows6)),N_conseq_programs)+1, TableProgram[active'#_conseqprogram],0))</f>
        <v>29</v>
      </c>
      <c r="E12551" s="64">
        <f xml:space="preserve"> INDEX(TableProgram[Program'#],TableProgramConseqEff[[#This Row],[Row'#_Sheet8]])</f>
        <v>29</v>
      </c>
      <c r="F12551" s="64">
        <f>INDEX(TableConsDist[Tranche'#],TableProgramConseqEff[[#This Row],[Row'#_sheet6]])</f>
        <v>8</v>
      </c>
      <c r="G12551" s="64">
        <f>INDEX(TableConsDist[Sub-Attribute'#],TableProgramConseqEff[[#This Row],[Row'#_sheet6]])</f>
        <v>3</v>
      </c>
      <c r="H12551" s="64">
        <f>INDEX(TableConsDist[Outcome'#],TableProgramConseqEff[[#This Row],[Row'#_sheet6]])</f>
        <v>9</v>
      </c>
      <c r="I12551" s="64" t="str">
        <f>INDEX(TableTranche[Tranche],TableProgramConseqEff[[#This Row],[Tranche'#]])</f>
        <v>HFTD - Distribution - 1QU CoRE | 5QU LoRE</v>
      </c>
      <c r="J12551" s="64" t="str">
        <f>INDEX(TableProgram[Program],TableProgramConseqEff[[#This Row],[Row'#_Sheet8]])</f>
        <v>Records Disposition Related Mitigations</v>
      </c>
      <c r="K12551" s="64" t="str">
        <f>INDEX(TableAttribute[Sub-Attribute],MATCH(TableProgramConseqEff[[#This Row],[Sub-Attribute'#]],TableAttribute[activerow'#],0))</f>
        <v>Financial</v>
      </c>
      <c r="L12551" s="64" t="str">
        <f>INDEX(TableOutcome[Outcome],MATCH(TableProgramConseqEff[[#This Row],[Outcome'#]],TableOutcome[Outcome'#],0))</f>
        <v>Seismic - Red Flag Warning - Catastrophic Fires</v>
      </c>
      <c r="M125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551" s="64" t="b">
        <f>COUNTIFS(TableProgramExposure[Active],TRUE,TableProgramExposure[Tranche],TableProgramConseqEff[[#This Row],[Tranche]],TableProgramExposure[Program],TableProgramConseqEff[[#This Row],[Program]])&gt;0</f>
        <v>0</v>
      </c>
      <c r="O12551" s="64" t="str">
        <f>INDEX(TableAttribute[Attribute],MATCH(TableProgramConseqEff[[#This Row],[Sub-Attribute'#]],TableAttribute[activerow'#],0))</f>
        <v>Financial</v>
      </c>
      <c r="P12551" s="64" t="b">
        <f>AND(TableProgramConseqEff[[#This Row],[Program Active On Trache]],TableProgramConseqEff[[#This Row],[Effectiveness]]&gt;0)</f>
        <v>0</v>
      </c>
      <c r="Q12551" s="126">
        <f>IFERROR(INDEX(REF_ConseqEff!H:H,MATCH(TableProgramConseqEff[[#This Row],[Index]],REF_ConseqEff!$L:$L,0)),0)</f>
        <v>0</v>
      </c>
      <c r="R12551" s="64"/>
      <c r="S12551" s="105">
        <f>IFERROR(INDEX(REF_ConseqEff!J:J,MATCH(TableProgramConseqEff[[#This Row],[Index]],REF_ConseqEff!$L:$L,0)),0)</f>
        <v>0</v>
      </c>
      <c r="T12551" s="64">
        <f>IFERROR(INDEX(REF_ConseqEff!I:I,MATCH(TableProgramConseqEff[[#This Row],[Index]],REF_ConseqEff!$L:$L,0)),0)</f>
        <v>0</v>
      </c>
      <c r="U12551" s="130">
        <f>IFERROR(INDEX(REF_ConseqEff!K:K,MATCH(TableProgramConseqEff[[#This Row],[Index]],REF_ConseqEff!$L:$L,0)),0)</f>
        <v>0</v>
      </c>
      <c r="V12551" s="64"/>
      <c r="W12551" s="64"/>
      <c r="X12551" s="64"/>
    </row>
    <row r="12552" spans="2:24" x14ac:dyDescent="0.25">
      <c r="B12552" s="64">
        <f>ROW()-ROW(TableProgramConseqEff[[#Headers],[Row'#]])</f>
        <v>12542</v>
      </c>
      <c r="C12552" s="64">
        <f>INDEX(TableConsDist[Row'#],MATCH(MOD(TableProgramConseqEff[[#This Row],[Row'#]]-1,N_activerows6)+1,TableConsDist[activerow'#],0))</f>
        <v>238</v>
      </c>
      <c r="D12552" s="64">
        <f>INDEX(TableProgram[Row'#],MATCH(MOD(INT((TableProgramConseqEff[[#This Row],[Row'#]]-1)/(N_activerows6)),N_conseq_programs)+1, TableProgram[active'#_conseqprogram],0))</f>
        <v>29</v>
      </c>
      <c r="E12552" s="64">
        <f xml:space="preserve"> INDEX(TableProgram[Program'#],TableProgramConseqEff[[#This Row],[Row'#_Sheet8]])</f>
        <v>29</v>
      </c>
      <c r="F12552" s="64">
        <f>INDEX(TableConsDist[Tranche'#],TableProgramConseqEff[[#This Row],[Row'#_sheet6]])</f>
        <v>8</v>
      </c>
      <c r="G12552" s="64">
        <f>INDEX(TableConsDist[Sub-Attribute'#],TableProgramConseqEff[[#This Row],[Row'#_sheet6]])</f>
        <v>1</v>
      </c>
      <c r="H12552" s="64">
        <f>INDEX(TableConsDist[Outcome'#],TableProgramConseqEff[[#This Row],[Row'#_sheet6]])</f>
        <v>10</v>
      </c>
      <c r="I12552" s="64" t="str">
        <f>INDEX(TableTranche[Tranche],TableProgramConseqEff[[#This Row],[Tranche'#]])</f>
        <v>HFTD - Distribution - 1QU CoRE | 5QU LoRE</v>
      </c>
      <c r="J12552" s="64" t="str">
        <f>INDEX(TableProgram[Program],TableProgramConseqEff[[#This Row],[Row'#_Sheet8]])</f>
        <v>Records Disposition Related Mitigations</v>
      </c>
      <c r="K12552" s="64" t="str">
        <f>INDEX(TableAttribute[Sub-Attribute],MATCH(TableProgramConseqEff[[#This Row],[Sub-Attribute'#]],TableAttribute[activerow'#],0))</f>
        <v>Safety</v>
      </c>
      <c r="L12552" s="64" t="str">
        <f>INDEX(TableOutcome[Outcome],MATCH(TableProgramConseqEff[[#This Row],[Outcome'#]],TableOutcome[Outcome'#],0))</f>
        <v>Seismic - Non-Red Flag Warning - Catastrophic Fires</v>
      </c>
      <c r="M125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552" s="64" t="b">
        <f>COUNTIFS(TableProgramExposure[Active],TRUE,TableProgramExposure[Tranche],TableProgramConseqEff[[#This Row],[Tranche]],TableProgramExposure[Program],TableProgramConseqEff[[#This Row],[Program]])&gt;0</f>
        <v>0</v>
      </c>
      <c r="O12552" s="64" t="str">
        <f>INDEX(TableAttribute[Attribute],MATCH(TableProgramConseqEff[[#This Row],[Sub-Attribute'#]],TableAttribute[activerow'#],0))</f>
        <v>Safety</v>
      </c>
      <c r="P12552" s="64" t="b">
        <f>AND(TableProgramConseqEff[[#This Row],[Program Active On Trache]],TableProgramConseqEff[[#This Row],[Effectiveness]]&gt;0)</f>
        <v>0</v>
      </c>
      <c r="Q12552" s="126">
        <f>IFERROR(INDEX(REF_ConseqEff!H:H,MATCH(TableProgramConseqEff[[#This Row],[Index]],REF_ConseqEff!$L:$L,0)),0)</f>
        <v>0</v>
      </c>
      <c r="R12552" s="64"/>
      <c r="S12552" s="105">
        <f>IFERROR(INDEX(REF_ConseqEff!J:J,MATCH(TableProgramConseqEff[[#This Row],[Index]],REF_ConseqEff!$L:$L,0)),0)</f>
        <v>0</v>
      </c>
      <c r="T12552" s="64">
        <f>IFERROR(INDEX(REF_ConseqEff!I:I,MATCH(TableProgramConseqEff[[#This Row],[Index]],REF_ConseqEff!$L:$L,0)),0)</f>
        <v>0</v>
      </c>
      <c r="U12552" s="130">
        <f>IFERROR(INDEX(REF_ConseqEff!K:K,MATCH(TableProgramConseqEff[[#This Row],[Index]],REF_ConseqEff!$L:$L,0)),0)</f>
        <v>0</v>
      </c>
      <c r="V12552" s="64"/>
      <c r="W12552" s="64"/>
      <c r="X12552" s="64"/>
    </row>
    <row r="12553" spans="2:24" x14ac:dyDescent="0.25">
      <c r="B12553" s="64">
        <f>ROW()-ROW(TableProgramConseqEff[[#Headers],[Row'#]])</f>
        <v>12543</v>
      </c>
      <c r="C12553" s="64">
        <f>INDEX(TableConsDist[Row'#],MATCH(MOD(TableProgramConseqEff[[#This Row],[Row'#]]-1,N_activerows6)+1,TableConsDist[activerow'#],0))</f>
        <v>239</v>
      </c>
      <c r="D12553" s="64">
        <f>INDEX(TableProgram[Row'#],MATCH(MOD(INT((TableProgramConseqEff[[#This Row],[Row'#]]-1)/(N_activerows6)),N_conseq_programs)+1, TableProgram[active'#_conseqprogram],0))</f>
        <v>29</v>
      </c>
      <c r="E12553" s="64">
        <f xml:space="preserve"> INDEX(TableProgram[Program'#],TableProgramConseqEff[[#This Row],[Row'#_Sheet8]])</f>
        <v>29</v>
      </c>
      <c r="F12553" s="64">
        <f>INDEX(TableConsDist[Tranche'#],TableProgramConseqEff[[#This Row],[Row'#_sheet6]])</f>
        <v>8</v>
      </c>
      <c r="G12553" s="64">
        <f>INDEX(TableConsDist[Sub-Attribute'#],TableProgramConseqEff[[#This Row],[Row'#_sheet6]])</f>
        <v>2</v>
      </c>
      <c r="H12553" s="64">
        <f>INDEX(TableConsDist[Outcome'#],TableProgramConseqEff[[#This Row],[Row'#_sheet6]])</f>
        <v>10</v>
      </c>
      <c r="I12553" s="64" t="str">
        <f>INDEX(TableTranche[Tranche],TableProgramConseqEff[[#This Row],[Tranche'#]])</f>
        <v>HFTD - Distribution - 1QU CoRE | 5QU LoRE</v>
      </c>
      <c r="J12553" s="64" t="str">
        <f>INDEX(TableProgram[Program],TableProgramConseqEff[[#This Row],[Row'#_Sheet8]])</f>
        <v>Records Disposition Related Mitigations</v>
      </c>
      <c r="K12553" s="64" t="str">
        <f>INDEX(TableAttribute[Sub-Attribute],MATCH(TableProgramConseqEff[[#This Row],[Sub-Attribute'#]],TableAttribute[activerow'#],0))</f>
        <v>Electric Reliability</v>
      </c>
      <c r="L12553" s="64" t="str">
        <f>INDEX(TableOutcome[Outcome],MATCH(TableProgramConseqEff[[#This Row],[Outcome'#]],TableOutcome[Outcome'#],0))</f>
        <v>Seismic - Non-Red Flag Warning - Catastrophic Fires</v>
      </c>
      <c r="M125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553" s="64" t="b">
        <f>COUNTIFS(TableProgramExposure[Active],TRUE,TableProgramExposure[Tranche],TableProgramConseqEff[[#This Row],[Tranche]],TableProgramExposure[Program],TableProgramConseqEff[[#This Row],[Program]])&gt;0</f>
        <v>0</v>
      </c>
      <c r="O12553" s="64" t="str">
        <f>INDEX(TableAttribute[Attribute],MATCH(TableProgramConseqEff[[#This Row],[Sub-Attribute'#]],TableAttribute[activerow'#],0))</f>
        <v>Electric Reliability</v>
      </c>
      <c r="P12553" s="64" t="b">
        <f>AND(TableProgramConseqEff[[#This Row],[Program Active On Trache]],TableProgramConseqEff[[#This Row],[Effectiveness]]&gt;0)</f>
        <v>0</v>
      </c>
      <c r="Q12553" s="126">
        <f>IFERROR(INDEX(REF_ConseqEff!H:H,MATCH(TableProgramConseqEff[[#This Row],[Index]],REF_ConseqEff!$L:$L,0)),0)</f>
        <v>0</v>
      </c>
      <c r="R12553" s="64"/>
      <c r="S12553" s="105">
        <f>IFERROR(INDEX(REF_ConseqEff!J:J,MATCH(TableProgramConseqEff[[#This Row],[Index]],REF_ConseqEff!$L:$L,0)),0)</f>
        <v>0</v>
      </c>
      <c r="T12553" s="64">
        <f>IFERROR(INDEX(REF_ConseqEff!I:I,MATCH(TableProgramConseqEff[[#This Row],[Index]],REF_ConseqEff!$L:$L,0)),0)</f>
        <v>0</v>
      </c>
      <c r="U12553" s="130">
        <f>IFERROR(INDEX(REF_ConseqEff!K:K,MATCH(TableProgramConseqEff[[#This Row],[Index]],REF_ConseqEff!$L:$L,0)),0)</f>
        <v>0</v>
      </c>
      <c r="V12553" s="64"/>
      <c r="W12553" s="64"/>
      <c r="X12553" s="64"/>
    </row>
    <row r="12554" spans="2:24" x14ac:dyDescent="0.25">
      <c r="B12554" s="64">
        <f>ROW()-ROW(TableProgramConseqEff[[#Headers],[Row'#]])</f>
        <v>12544</v>
      </c>
      <c r="C12554" s="64">
        <f>INDEX(TableConsDist[Row'#],MATCH(MOD(TableProgramConseqEff[[#This Row],[Row'#]]-1,N_activerows6)+1,TableConsDist[activerow'#],0))</f>
        <v>240</v>
      </c>
      <c r="D12554" s="64">
        <f>INDEX(TableProgram[Row'#],MATCH(MOD(INT((TableProgramConseqEff[[#This Row],[Row'#]]-1)/(N_activerows6)),N_conseq_programs)+1, TableProgram[active'#_conseqprogram],0))</f>
        <v>29</v>
      </c>
      <c r="E12554" s="64">
        <f xml:space="preserve"> INDEX(TableProgram[Program'#],TableProgramConseqEff[[#This Row],[Row'#_Sheet8]])</f>
        <v>29</v>
      </c>
      <c r="F12554" s="64">
        <f>INDEX(TableConsDist[Tranche'#],TableProgramConseqEff[[#This Row],[Row'#_sheet6]])</f>
        <v>8</v>
      </c>
      <c r="G12554" s="64">
        <f>INDEX(TableConsDist[Sub-Attribute'#],TableProgramConseqEff[[#This Row],[Row'#_sheet6]])</f>
        <v>3</v>
      </c>
      <c r="H12554" s="64">
        <f>INDEX(TableConsDist[Outcome'#],TableProgramConseqEff[[#This Row],[Row'#_sheet6]])</f>
        <v>10</v>
      </c>
      <c r="I12554" s="64" t="str">
        <f>INDEX(TableTranche[Tranche],TableProgramConseqEff[[#This Row],[Tranche'#]])</f>
        <v>HFTD - Distribution - 1QU CoRE | 5QU LoRE</v>
      </c>
      <c r="J12554" s="64" t="str">
        <f>INDEX(TableProgram[Program],TableProgramConseqEff[[#This Row],[Row'#_Sheet8]])</f>
        <v>Records Disposition Related Mitigations</v>
      </c>
      <c r="K12554" s="64" t="str">
        <f>INDEX(TableAttribute[Sub-Attribute],MATCH(TableProgramConseqEff[[#This Row],[Sub-Attribute'#]],TableAttribute[activerow'#],0))</f>
        <v>Financial</v>
      </c>
      <c r="L12554" s="64" t="str">
        <f>INDEX(TableOutcome[Outcome],MATCH(TableProgramConseqEff[[#This Row],[Outcome'#]],TableOutcome[Outcome'#],0))</f>
        <v>Seismic - Non-Red Flag Warning - Catastrophic Fires</v>
      </c>
      <c r="M125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554" s="64" t="b">
        <f>COUNTIFS(TableProgramExposure[Active],TRUE,TableProgramExposure[Tranche],TableProgramConseqEff[[#This Row],[Tranche]],TableProgramExposure[Program],TableProgramConseqEff[[#This Row],[Program]])&gt;0</f>
        <v>0</v>
      </c>
      <c r="O12554" s="64" t="str">
        <f>INDEX(TableAttribute[Attribute],MATCH(TableProgramConseqEff[[#This Row],[Sub-Attribute'#]],TableAttribute[activerow'#],0))</f>
        <v>Financial</v>
      </c>
      <c r="P12554" s="64" t="b">
        <f>AND(TableProgramConseqEff[[#This Row],[Program Active On Trache]],TableProgramConseqEff[[#This Row],[Effectiveness]]&gt;0)</f>
        <v>0</v>
      </c>
      <c r="Q12554" s="126">
        <f>IFERROR(INDEX(REF_ConseqEff!H:H,MATCH(TableProgramConseqEff[[#This Row],[Index]],REF_ConseqEff!$L:$L,0)),0)</f>
        <v>0</v>
      </c>
      <c r="R12554" s="64"/>
      <c r="S12554" s="105">
        <f>IFERROR(INDEX(REF_ConseqEff!J:J,MATCH(TableProgramConseqEff[[#This Row],[Index]],REF_ConseqEff!$L:$L,0)),0)</f>
        <v>0</v>
      </c>
      <c r="T12554" s="64">
        <f>IFERROR(INDEX(REF_ConseqEff!I:I,MATCH(TableProgramConseqEff[[#This Row],[Index]],REF_ConseqEff!$L:$L,0)),0)</f>
        <v>0</v>
      </c>
      <c r="U12554" s="130">
        <f>IFERROR(INDEX(REF_ConseqEff!K:K,MATCH(TableProgramConseqEff[[#This Row],[Index]],REF_ConseqEff!$L:$L,0)),0)</f>
        <v>0</v>
      </c>
      <c r="V12554" s="64"/>
      <c r="W12554" s="64"/>
      <c r="X12554" s="64"/>
    </row>
    <row r="12555" spans="2:24" x14ac:dyDescent="0.25">
      <c r="B12555" s="64">
        <f>ROW()-ROW(TableProgramConseqEff[[#Headers],[Row'#]])</f>
        <v>12545</v>
      </c>
      <c r="C12555" s="64">
        <f>INDEX(TableConsDist[Row'#],MATCH(MOD(TableProgramConseqEff[[#This Row],[Row'#]]-1,N_activerows6)+1,TableConsDist[activerow'#],0))</f>
        <v>241</v>
      </c>
      <c r="D12555" s="64">
        <f>INDEX(TableProgram[Row'#],MATCH(MOD(INT((TableProgramConseqEff[[#This Row],[Row'#]]-1)/(N_activerows6)),N_conseq_programs)+1, TableProgram[active'#_conseqprogram],0))</f>
        <v>29</v>
      </c>
      <c r="E12555" s="64">
        <f xml:space="preserve"> INDEX(TableProgram[Program'#],TableProgramConseqEff[[#This Row],[Row'#_Sheet8]])</f>
        <v>29</v>
      </c>
      <c r="F12555" s="64">
        <f>INDEX(TableConsDist[Tranche'#],TableProgramConseqEff[[#This Row],[Row'#_sheet6]])</f>
        <v>9</v>
      </c>
      <c r="G12555" s="64">
        <f>INDEX(TableConsDist[Sub-Attribute'#],TableProgramConseqEff[[#This Row],[Row'#_sheet6]])</f>
        <v>1</v>
      </c>
      <c r="H12555" s="64">
        <f>INDEX(TableConsDist[Outcome'#],TableProgramConseqEff[[#This Row],[Row'#_sheet6]])</f>
        <v>1</v>
      </c>
      <c r="I12555" s="64" t="str">
        <f>INDEX(TableTranche[Tranche],TableProgramConseqEff[[#This Row],[Tranche'#]])</f>
        <v>HFTD - Distribution - 2QU CoRE | 1QU LoRE</v>
      </c>
      <c r="J12555" s="64" t="str">
        <f>INDEX(TableProgram[Program],TableProgramConseqEff[[#This Row],[Row'#_Sheet8]])</f>
        <v>Records Disposition Related Mitigations</v>
      </c>
      <c r="K12555" s="64" t="str">
        <f>INDEX(TableAttribute[Sub-Attribute],MATCH(TableProgramConseqEff[[#This Row],[Sub-Attribute'#]],TableAttribute[activerow'#],0))</f>
        <v>Safety</v>
      </c>
      <c r="L12555" s="64" t="str">
        <f>INDEX(TableOutcome[Outcome],MATCH(TableProgramConseqEff[[#This Row],[Outcome'#]],TableOutcome[Outcome'#],0))</f>
        <v>Red Flag Warning - Catastrophic Fires</v>
      </c>
      <c r="M125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555" s="64" t="b">
        <f>COUNTIFS(TableProgramExposure[Active],TRUE,TableProgramExposure[Tranche],TableProgramConseqEff[[#This Row],[Tranche]],TableProgramExposure[Program],TableProgramConseqEff[[#This Row],[Program]])&gt;0</f>
        <v>0</v>
      </c>
      <c r="O12555" s="64" t="str">
        <f>INDEX(TableAttribute[Attribute],MATCH(TableProgramConseqEff[[#This Row],[Sub-Attribute'#]],TableAttribute[activerow'#],0))</f>
        <v>Safety</v>
      </c>
      <c r="P12555" s="64" t="b">
        <f>AND(TableProgramConseqEff[[#This Row],[Program Active On Trache]],TableProgramConseqEff[[#This Row],[Effectiveness]]&gt;0)</f>
        <v>0</v>
      </c>
      <c r="Q12555" s="126">
        <f>IFERROR(INDEX(REF_ConseqEff!H:H,MATCH(TableProgramConseqEff[[#This Row],[Index]],REF_ConseqEff!$L:$L,0)),0)</f>
        <v>0</v>
      </c>
      <c r="R12555" s="64"/>
      <c r="S12555" s="105">
        <f>IFERROR(INDEX(REF_ConseqEff!J:J,MATCH(TableProgramConseqEff[[#This Row],[Index]],REF_ConseqEff!$L:$L,0)),0)</f>
        <v>0</v>
      </c>
      <c r="T12555" s="64">
        <f>IFERROR(INDEX(REF_ConseqEff!I:I,MATCH(TableProgramConseqEff[[#This Row],[Index]],REF_ConseqEff!$L:$L,0)),0)</f>
        <v>0</v>
      </c>
      <c r="U12555" s="130">
        <f>IFERROR(INDEX(REF_ConseqEff!K:K,MATCH(TableProgramConseqEff[[#This Row],[Index]],REF_ConseqEff!$L:$L,0)),0)</f>
        <v>0</v>
      </c>
      <c r="V12555" s="64"/>
      <c r="W12555" s="64"/>
      <c r="X12555" s="64"/>
    </row>
    <row r="12556" spans="2:24" x14ac:dyDescent="0.25">
      <c r="B12556" s="64">
        <f>ROW()-ROW(TableProgramConseqEff[[#Headers],[Row'#]])</f>
        <v>12546</v>
      </c>
      <c r="C12556" s="64">
        <f>INDEX(TableConsDist[Row'#],MATCH(MOD(TableProgramConseqEff[[#This Row],[Row'#]]-1,N_activerows6)+1,TableConsDist[activerow'#],0))</f>
        <v>242</v>
      </c>
      <c r="D12556" s="64">
        <f>INDEX(TableProgram[Row'#],MATCH(MOD(INT((TableProgramConseqEff[[#This Row],[Row'#]]-1)/(N_activerows6)),N_conseq_programs)+1, TableProgram[active'#_conseqprogram],0))</f>
        <v>29</v>
      </c>
      <c r="E12556" s="64">
        <f xml:space="preserve"> INDEX(TableProgram[Program'#],TableProgramConseqEff[[#This Row],[Row'#_Sheet8]])</f>
        <v>29</v>
      </c>
      <c r="F12556" s="64">
        <f>INDEX(TableConsDist[Tranche'#],TableProgramConseqEff[[#This Row],[Row'#_sheet6]])</f>
        <v>9</v>
      </c>
      <c r="G12556" s="64">
        <f>INDEX(TableConsDist[Sub-Attribute'#],TableProgramConseqEff[[#This Row],[Row'#_sheet6]])</f>
        <v>2</v>
      </c>
      <c r="H12556" s="64">
        <f>INDEX(TableConsDist[Outcome'#],TableProgramConseqEff[[#This Row],[Row'#_sheet6]])</f>
        <v>1</v>
      </c>
      <c r="I12556" s="64" t="str">
        <f>INDEX(TableTranche[Tranche],TableProgramConseqEff[[#This Row],[Tranche'#]])</f>
        <v>HFTD - Distribution - 2QU CoRE | 1QU LoRE</v>
      </c>
      <c r="J12556" s="64" t="str">
        <f>INDEX(TableProgram[Program],TableProgramConseqEff[[#This Row],[Row'#_Sheet8]])</f>
        <v>Records Disposition Related Mitigations</v>
      </c>
      <c r="K12556" s="64" t="str">
        <f>INDEX(TableAttribute[Sub-Attribute],MATCH(TableProgramConseqEff[[#This Row],[Sub-Attribute'#]],TableAttribute[activerow'#],0))</f>
        <v>Electric Reliability</v>
      </c>
      <c r="L12556" s="64" t="str">
        <f>INDEX(TableOutcome[Outcome],MATCH(TableProgramConseqEff[[#This Row],[Outcome'#]],TableOutcome[Outcome'#],0))</f>
        <v>Red Flag Warning - Catastrophic Fires</v>
      </c>
      <c r="M125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556" s="64" t="b">
        <f>COUNTIFS(TableProgramExposure[Active],TRUE,TableProgramExposure[Tranche],TableProgramConseqEff[[#This Row],[Tranche]],TableProgramExposure[Program],TableProgramConseqEff[[#This Row],[Program]])&gt;0</f>
        <v>0</v>
      </c>
      <c r="O12556" s="64" t="str">
        <f>INDEX(TableAttribute[Attribute],MATCH(TableProgramConseqEff[[#This Row],[Sub-Attribute'#]],TableAttribute[activerow'#],0))</f>
        <v>Electric Reliability</v>
      </c>
      <c r="P12556" s="64" t="b">
        <f>AND(TableProgramConseqEff[[#This Row],[Program Active On Trache]],TableProgramConseqEff[[#This Row],[Effectiveness]]&gt;0)</f>
        <v>0</v>
      </c>
      <c r="Q12556" s="126">
        <f>IFERROR(INDEX(REF_ConseqEff!H:H,MATCH(TableProgramConseqEff[[#This Row],[Index]],REF_ConseqEff!$L:$L,0)),0)</f>
        <v>0</v>
      </c>
      <c r="R12556" s="64"/>
      <c r="S12556" s="105">
        <f>IFERROR(INDEX(REF_ConseqEff!J:J,MATCH(TableProgramConseqEff[[#This Row],[Index]],REF_ConseqEff!$L:$L,0)),0)</f>
        <v>0</v>
      </c>
      <c r="T12556" s="64">
        <f>IFERROR(INDEX(REF_ConseqEff!I:I,MATCH(TableProgramConseqEff[[#This Row],[Index]],REF_ConseqEff!$L:$L,0)),0)</f>
        <v>0</v>
      </c>
      <c r="U12556" s="130">
        <f>IFERROR(INDEX(REF_ConseqEff!K:K,MATCH(TableProgramConseqEff[[#This Row],[Index]],REF_ConseqEff!$L:$L,0)),0)</f>
        <v>0</v>
      </c>
      <c r="V12556" s="64"/>
      <c r="W12556" s="64"/>
      <c r="X12556" s="64"/>
    </row>
    <row r="12557" spans="2:24" x14ac:dyDescent="0.25">
      <c r="B12557" s="64">
        <f>ROW()-ROW(TableProgramConseqEff[[#Headers],[Row'#]])</f>
        <v>12547</v>
      </c>
      <c r="C12557" s="64">
        <f>INDEX(TableConsDist[Row'#],MATCH(MOD(TableProgramConseqEff[[#This Row],[Row'#]]-1,N_activerows6)+1,TableConsDist[activerow'#],0))</f>
        <v>243</v>
      </c>
      <c r="D12557" s="64">
        <f>INDEX(TableProgram[Row'#],MATCH(MOD(INT((TableProgramConseqEff[[#This Row],[Row'#]]-1)/(N_activerows6)),N_conseq_programs)+1, TableProgram[active'#_conseqprogram],0))</f>
        <v>29</v>
      </c>
      <c r="E12557" s="64">
        <f xml:space="preserve"> INDEX(TableProgram[Program'#],TableProgramConseqEff[[#This Row],[Row'#_Sheet8]])</f>
        <v>29</v>
      </c>
      <c r="F12557" s="64">
        <f>INDEX(TableConsDist[Tranche'#],TableProgramConseqEff[[#This Row],[Row'#_sheet6]])</f>
        <v>9</v>
      </c>
      <c r="G12557" s="64">
        <f>INDEX(TableConsDist[Sub-Attribute'#],TableProgramConseqEff[[#This Row],[Row'#_sheet6]])</f>
        <v>3</v>
      </c>
      <c r="H12557" s="64">
        <f>INDEX(TableConsDist[Outcome'#],TableProgramConseqEff[[#This Row],[Row'#_sheet6]])</f>
        <v>1</v>
      </c>
      <c r="I12557" s="64" t="str">
        <f>INDEX(TableTranche[Tranche],TableProgramConseqEff[[#This Row],[Tranche'#]])</f>
        <v>HFTD - Distribution - 2QU CoRE | 1QU LoRE</v>
      </c>
      <c r="J12557" s="64" t="str">
        <f>INDEX(TableProgram[Program],TableProgramConseqEff[[#This Row],[Row'#_Sheet8]])</f>
        <v>Records Disposition Related Mitigations</v>
      </c>
      <c r="K12557" s="64" t="str">
        <f>INDEX(TableAttribute[Sub-Attribute],MATCH(TableProgramConseqEff[[#This Row],[Sub-Attribute'#]],TableAttribute[activerow'#],0))</f>
        <v>Financial</v>
      </c>
      <c r="L12557" s="64" t="str">
        <f>INDEX(TableOutcome[Outcome],MATCH(TableProgramConseqEff[[#This Row],[Outcome'#]],TableOutcome[Outcome'#],0))</f>
        <v>Red Flag Warning - Catastrophic Fires</v>
      </c>
      <c r="M125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557" s="64" t="b">
        <f>COUNTIFS(TableProgramExposure[Active],TRUE,TableProgramExposure[Tranche],TableProgramConseqEff[[#This Row],[Tranche]],TableProgramExposure[Program],TableProgramConseqEff[[#This Row],[Program]])&gt;0</f>
        <v>0</v>
      </c>
      <c r="O12557" s="64" t="str">
        <f>INDEX(TableAttribute[Attribute],MATCH(TableProgramConseqEff[[#This Row],[Sub-Attribute'#]],TableAttribute[activerow'#],0))</f>
        <v>Financial</v>
      </c>
      <c r="P12557" s="64" t="b">
        <f>AND(TableProgramConseqEff[[#This Row],[Program Active On Trache]],TableProgramConseqEff[[#This Row],[Effectiveness]]&gt;0)</f>
        <v>0</v>
      </c>
      <c r="Q12557" s="126">
        <f>IFERROR(INDEX(REF_ConseqEff!H:H,MATCH(TableProgramConseqEff[[#This Row],[Index]],REF_ConseqEff!$L:$L,0)),0)</f>
        <v>0</v>
      </c>
      <c r="R12557" s="64"/>
      <c r="S12557" s="105">
        <f>IFERROR(INDEX(REF_ConseqEff!J:J,MATCH(TableProgramConseqEff[[#This Row],[Index]],REF_ConseqEff!$L:$L,0)),0)</f>
        <v>0</v>
      </c>
      <c r="T12557" s="64">
        <f>IFERROR(INDEX(REF_ConseqEff!I:I,MATCH(TableProgramConseqEff[[#This Row],[Index]],REF_ConseqEff!$L:$L,0)),0)</f>
        <v>0</v>
      </c>
      <c r="U12557" s="130">
        <f>IFERROR(INDEX(REF_ConseqEff!K:K,MATCH(TableProgramConseqEff[[#This Row],[Index]],REF_ConseqEff!$L:$L,0)),0)</f>
        <v>0</v>
      </c>
      <c r="V12557" s="64"/>
      <c r="W12557" s="64"/>
      <c r="X12557" s="64"/>
    </row>
    <row r="12558" spans="2:24" x14ac:dyDescent="0.25">
      <c r="B12558" s="64">
        <f>ROW()-ROW(TableProgramConseqEff[[#Headers],[Row'#]])</f>
        <v>12548</v>
      </c>
      <c r="C12558" s="64">
        <f>INDEX(TableConsDist[Row'#],MATCH(MOD(TableProgramConseqEff[[#This Row],[Row'#]]-1,N_activerows6)+1,TableConsDist[activerow'#],0))</f>
        <v>245</v>
      </c>
      <c r="D12558" s="64">
        <f>INDEX(TableProgram[Row'#],MATCH(MOD(INT((TableProgramConseqEff[[#This Row],[Row'#]]-1)/(N_activerows6)),N_conseq_programs)+1, TableProgram[active'#_conseqprogram],0))</f>
        <v>29</v>
      </c>
      <c r="E12558" s="64">
        <f xml:space="preserve"> INDEX(TableProgram[Program'#],TableProgramConseqEff[[#This Row],[Row'#_Sheet8]])</f>
        <v>29</v>
      </c>
      <c r="F12558" s="64">
        <f>INDEX(TableConsDist[Tranche'#],TableProgramConseqEff[[#This Row],[Row'#_sheet6]])</f>
        <v>9</v>
      </c>
      <c r="G12558" s="64">
        <f>INDEX(TableConsDist[Sub-Attribute'#],TableProgramConseqEff[[#This Row],[Row'#_sheet6]])</f>
        <v>2</v>
      </c>
      <c r="H12558" s="64">
        <f>INDEX(TableConsDist[Outcome'#],TableProgramConseqEff[[#This Row],[Row'#_sheet6]])</f>
        <v>2</v>
      </c>
      <c r="I12558" s="64" t="str">
        <f>INDEX(TableTranche[Tranche],TableProgramConseqEff[[#This Row],[Tranche'#]])</f>
        <v>HFTD - Distribution - 2QU CoRE | 1QU LoRE</v>
      </c>
      <c r="J12558" s="64" t="str">
        <f>INDEX(TableProgram[Program],TableProgramConseqEff[[#This Row],[Row'#_Sheet8]])</f>
        <v>Records Disposition Related Mitigations</v>
      </c>
      <c r="K12558" s="64" t="str">
        <f>INDEX(TableAttribute[Sub-Attribute],MATCH(TableProgramConseqEff[[#This Row],[Sub-Attribute'#]],TableAttribute[activerow'#],0))</f>
        <v>Electric Reliability</v>
      </c>
      <c r="L12558" s="64" t="str">
        <f>INDEX(TableOutcome[Outcome],MATCH(TableProgramConseqEff[[#This Row],[Outcome'#]],TableOutcome[Outcome'#],0))</f>
        <v>Red Flag Warning - Destructive Fires</v>
      </c>
      <c r="M125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2558" s="64" t="b">
        <f>COUNTIFS(TableProgramExposure[Active],TRUE,TableProgramExposure[Tranche],TableProgramConseqEff[[#This Row],[Tranche]],TableProgramExposure[Program],TableProgramConseqEff[[#This Row],[Program]])&gt;0</f>
        <v>0</v>
      </c>
      <c r="O12558" s="64" t="str">
        <f>INDEX(TableAttribute[Attribute],MATCH(TableProgramConseqEff[[#This Row],[Sub-Attribute'#]],TableAttribute[activerow'#],0))</f>
        <v>Electric Reliability</v>
      </c>
      <c r="P12558" s="64" t="b">
        <f>AND(TableProgramConseqEff[[#This Row],[Program Active On Trache]],TableProgramConseqEff[[#This Row],[Effectiveness]]&gt;0)</f>
        <v>0</v>
      </c>
      <c r="Q12558" s="126">
        <f>IFERROR(INDEX(REF_ConseqEff!H:H,MATCH(TableProgramConseqEff[[#This Row],[Index]],REF_ConseqEff!$L:$L,0)),0)</f>
        <v>0</v>
      </c>
      <c r="R12558" s="64"/>
      <c r="S12558" s="105">
        <f>IFERROR(INDEX(REF_ConseqEff!J:J,MATCH(TableProgramConseqEff[[#This Row],[Index]],REF_ConseqEff!$L:$L,0)),0)</f>
        <v>0</v>
      </c>
      <c r="T12558" s="64">
        <f>IFERROR(INDEX(REF_ConseqEff!I:I,MATCH(TableProgramConseqEff[[#This Row],[Index]],REF_ConseqEff!$L:$L,0)),0)</f>
        <v>0</v>
      </c>
      <c r="U12558" s="130">
        <f>IFERROR(INDEX(REF_ConseqEff!K:K,MATCH(TableProgramConseqEff[[#This Row],[Index]],REF_ConseqEff!$L:$L,0)),0)</f>
        <v>0</v>
      </c>
      <c r="V12558" s="64"/>
      <c r="W12558" s="64"/>
      <c r="X12558" s="64"/>
    </row>
    <row r="12559" spans="2:24" x14ac:dyDescent="0.25">
      <c r="B12559" s="64">
        <f>ROW()-ROW(TableProgramConseqEff[[#Headers],[Row'#]])</f>
        <v>12549</v>
      </c>
      <c r="C12559" s="64">
        <f>INDEX(TableConsDist[Row'#],MATCH(MOD(TableProgramConseqEff[[#This Row],[Row'#]]-1,N_activerows6)+1,TableConsDist[activerow'#],0))</f>
        <v>246</v>
      </c>
      <c r="D12559" s="64">
        <f>INDEX(TableProgram[Row'#],MATCH(MOD(INT((TableProgramConseqEff[[#This Row],[Row'#]]-1)/(N_activerows6)),N_conseq_programs)+1, TableProgram[active'#_conseqprogram],0))</f>
        <v>29</v>
      </c>
      <c r="E12559" s="64">
        <f xml:space="preserve"> INDEX(TableProgram[Program'#],TableProgramConseqEff[[#This Row],[Row'#_Sheet8]])</f>
        <v>29</v>
      </c>
      <c r="F12559" s="64">
        <f>INDEX(TableConsDist[Tranche'#],TableProgramConseqEff[[#This Row],[Row'#_sheet6]])</f>
        <v>9</v>
      </c>
      <c r="G12559" s="64">
        <f>INDEX(TableConsDist[Sub-Attribute'#],TableProgramConseqEff[[#This Row],[Row'#_sheet6]])</f>
        <v>3</v>
      </c>
      <c r="H12559" s="64">
        <f>INDEX(TableConsDist[Outcome'#],TableProgramConseqEff[[#This Row],[Row'#_sheet6]])</f>
        <v>2</v>
      </c>
      <c r="I12559" s="64" t="str">
        <f>INDEX(TableTranche[Tranche],TableProgramConseqEff[[#This Row],[Tranche'#]])</f>
        <v>HFTD - Distribution - 2QU CoRE | 1QU LoRE</v>
      </c>
      <c r="J12559" s="64" t="str">
        <f>INDEX(TableProgram[Program],TableProgramConseqEff[[#This Row],[Row'#_Sheet8]])</f>
        <v>Records Disposition Related Mitigations</v>
      </c>
      <c r="K12559" s="64" t="str">
        <f>INDEX(TableAttribute[Sub-Attribute],MATCH(TableProgramConseqEff[[#This Row],[Sub-Attribute'#]],TableAttribute[activerow'#],0))</f>
        <v>Financial</v>
      </c>
      <c r="L12559" s="64" t="str">
        <f>INDEX(TableOutcome[Outcome],MATCH(TableProgramConseqEff[[#This Row],[Outcome'#]],TableOutcome[Outcome'#],0))</f>
        <v>Red Flag Warning - Destructive Fires</v>
      </c>
      <c r="M125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2559" s="64" t="b">
        <f>COUNTIFS(TableProgramExposure[Active],TRUE,TableProgramExposure[Tranche],TableProgramConseqEff[[#This Row],[Tranche]],TableProgramExposure[Program],TableProgramConseqEff[[#This Row],[Program]])&gt;0</f>
        <v>0</v>
      </c>
      <c r="O12559" s="64" t="str">
        <f>INDEX(TableAttribute[Attribute],MATCH(TableProgramConseqEff[[#This Row],[Sub-Attribute'#]],TableAttribute[activerow'#],0))</f>
        <v>Financial</v>
      </c>
      <c r="P12559" s="64" t="b">
        <f>AND(TableProgramConseqEff[[#This Row],[Program Active On Trache]],TableProgramConseqEff[[#This Row],[Effectiveness]]&gt;0)</f>
        <v>0</v>
      </c>
      <c r="Q12559" s="126">
        <f>IFERROR(INDEX(REF_ConseqEff!H:H,MATCH(TableProgramConseqEff[[#This Row],[Index]],REF_ConseqEff!$L:$L,0)),0)</f>
        <v>0</v>
      </c>
      <c r="R12559" s="64"/>
      <c r="S12559" s="105">
        <f>IFERROR(INDEX(REF_ConseqEff!J:J,MATCH(TableProgramConseqEff[[#This Row],[Index]],REF_ConseqEff!$L:$L,0)),0)</f>
        <v>0</v>
      </c>
      <c r="T12559" s="64">
        <f>IFERROR(INDEX(REF_ConseqEff!I:I,MATCH(TableProgramConseqEff[[#This Row],[Index]],REF_ConseqEff!$L:$L,0)),0)</f>
        <v>0</v>
      </c>
      <c r="U12559" s="130">
        <f>IFERROR(INDEX(REF_ConseqEff!K:K,MATCH(TableProgramConseqEff[[#This Row],[Index]],REF_ConseqEff!$L:$L,0)),0)</f>
        <v>0</v>
      </c>
      <c r="V12559" s="64"/>
      <c r="W12559" s="64"/>
      <c r="X12559" s="64"/>
    </row>
    <row r="12560" spans="2:24" x14ac:dyDescent="0.25">
      <c r="B12560" s="64">
        <f>ROW()-ROW(TableProgramConseqEff[[#Headers],[Row'#]])</f>
        <v>12550</v>
      </c>
      <c r="C12560" s="64">
        <f>INDEX(TableConsDist[Row'#],MATCH(MOD(TableProgramConseqEff[[#This Row],[Row'#]]-1,N_activerows6)+1,TableConsDist[activerow'#],0))</f>
        <v>247</v>
      </c>
      <c r="D12560" s="64">
        <f>INDEX(TableProgram[Row'#],MATCH(MOD(INT((TableProgramConseqEff[[#This Row],[Row'#]]-1)/(N_activerows6)),N_conseq_programs)+1, TableProgram[active'#_conseqprogram],0))</f>
        <v>29</v>
      </c>
      <c r="E12560" s="64">
        <f xml:space="preserve"> INDEX(TableProgram[Program'#],TableProgramConseqEff[[#This Row],[Row'#_Sheet8]])</f>
        <v>29</v>
      </c>
      <c r="F12560" s="64">
        <f>INDEX(TableConsDist[Tranche'#],TableProgramConseqEff[[#This Row],[Row'#_sheet6]])</f>
        <v>9</v>
      </c>
      <c r="G12560" s="64">
        <f>INDEX(TableConsDist[Sub-Attribute'#],TableProgramConseqEff[[#This Row],[Row'#_sheet6]])</f>
        <v>1</v>
      </c>
      <c r="H12560" s="64">
        <f>INDEX(TableConsDist[Outcome'#],TableProgramConseqEff[[#This Row],[Row'#_sheet6]])</f>
        <v>3</v>
      </c>
      <c r="I12560" s="64" t="str">
        <f>INDEX(TableTranche[Tranche],TableProgramConseqEff[[#This Row],[Tranche'#]])</f>
        <v>HFTD - Distribution - 2QU CoRE | 1QU LoRE</v>
      </c>
      <c r="J12560" s="64" t="str">
        <f>INDEX(TableProgram[Program],TableProgramConseqEff[[#This Row],[Row'#_Sheet8]])</f>
        <v>Records Disposition Related Mitigations</v>
      </c>
      <c r="K12560" s="64" t="str">
        <f>INDEX(TableAttribute[Sub-Attribute],MATCH(TableProgramConseqEff[[#This Row],[Sub-Attribute'#]],TableAttribute[activerow'#],0))</f>
        <v>Safety</v>
      </c>
      <c r="L12560" s="64" t="str">
        <f>INDEX(TableOutcome[Outcome],MATCH(TableProgramConseqEff[[#This Row],[Outcome'#]],TableOutcome[Outcome'#],0))</f>
        <v>Red Flag Warning - Large Fires</v>
      </c>
      <c r="M125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560" s="64" t="b">
        <f>COUNTIFS(TableProgramExposure[Active],TRUE,TableProgramExposure[Tranche],TableProgramConseqEff[[#This Row],[Tranche]],TableProgramExposure[Program],TableProgramConseqEff[[#This Row],[Program]])&gt;0</f>
        <v>0</v>
      </c>
      <c r="O12560" s="64" t="str">
        <f>INDEX(TableAttribute[Attribute],MATCH(TableProgramConseqEff[[#This Row],[Sub-Attribute'#]],TableAttribute[activerow'#],0))</f>
        <v>Safety</v>
      </c>
      <c r="P12560" s="64" t="b">
        <f>AND(TableProgramConseqEff[[#This Row],[Program Active On Trache]],TableProgramConseqEff[[#This Row],[Effectiveness]]&gt;0)</f>
        <v>0</v>
      </c>
      <c r="Q12560" s="126">
        <f>IFERROR(INDEX(REF_ConseqEff!H:H,MATCH(TableProgramConseqEff[[#This Row],[Index]],REF_ConseqEff!$L:$L,0)),0)</f>
        <v>0</v>
      </c>
      <c r="R12560" s="64"/>
      <c r="S12560" s="105">
        <f>IFERROR(INDEX(REF_ConseqEff!J:J,MATCH(TableProgramConseqEff[[#This Row],[Index]],REF_ConseqEff!$L:$L,0)),0)</f>
        <v>0</v>
      </c>
      <c r="T12560" s="64">
        <f>IFERROR(INDEX(REF_ConseqEff!I:I,MATCH(TableProgramConseqEff[[#This Row],[Index]],REF_ConseqEff!$L:$L,0)),0)</f>
        <v>0</v>
      </c>
      <c r="U12560" s="130">
        <f>IFERROR(INDEX(REF_ConseqEff!K:K,MATCH(TableProgramConseqEff[[#This Row],[Index]],REF_ConseqEff!$L:$L,0)),0)</f>
        <v>0</v>
      </c>
      <c r="V12560" s="64"/>
      <c r="W12560" s="64"/>
      <c r="X12560" s="64"/>
    </row>
    <row r="12561" spans="2:24" x14ac:dyDescent="0.25">
      <c r="B12561" s="64">
        <f>ROW()-ROW(TableProgramConseqEff[[#Headers],[Row'#]])</f>
        <v>12551</v>
      </c>
      <c r="C12561" s="64">
        <f>INDEX(TableConsDist[Row'#],MATCH(MOD(TableProgramConseqEff[[#This Row],[Row'#]]-1,N_activerows6)+1,TableConsDist[activerow'#],0))</f>
        <v>248</v>
      </c>
      <c r="D12561" s="64">
        <f>INDEX(TableProgram[Row'#],MATCH(MOD(INT((TableProgramConseqEff[[#This Row],[Row'#]]-1)/(N_activerows6)),N_conseq_programs)+1, TableProgram[active'#_conseqprogram],0))</f>
        <v>29</v>
      </c>
      <c r="E12561" s="64">
        <f xml:space="preserve"> INDEX(TableProgram[Program'#],TableProgramConseqEff[[#This Row],[Row'#_Sheet8]])</f>
        <v>29</v>
      </c>
      <c r="F12561" s="64">
        <f>INDEX(TableConsDist[Tranche'#],TableProgramConseqEff[[#This Row],[Row'#_sheet6]])</f>
        <v>9</v>
      </c>
      <c r="G12561" s="64">
        <f>INDEX(TableConsDist[Sub-Attribute'#],TableProgramConseqEff[[#This Row],[Row'#_sheet6]])</f>
        <v>2</v>
      </c>
      <c r="H12561" s="64">
        <f>INDEX(TableConsDist[Outcome'#],TableProgramConseqEff[[#This Row],[Row'#_sheet6]])</f>
        <v>3</v>
      </c>
      <c r="I12561" s="64" t="str">
        <f>INDEX(TableTranche[Tranche],TableProgramConseqEff[[#This Row],[Tranche'#]])</f>
        <v>HFTD - Distribution - 2QU CoRE | 1QU LoRE</v>
      </c>
      <c r="J12561" s="64" t="str">
        <f>INDEX(TableProgram[Program],TableProgramConseqEff[[#This Row],[Row'#_Sheet8]])</f>
        <v>Records Disposition Related Mitigations</v>
      </c>
      <c r="K12561" s="64" t="str">
        <f>INDEX(TableAttribute[Sub-Attribute],MATCH(TableProgramConseqEff[[#This Row],[Sub-Attribute'#]],TableAttribute[activerow'#],0))</f>
        <v>Electric Reliability</v>
      </c>
      <c r="L12561" s="64" t="str">
        <f>INDEX(TableOutcome[Outcome],MATCH(TableProgramConseqEff[[#This Row],[Outcome'#]],TableOutcome[Outcome'#],0))</f>
        <v>Red Flag Warning - Large Fires</v>
      </c>
      <c r="M125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561" s="64" t="b">
        <f>COUNTIFS(TableProgramExposure[Active],TRUE,TableProgramExposure[Tranche],TableProgramConseqEff[[#This Row],[Tranche]],TableProgramExposure[Program],TableProgramConseqEff[[#This Row],[Program]])&gt;0</f>
        <v>0</v>
      </c>
      <c r="O12561" s="64" t="str">
        <f>INDEX(TableAttribute[Attribute],MATCH(TableProgramConseqEff[[#This Row],[Sub-Attribute'#]],TableAttribute[activerow'#],0))</f>
        <v>Electric Reliability</v>
      </c>
      <c r="P12561" s="64" t="b">
        <f>AND(TableProgramConseqEff[[#This Row],[Program Active On Trache]],TableProgramConseqEff[[#This Row],[Effectiveness]]&gt;0)</f>
        <v>0</v>
      </c>
      <c r="Q12561" s="126">
        <f>IFERROR(INDEX(REF_ConseqEff!H:H,MATCH(TableProgramConseqEff[[#This Row],[Index]],REF_ConseqEff!$L:$L,0)),0)</f>
        <v>0</v>
      </c>
      <c r="R12561" s="64"/>
      <c r="S12561" s="105">
        <f>IFERROR(INDEX(REF_ConseqEff!J:J,MATCH(TableProgramConseqEff[[#This Row],[Index]],REF_ConseqEff!$L:$L,0)),0)</f>
        <v>0</v>
      </c>
      <c r="T12561" s="64">
        <f>IFERROR(INDEX(REF_ConseqEff!I:I,MATCH(TableProgramConseqEff[[#This Row],[Index]],REF_ConseqEff!$L:$L,0)),0)</f>
        <v>0</v>
      </c>
      <c r="U12561" s="130">
        <f>IFERROR(INDEX(REF_ConseqEff!K:K,MATCH(TableProgramConseqEff[[#This Row],[Index]],REF_ConseqEff!$L:$L,0)),0)</f>
        <v>0</v>
      </c>
      <c r="V12561" s="64"/>
      <c r="W12561" s="64"/>
      <c r="X12561" s="64"/>
    </row>
    <row r="12562" spans="2:24" x14ac:dyDescent="0.25">
      <c r="B12562" s="64">
        <f>ROW()-ROW(TableProgramConseqEff[[#Headers],[Row'#]])</f>
        <v>12552</v>
      </c>
      <c r="C12562" s="64">
        <f>INDEX(TableConsDist[Row'#],MATCH(MOD(TableProgramConseqEff[[#This Row],[Row'#]]-1,N_activerows6)+1,TableConsDist[activerow'#],0))</f>
        <v>249</v>
      </c>
      <c r="D12562" s="64">
        <f>INDEX(TableProgram[Row'#],MATCH(MOD(INT((TableProgramConseqEff[[#This Row],[Row'#]]-1)/(N_activerows6)),N_conseq_programs)+1, TableProgram[active'#_conseqprogram],0))</f>
        <v>29</v>
      </c>
      <c r="E12562" s="64">
        <f xml:space="preserve"> INDEX(TableProgram[Program'#],TableProgramConseqEff[[#This Row],[Row'#_Sheet8]])</f>
        <v>29</v>
      </c>
      <c r="F12562" s="64">
        <f>INDEX(TableConsDist[Tranche'#],TableProgramConseqEff[[#This Row],[Row'#_sheet6]])</f>
        <v>9</v>
      </c>
      <c r="G12562" s="64">
        <f>INDEX(TableConsDist[Sub-Attribute'#],TableProgramConseqEff[[#This Row],[Row'#_sheet6]])</f>
        <v>3</v>
      </c>
      <c r="H12562" s="64">
        <f>INDEX(TableConsDist[Outcome'#],TableProgramConseqEff[[#This Row],[Row'#_sheet6]])</f>
        <v>3</v>
      </c>
      <c r="I12562" s="64" t="str">
        <f>INDEX(TableTranche[Tranche],TableProgramConseqEff[[#This Row],[Tranche'#]])</f>
        <v>HFTD - Distribution - 2QU CoRE | 1QU LoRE</v>
      </c>
      <c r="J12562" s="64" t="str">
        <f>INDEX(TableProgram[Program],TableProgramConseqEff[[#This Row],[Row'#_Sheet8]])</f>
        <v>Records Disposition Related Mitigations</v>
      </c>
      <c r="K12562" s="64" t="str">
        <f>INDEX(TableAttribute[Sub-Attribute],MATCH(TableProgramConseqEff[[#This Row],[Sub-Attribute'#]],TableAttribute[activerow'#],0))</f>
        <v>Financial</v>
      </c>
      <c r="L12562" s="64" t="str">
        <f>INDEX(TableOutcome[Outcome],MATCH(TableProgramConseqEff[[#This Row],[Outcome'#]],TableOutcome[Outcome'#],0))</f>
        <v>Red Flag Warning - Large Fires</v>
      </c>
      <c r="M125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562" s="64" t="b">
        <f>COUNTIFS(TableProgramExposure[Active],TRUE,TableProgramExposure[Tranche],TableProgramConseqEff[[#This Row],[Tranche]],TableProgramExposure[Program],TableProgramConseqEff[[#This Row],[Program]])&gt;0</f>
        <v>0</v>
      </c>
      <c r="O12562" s="64" t="str">
        <f>INDEX(TableAttribute[Attribute],MATCH(TableProgramConseqEff[[#This Row],[Sub-Attribute'#]],TableAttribute[activerow'#],0))</f>
        <v>Financial</v>
      </c>
      <c r="P12562" s="64" t="b">
        <f>AND(TableProgramConseqEff[[#This Row],[Program Active On Trache]],TableProgramConseqEff[[#This Row],[Effectiveness]]&gt;0)</f>
        <v>0</v>
      </c>
      <c r="Q12562" s="126">
        <f>IFERROR(INDEX(REF_ConseqEff!H:H,MATCH(TableProgramConseqEff[[#This Row],[Index]],REF_ConseqEff!$L:$L,0)),0)</f>
        <v>0</v>
      </c>
      <c r="R12562" s="64"/>
      <c r="S12562" s="105">
        <f>IFERROR(INDEX(REF_ConseqEff!J:J,MATCH(TableProgramConseqEff[[#This Row],[Index]],REF_ConseqEff!$L:$L,0)),0)</f>
        <v>0</v>
      </c>
      <c r="T12562" s="64">
        <f>IFERROR(INDEX(REF_ConseqEff!I:I,MATCH(TableProgramConseqEff[[#This Row],[Index]],REF_ConseqEff!$L:$L,0)),0)</f>
        <v>0</v>
      </c>
      <c r="U12562" s="130">
        <f>IFERROR(INDEX(REF_ConseqEff!K:K,MATCH(TableProgramConseqEff[[#This Row],[Index]],REF_ConseqEff!$L:$L,0)),0)</f>
        <v>0</v>
      </c>
      <c r="V12562" s="64"/>
      <c r="W12562" s="64"/>
      <c r="X12562" s="64"/>
    </row>
    <row r="12563" spans="2:24" x14ac:dyDescent="0.25">
      <c r="B12563" s="64">
        <f>ROW()-ROW(TableProgramConseqEff[[#Headers],[Row'#]])</f>
        <v>12553</v>
      </c>
      <c r="C12563" s="64">
        <f>INDEX(TableConsDist[Row'#],MATCH(MOD(TableProgramConseqEff[[#This Row],[Row'#]]-1,N_activerows6)+1,TableConsDist[activerow'#],0))</f>
        <v>250</v>
      </c>
      <c r="D12563" s="64">
        <f>INDEX(TableProgram[Row'#],MATCH(MOD(INT((TableProgramConseqEff[[#This Row],[Row'#]]-1)/(N_activerows6)),N_conseq_programs)+1, TableProgram[active'#_conseqprogram],0))</f>
        <v>29</v>
      </c>
      <c r="E12563" s="64">
        <f xml:space="preserve"> INDEX(TableProgram[Program'#],TableProgramConseqEff[[#This Row],[Row'#_Sheet8]])</f>
        <v>29</v>
      </c>
      <c r="F12563" s="64">
        <f>INDEX(TableConsDist[Tranche'#],TableProgramConseqEff[[#This Row],[Row'#_sheet6]])</f>
        <v>9</v>
      </c>
      <c r="G12563" s="64">
        <f>INDEX(TableConsDist[Sub-Attribute'#],TableProgramConseqEff[[#This Row],[Row'#_sheet6]])</f>
        <v>1</v>
      </c>
      <c r="H12563" s="64">
        <f>INDEX(TableConsDist[Outcome'#],TableProgramConseqEff[[#This Row],[Row'#_sheet6]])</f>
        <v>4</v>
      </c>
      <c r="I12563" s="64" t="str">
        <f>INDEX(TableTranche[Tranche],TableProgramConseqEff[[#This Row],[Tranche'#]])</f>
        <v>HFTD - Distribution - 2QU CoRE | 1QU LoRE</v>
      </c>
      <c r="J12563" s="64" t="str">
        <f>INDEX(TableProgram[Program],TableProgramConseqEff[[#This Row],[Row'#_Sheet8]])</f>
        <v>Records Disposition Related Mitigations</v>
      </c>
      <c r="K12563" s="64" t="str">
        <f>INDEX(TableAttribute[Sub-Attribute],MATCH(TableProgramConseqEff[[#This Row],[Sub-Attribute'#]],TableAttribute[activerow'#],0))</f>
        <v>Safety</v>
      </c>
      <c r="L12563" s="64" t="str">
        <f>INDEX(TableOutcome[Outcome],MATCH(TableProgramConseqEff[[#This Row],[Outcome'#]],TableOutcome[Outcome'#],0))</f>
        <v>Red Flag Warning - Small Fires</v>
      </c>
      <c r="M125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563" s="64" t="b">
        <f>COUNTIFS(TableProgramExposure[Active],TRUE,TableProgramExposure[Tranche],TableProgramConseqEff[[#This Row],[Tranche]],TableProgramExposure[Program],TableProgramConseqEff[[#This Row],[Program]])&gt;0</f>
        <v>0</v>
      </c>
      <c r="O12563" s="64" t="str">
        <f>INDEX(TableAttribute[Attribute],MATCH(TableProgramConseqEff[[#This Row],[Sub-Attribute'#]],TableAttribute[activerow'#],0))</f>
        <v>Safety</v>
      </c>
      <c r="P12563" s="64" t="b">
        <f>AND(TableProgramConseqEff[[#This Row],[Program Active On Trache]],TableProgramConseqEff[[#This Row],[Effectiveness]]&gt;0)</f>
        <v>0</v>
      </c>
      <c r="Q12563" s="126">
        <f>IFERROR(INDEX(REF_ConseqEff!H:H,MATCH(TableProgramConseqEff[[#This Row],[Index]],REF_ConseqEff!$L:$L,0)),0)</f>
        <v>0</v>
      </c>
      <c r="R12563" s="64"/>
      <c r="S12563" s="105">
        <f>IFERROR(INDEX(REF_ConseqEff!J:J,MATCH(TableProgramConseqEff[[#This Row],[Index]],REF_ConseqEff!$L:$L,0)),0)</f>
        <v>0</v>
      </c>
      <c r="T12563" s="64">
        <f>IFERROR(INDEX(REF_ConseqEff!I:I,MATCH(TableProgramConseqEff[[#This Row],[Index]],REF_ConseqEff!$L:$L,0)),0)</f>
        <v>0</v>
      </c>
      <c r="U12563" s="130">
        <f>IFERROR(INDEX(REF_ConseqEff!K:K,MATCH(TableProgramConseqEff[[#This Row],[Index]],REF_ConseqEff!$L:$L,0)),0)</f>
        <v>0</v>
      </c>
      <c r="V12563" s="64"/>
      <c r="W12563" s="64"/>
      <c r="X12563" s="64"/>
    </row>
    <row r="12564" spans="2:24" x14ac:dyDescent="0.25">
      <c r="B12564" s="64">
        <f>ROW()-ROW(TableProgramConseqEff[[#Headers],[Row'#]])</f>
        <v>12554</v>
      </c>
      <c r="C12564" s="64">
        <f>INDEX(TableConsDist[Row'#],MATCH(MOD(TableProgramConseqEff[[#This Row],[Row'#]]-1,N_activerows6)+1,TableConsDist[activerow'#],0))</f>
        <v>251</v>
      </c>
      <c r="D12564" s="64">
        <f>INDEX(TableProgram[Row'#],MATCH(MOD(INT((TableProgramConseqEff[[#This Row],[Row'#]]-1)/(N_activerows6)),N_conseq_programs)+1, TableProgram[active'#_conseqprogram],0))</f>
        <v>29</v>
      </c>
      <c r="E12564" s="64">
        <f xml:space="preserve"> INDEX(TableProgram[Program'#],TableProgramConseqEff[[#This Row],[Row'#_Sheet8]])</f>
        <v>29</v>
      </c>
      <c r="F12564" s="64">
        <f>INDEX(TableConsDist[Tranche'#],TableProgramConseqEff[[#This Row],[Row'#_sheet6]])</f>
        <v>9</v>
      </c>
      <c r="G12564" s="64">
        <f>INDEX(TableConsDist[Sub-Attribute'#],TableProgramConseqEff[[#This Row],[Row'#_sheet6]])</f>
        <v>2</v>
      </c>
      <c r="H12564" s="64">
        <f>INDEX(TableConsDist[Outcome'#],TableProgramConseqEff[[#This Row],[Row'#_sheet6]])</f>
        <v>4</v>
      </c>
      <c r="I12564" s="64" t="str">
        <f>INDEX(TableTranche[Tranche],TableProgramConseqEff[[#This Row],[Tranche'#]])</f>
        <v>HFTD - Distribution - 2QU CoRE | 1QU LoRE</v>
      </c>
      <c r="J12564" s="64" t="str">
        <f>INDEX(TableProgram[Program],TableProgramConseqEff[[#This Row],[Row'#_Sheet8]])</f>
        <v>Records Disposition Related Mitigations</v>
      </c>
      <c r="K12564" s="64" t="str">
        <f>INDEX(TableAttribute[Sub-Attribute],MATCH(TableProgramConseqEff[[#This Row],[Sub-Attribute'#]],TableAttribute[activerow'#],0))</f>
        <v>Electric Reliability</v>
      </c>
      <c r="L12564" s="64" t="str">
        <f>INDEX(TableOutcome[Outcome],MATCH(TableProgramConseqEff[[#This Row],[Outcome'#]],TableOutcome[Outcome'#],0))</f>
        <v>Red Flag Warning - Small Fires</v>
      </c>
      <c r="M125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564" s="64" t="b">
        <f>COUNTIFS(TableProgramExposure[Active],TRUE,TableProgramExposure[Tranche],TableProgramConseqEff[[#This Row],[Tranche]],TableProgramExposure[Program],TableProgramConseqEff[[#This Row],[Program]])&gt;0</f>
        <v>0</v>
      </c>
      <c r="O12564" s="64" t="str">
        <f>INDEX(TableAttribute[Attribute],MATCH(TableProgramConseqEff[[#This Row],[Sub-Attribute'#]],TableAttribute[activerow'#],0))</f>
        <v>Electric Reliability</v>
      </c>
      <c r="P12564" s="64" t="b">
        <f>AND(TableProgramConseqEff[[#This Row],[Program Active On Trache]],TableProgramConseqEff[[#This Row],[Effectiveness]]&gt;0)</f>
        <v>0</v>
      </c>
      <c r="Q12564" s="126">
        <f>IFERROR(INDEX(REF_ConseqEff!H:H,MATCH(TableProgramConseqEff[[#This Row],[Index]],REF_ConseqEff!$L:$L,0)),0)</f>
        <v>0</v>
      </c>
      <c r="R12564" s="64"/>
      <c r="S12564" s="105">
        <f>IFERROR(INDEX(REF_ConseqEff!J:J,MATCH(TableProgramConseqEff[[#This Row],[Index]],REF_ConseqEff!$L:$L,0)),0)</f>
        <v>0</v>
      </c>
      <c r="T12564" s="64">
        <f>IFERROR(INDEX(REF_ConseqEff!I:I,MATCH(TableProgramConseqEff[[#This Row],[Index]],REF_ConseqEff!$L:$L,0)),0)</f>
        <v>0</v>
      </c>
      <c r="U12564" s="130">
        <f>IFERROR(INDEX(REF_ConseqEff!K:K,MATCH(TableProgramConseqEff[[#This Row],[Index]],REF_ConseqEff!$L:$L,0)),0)</f>
        <v>0</v>
      </c>
      <c r="V12564" s="64"/>
      <c r="W12564" s="64"/>
      <c r="X12564" s="64"/>
    </row>
    <row r="12565" spans="2:24" x14ac:dyDescent="0.25">
      <c r="B12565" s="64">
        <f>ROW()-ROW(TableProgramConseqEff[[#Headers],[Row'#]])</f>
        <v>12555</v>
      </c>
      <c r="C12565" s="64">
        <f>INDEX(TableConsDist[Row'#],MATCH(MOD(TableProgramConseqEff[[#This Row],[Row'#]]-1,N_activerows6)+1,TableConsDist[activerow'#],0))</f>
        <v>252</v>
      </c>
      <c r="D12565" s="64">
        <f>INDEX(TableProgram[Row'#],MATCH(MOD(INT((TableProgramConseqEff[[#This Row],[Row'#]]-1)/(N_activerows6)),N_conseq_programs)+1, TableProgram[active'#_conseqprogram],0))</f>
        <v>29</v>
      </c>
      <c r="E12565" s="64">
        <f xml:space="preserve"> INDEX(TableProgram[Program'#],TableProgramConseqEff[[#This Row],[Row'#_Sheet8]])</f>
        <v>29</v>
      </c>
      <c r="F12565" s="64">
        <f>INDEX(TableConsDist[Tranche'#],TableProgramConseqEff[[#This Row],[Row'#_sheet6]])</f>
        <v>9</v>
      </c>
      <c r="G12565" s="64">
        <f>INDEX(TableConsDist[Sub-Attribute'#],TableProgramConseqEff[[#This Row],[Row'#_sheet6]])</f>
        <v>3</v>
      </c>
      <c r="H12565" s="64">
        <f>INDEX(TableConsDist[Outcome'#],TableProgramConseqEff[[#This Row],[Row'#_sheet6]])</f>
        <v>4</v>
      </c>
      <c r="I12565" s="64" t="str">
        <f>INDEX(TableTranche[Tranche],TableProgramConseqEff[[#This Row],[Tranche'#]])</f>
        <v>HFTD - Distribution - 2QU CoRE | 1QU LoRE</v>
      </c>
      <c r="J12565" s="64" t="str">
        <f>INDEX(TableProgram[Program],TableProgramConseqEff[[#This Row],[Row'#_Sheet8]])</f>
        <v>Records Disposition Related Mitigations</v>
      </c>
      <c r="K12565" s="64" t="str">
        <f>INDEX(TableAttribute[Sub-Attribute],MATCH(TableProgramConseqEff[[#This Row],[Sub-Attribute'#]],TableAttribute[activerow'#],0))</f>
        <v>Financial</v>
      </c>
      <c r="L12565" s="64" t="str">
        <f>INDEX(TableOutcome[Outcome],MATCH(TableProgramConseqEff[[#This Row],[Outcome'#]],TableOutcome[Outcome'#],0))</f>
        <v>Red Flag Warning - Small Fires</v>
      </c>
      <c r="M125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565" s="64" t="b">
        <f>COUNTIFS(TableProgramExposure[Active],TRUE,TableProgramExposure[Tranche],TableProgramConseqEff[[#This Row],[Tranche]],TableProgramExposure[Program],TableProgramConseqEff[[#This Row],[Program]])&gt;0</f>
        <v>0</v>
      </c>
      <c r="O12565" s="64" t="str">
        <f>INDEX(TableAttribute[Attribute],MATCH(TableProgramConseqEff[[#This Row],[Sub-Attribute'#]],TableAttribute[activerow'#],0))</f>
        <v>Financial</v>
      </c>
      <c r="P12565" s="64" t="b">
        <f>AND(TableProgramConseqEff[[#This Row],[Program Active On Trache]],TableProgramConseqEff[[#This Row],[Effectiveness]]&gt;0)</f>
        <v>0</v>
      </c>
      <c r="Q12565" s="126">
        <f>IFERROR(INDEX(REF_ConseqEff!H:H,MATCH(TableProgramConseqEff[[#This Row],[Index]],REF_ConseqEff!$L:$L,0)),0)</f>
        <v>0</v>
      </c>
      <c r="R12565" s="64"/>
      <c r="S12565" s="105">
        <f>IFERROR(INDEX(REF_ConseqEff!J:J,MATCH(TableProgramConseqEff[[#This Row],[Index]],REF_ConseqEff!$L:$L,0)),0)</f>
        <v>0</v>
      </c>
      <c r="T12565" s="64">
        <f>IFERROR(INDEX(REF_ConseqEff!I:I,MATCH(TableProgramConseqEff[[#This Row],[Index]],REF_ConseqEff!$L:$L,0)),0)</f>
        <v>0</v>
      </c>
      <c r="U12565" s="130">
        <f>IFERROR(INDEX(REF_ConseqEff!K:K,MATCH(TableProgramConseqEff[[#This Row],[Index]],REF_ConseqEff!$L:$L,0)),0)</f>
        <v>0</v>
      </c>
      <c r="V12565" s="64"/>
      <c r="W12565" s="64"/>
      <c r="X12565" s="64"/>
    </row>
    <row r="12566" spans="2:24" x14ac:dyDescent="0.25">
      <c r="B12566" s="64">
        <f>ROW()-ROW(TableProgramConseqEff[[#Headers],[Row'#]])</f>
        <v>12556</v>
      </c>
      <c r="C12566" s="64">
        <f>INDEX(TableConsDist[Row'#],MATCH(MOD(TableProgramConseqEff[[#This Row],[Row'#]]-1,N_activerows6)+1,TableConsDist[activerow'#],0))</f>
        <v>253</v>
      </c>
      <c r="D12566" s="64">
        <f>INDEX(TableProgram[Row'#],MATCH(MOD(INT((TableProgramConseqEff[[#This Row],[Row'#]]-1)/(N_activerows6)),N_conseq_programs)+1, TableProgram[active'#_conseqprogram],0))</f>
        <v>29</v>
      </c>
      <c r="E12566" s="64">
        <f xml:space="preserve"> INDEX(TableProgram[Program'#],TableProgramConseqEff[[#This Row],[Row'#_Sheet8]])</f>
        <v>29</v>
      </c>
      <c r="F12566" s="64">
        <f>INDEX(TableConsDist[Tranche'#],TableProgramConseqEff[[#This Row],[Row'#_sheet6]])</f>
        <v>9</v>
      </c>
      <c r="G12566" s="64">
        <f>INDEX(TableConsDist[Sub-Attribute'#],TableProgramConseqEff[[#This Row],[Row'#_sheet6]])</f>
        <v>1</v>
      </c>
      <c r="H12566" s="64">
        <f>INDEX(TableConsDist[Outcome'#],TableProgramConseqEff[[#This Row],[Row'#_sheet6]])</f>
        <v>5</v>
      </c>
      <c r="I12566" s="64" t="str">
        <f>INDEX(TableTranche[Tranche],TableProgramConseqEff[[#This Row],[Tranche'#]])</f>
        <v>HFTD - Distribution - 2QU CoRE | 1QU LoRE</v>
      </c>
      <c r="J12566" s="64" t="str">
        <f>INDEX(TableProgram[Program],TableProgramConseqEff[[#This Row],[Row'#_Sheet8]])</f>
        <v>Records Disposition Related Mitigations</v>
      </c>
      <c r="K12566" s="64" t="str">
        <f>INDEX(TableAttribute[Sub-Attribute],MATCH(TableProgramConseqEff[[#This Row],[Sub-Attribute'#]],TableAttribute[activerow'#],0))</f>
        <v>Safety</v>
      </c>
      <c r="L12566" s="64" t="str">
        <f>INDEX(TableOutcome[Outcome],MATCH(TableProgramConseqEff[[#This Row],[Outcome'#]],TableOutcome[Outcome'#],0))</f>
        <v>Non-Red Flag Warning - Catastrophic Fires</v>
      </c>
      <c r="M125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566" s="64" t="b">
        <f>COUNTIFS(TableProgramExposure[Active],TRUE,TableProgramExposure[Tranche],TableProgramConseqEff[[#This Row],[Tranche]],TableProgramExposure[Program],TableProgramConseqEff[[#This Row],[Program]])&gt;0</f>
        <v>0</v>
      </c>
      <c r="O12566" s="64" t="str">
        <f>INDEX(TableAttribute[Attribute],MATCH(TableProgramConseqEff[[#This Row],[Sub-Attribute'#]],TableAttribute[activerow'#],0))</f>
        <v>Safety</v>
      </c>
      <c r="P12566" s="64" t="b">
        <f>AND(TableProgramConseqEff[[#This Row],[Program Active On Trache]],TableProgramConseqEff[[#This Row],[Effectiveness]]&gt;0)</f>
        <v>0</v>
      </c>
      <c r="Q12566" s="126">
        <f>IFERROR(INDEX(REF_ConseqEff!H:H,MATCH(TableProgramConseqEff[[#This Row],[Index]],REF_ConseqEff!$L:$L,0)),0)</f>
        <v>0</v>
      </c>
      <c r="R12566" s="64"/>
      <c r="S12566" s="105">
        <f>IFERROR(INDEX(REF_ConseqEff!J:J,MATCH(TableProgramConseqEff[[#This Row],[Index]],REF_ConseqEff!$L:$L,0)),0)</f>
        <v>0</v>
      </c>
      <c r="T12566" s="64">
        <f>IFERROR(INDEX(REF_ConseqEff!I:I,MATCH(TableProgramConseqEff[[#This Row],[Index]],REF_ConseqEff!$L:$L,0)),0)</f>
        <v>0</v>
      </c>
      <c r="U12566" s="130">
        <f>IFERROR(INDEX(REF_ConseqEff!K:K,MATCH(TableProgramConseqEff[[#This Row],[Index]],REF_ConseqEff!$L:$L,0)),0)</f>
        <v>0</v>
      </c>
      <c r="V12566" s="64"/>
      <c r="W12566" s="64"/>
      <c r="X12566" s="64"/>
    </row>
    <row r="12567" spans="2:24" x14ac:dyDescent="0.25">
      <c r="B12567" s="64">
        <f>ROW()-ROW(TableProgramConseqEff[[#Headers],[Row'#]])</f>
        <v>12557</v>
      </c>
      <c r="C12567" s="64">
        <f>INDEX(TableConsDist[Row'#],MATCH(MOD(TableProgramConseqEff[[#This Row],[Row'#]]-1,N_activerows6)+1,TableConsDist[activerow'#],0))</f>
        <v>254</v>
      </c>
      <c r="D12567" s="64">
        <f>INDEX(TableProgram[Row'#],MATCH(MOD(INT((TableProgramConseqEff[[#This Row],[Row'#]]-1)/(N_activerows6)),N_conseq_programs)+1, TableProgram[active'#_conseqprogram],0))</f>
        <v>29</v>
      </c>
      <c r="E12567" s="64">
        <f xml:space="preserve"> INDEX(TableProgram[Program'#],TableProgramConseqEff[[#This Row],[Row'#_Sheet8]])</f>
        <v>29</v>
      </c>
      <c r="F12567" s="64">
        <f>INDEX(TableConsDist[Tranche'#],TableProgramConseqEff[[#This Row],[Row'#_sheet6]])</f>
        <v>9</v>
      </c>
      <c r="G12567" s="64">
        <f>INDEX(TableConsDist[Sub-Attribute'#],TableProgramConseqEff[[#This Row],[Row'#_sheet6]])</f>
        <v>2</v>
      </c>
      <c r="H12567" s="64">
        <f>INDEX(TableConsDist[Outcome'#],TableProgramConseqEff[[#This Row],[Row'#_sheet6]])</f>
        <v>5</v>
      </c>
      <c r="I12567" s="64" t="str">
        <f>INDEX(TableTranche[Tranche],TableProgramConseqEff[[#This Row],[Tranche'#]])</f>
        <v>HFTD - Distribution - 2QU CoRE | 1QU LoRE</v>
      </c>
      <c r="J12567" s="64" t="str">
        <f>INDEX(TableProgram[Program],TableProgramConseqEff[[#This Row],[Row'#_Sheet8]])</f>
        <v>Records Disposition Related Mitigations</v>
      </c>
      <c r="K12567" s="64" t="str">
        <f>INDEX(TableAttribute[Sub-Attribute],MATCH(TableProgramConseqEff[[#This Row],[Sub-Attribute'#]],TableAttribute[activerow'#],0))</f>
        <v>Electric Reliability</v>
      </c>
      <c r="L12567" s="64" t="str">
        <f>INDEX(TableOutcome[Outcome],MATCH(TableProgramConseqEff[[#This Row],[Outcome'#]],TableOutcome[Outcome'#],0))</f>
        <v>Non-Red Flag Warning - Catastrophic Fires</v>
      </c>
      <c r="M125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567" s="64" t="b">
        <f>COUNTIFS(TableProgramExposure[Active],TRUE,TableProgramExposure[Tranche],TableProgramConseqEff[[#This Row],[Tranche]],TableProgramExposure[Program],TableProgramConseqEff[[#This Row],[Program]])&gt;0</f>
        <v>0</v>
      </c>
      <c r="O12567" s="64" t="str">
        <f>INDEX(TableAttribute[Attribute],MATCH(TableProgramConseqEff[[#This Row],[Sub-Attribute'#]],TableAttribute[activerow'#],0))</f>
        <v>Electric Reliability</v>
      </c>
      <c r="P12567" s="64" t="b">
        <f>AND(TableProgramConseqEff[[#This Row],[Program Active On Trache]],TableProgramConseqEff[[#This Row],[Effectiveness]]&gt;0)</f>
        <v>0</v>
      </c>
      <c r="Q12567" s="126">
        <f>IFERROR(INDEX(REF_ConseqEff!H:H,MATCH(TableProgramConseqEff[[#This Row],[Index]],REF_ConseqEff!$L:$L,0)),0)</f>
        <v>0</v>
      </c>
      <c r="R12567" s="64"/>
      <c r="S12567" s="105">
        <f>IFERROR(INDEX(REF_ConseqEff!J:J,MATCH(TableProgramConseqEff[[#This Row],[Index]],REF_ConseqEff!$L:$L,0)),0)</f>
        <v>0</v>
      </c>
      <c r="T12567" s="64">
        <f>IFERROR(INDEX(REF_ConseqEff!I:I,MATCH(TableProgramConseqEff[[#This Row],[Index]],REF_ConseqEff!$L:$L,0)),0)</f>
        <v>0</v>
      </c>
      <c r="U12567" s="130">
        <f>IFERROR(INDEX(REF_ConseqEff!K:K,MATCH(TableProgramConseqEff[[#This Row],[Index]],REF_ConseqEff!$L:$L,0)),0)</f>
        <v>0</v>
      </c>
      <c r="V12567" s="64"/>
      <c r="W12567" s="64"/>
      <c r="X12567" s="64"/>
    </row>
    <row r="12568" spans="2:24" x14ac:dyDescent="0.25">
      <c r="B12568" s="64">
        <f>ROW()-ROW(TableProgramConseqEff[[#Headers],[Row'#]])</f>
        <v>12558</v>
      </c>
      <c r="C12568" s="64">
        <f>INDEX(TableConsDist[Row'#],MATCH(MOD(TableProgramConseqEff[[#This Row],[Row'#]]-1,N_activerows6)+1,TableConsDist[activerow'#],0))</f>
        <v>255</v>
      </c>
      <c r="D12568" s="64">
        <f>INDEX(TableProgram[Row'#],MATCH(MOD(INT((TableProgramConseqEff[[#This Row],[Row'#]]-1)/(N_activerows6)),N_conseq_programs)+1, TableProgram[active'#_conseqprogram],0))</f>
        <v>29</v>
      </c>
      <c r="E12568" s="64">
        <f xml:space="preserve"> INDEX(TableProgram[Program'#],TableProgramConseqEff[[#This Row],[Row'#_Sheet8]])</f>
        <v>29</v>
      </c>
      <c r="F12568" s="64">
        <f>INDEX(TableConsDist[Tranche'#],TableProgramConseqEff[[#This Row],[Row'#_sheet6]])</f>
        <v>9</v>
      </c>
      <c r="G12568" s="64">
        <f>INDEX(TableConsDist[Sub-Attribute'#],TableProgramConseqEff[[#This Row],[Row'#_sheet6]])</f>
        <v>3</v>
      </c>
      <c r="H12568" s="64">
        <f>INDEX(TableConsDist[Outcome'#],TableProgramConseqEff[[#This Row],[Row'#_sheet6]])</f>
        <v>5</v>
      </c>
      <c r="I12568" s="64" t="str">
        <f>INDEX(TableTranche[Tranche],TableProgramConseqEff[[#This Row],[Tranche'#]])</f>
        <v>HFTD - Distribution - 2QU CoRE | 1QU LoRE</v>
      </c>
      <c r="J12568" s="64" t="str">
        <f>INDEX(TableProgram[Program],TableProgramConseqEff[[#This Row],[Row'#_Sheet8]])</f>
        <v>Records Disposition Related Mitigations</v>
      </c>
      <c r="K12568" s="64" t="str">
        <f>INDEX(TableAttribute[Sub-Attribute],MATCH(TableProgramConseqEff[[#This Row],[Sub-Attribute'#]],TableAttribute[activerow'#],0))</f>
        <v>Financial</v>
      </c>
      <c r="L12568" s="64" t="str">
        <f>INDEX(TableOutcome[Outcome],MATCH(TableProgramConseqEff[[#This Row],[Outcome'#]],TableOutcome[Outcome'#],0))</f>
        <v>Non-Red Flag Warning - Catastrophic Fires</v>
      </c>
      <c r="M125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568" s="64" t="b">
        <f>COUNTIFS(TableProgramExposure[Active],TRUE,TableProgramExposure[Tranche],TableProgramConseqEff[[#This Row],[Tranche]],TableProgramExposure[Program],TableProgramConseqEff[[#This Row],[Program]])&gt;0</f>
        <v>0</v>
      </c>
      <c r="O12568" s="64" t="str">
        <f>INDEX(TableAttribute[Attribute],MATCH(TableProgramConseqEff[[#This Row],[Sub-Attribute'#]],TableAttribute[activerow'#],0))</f>
        <v>Financial</v>
      </c>
      <c r="P12568" s="64" t="b">
        <f>AND(TableProgramConseqEff[[#This Row],[Program Active On Trache]],TableProgramConseqEff[[#This Row],[Effectiveness]]&gt;0)</f>
        <v>0</v>
      </c>
      <c r="Q12568" s="126">
        <f>IFERROR(INDEX(REF_ConseqEff!H:H,MATCH(TableProgramConseqEff[[#This Row],[Index]],REF_ConseqEff!$L:$L,0)),0)</f>
        <v>0</v>
      </c>
      <c r="R12568" s="64"/>
      <c r="S12568" s="105">
        <f>IFERROR(INDEX(REF_ConseqEff!J:J,MATCH(TableProgramConseqEff[[#This Row],[Index]],REF_ConseqEff!$L:$L,0)),0)</f>
        <v>0</v>
      </c>
      <c r="T12568" s="64">
        <f>IFERROR(INDEX(REF_ConseqEff!I:I,MATCH(TableProgramConseqEff[[#This Row],[Index]],REF_ConseqEff!$L:$L,0)),0)</f>
        <v>0</v>
      </c>
      <c r="U12568" s="130">
        <f>IFERROR(INDEX(REF_ConseqEff!K:K,MATCH(TableProgramConseqEff[[#This Row],[Index]],REF_ConseqEff!$L:$L,0)),0)</f>
        <v>0</v>
      </c>
      <c r="V12568" s="64"/>
      <c r="W12568" s="64"/>
      <c r="X12568" s="64"/>
    </row>
    <row r="12569" spans="2:24" x14ac:dyDescent="0.25">
      <c r="B12569" s="64">
        <f>ROW()-ROW(TableProgramConseqEff[[#Headers],[Row'#]])</f>
        <v>12559</v>
      </c>
      <c r="C12569" s="64">
        <f>INDEX(TableConsDist[Row'#],MATCH(MOD(TableProgramConseqEff[[#This Row],[Row'#]]-1,N_activerows6)+1,TableConsDist[activerow'#],0))</f>
        <v>257</v>
      </c>
      <c r="D12569" s="64">
        <f>INDEX(TableProgram[Row'#],MATCH(MOD(INT((TableProgramConseqEff[[#This Row],[Row'#]]-1)/(N_activerows6)),N_conseq_programs)+1, TableProgram[active'#_conseqprogram],0))</f>
        <v>29</v>
      </c>
      <c r="E12569" s="64">
        <f xml:space="preserve"> INDEX(TableProgram[Program'#],TableProgramConseqEff[[#This Row],[Row'#_Sheet8]])</f>
        <v>29</v>
      </c>
      <c r="F12569" s="64">
        <f>INDEX(TableConsDist[Tranche'#],TableProgramConseqEff[[#This Row],[Row'#_sheet6]])</f>
        <v>9</v>
      </c>
      <c r="G12569" s="64">
        <f>INDEX(TableConsDist[Sub-Attribute'#],TableProgramConseqEff[[#This Row],[Row'#_sheet6]])</f>
        <v>2</v>
      </c>
      <c r="H12569" s="64">
        <f>INDEX(TableConsDist[Outcome'#],TableProgramConseqEff[[#This Row],[Row'#_sheet6]])</f>
        <v>6</v>
      </c>
      <c r="I12569" s="64" t="str">
        <f>INDEX(TableTranche[Tranche],TableProgramConseqEff[[#This Row],[Tranche'#]])</f>
        <v>HFTD - Distribution - 2QU CoRE | 1QU LoRE</v>
      </c>
      <c r="J12569" s="64" t="str">
        <f>INDEX(TableProgram[Program],TableProgramConseqEff[[#This Row],[Row'#_Sheet8]])</f>
        <v>Records Disposition Related Mitigations</v>
      </c>
      <c r="K12569" s="64" t="str">
        <f>INDEX(TableAttribute[Sub-Attribute],MATCH(TableProgramConseqEff[[#This Row],[Sub-Attribute'#]],TableAttribute[activerow'#],0))</f>
        <v>Electric Reliability</v>
      </c>
      <c r="L12569" s="64" t="str">
        <f>INDEX(TableOutcome[Outcome],MATCH(TableProgramConseqEff[[#This Row],[Outcome'#]],TableOutcome[Outcome'#],0))</f>
        <v>Non-Red Flag Warning - Destructive Fires</v>
      </c>
      <c r="M125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2569" s="64" t="b">
        <f>COUNTIFS(TableProgramExposure[Active],TRUE,TableProgramExposure[Tranche],TableProgramConseqEff[[#This Row],[Tranche]],TableProgramExposure[Program],TableProgramConseqEff[[#This Row],[Program]])&gt;0</f>
        <v>0</v>
      </c>
      <c r="O12569" s="64" t="str">
        <f>INDEX(TableAttribute[Attribute],MATCH(TableProgramConseqEff[[#This Row],[Sub-Attribute'#]],TableAttribute[activerow'#],0))</f>
        <v>Electric Reliability</v>
      </c>
      <c r="P12569" s="64" t="b">
        <f>AND(TableProgramConseqEff[[#This Row],[Program Active On Trache]],TableProgramConseqEff[[#This Row],[Effectiveness]]&gt;0)</f>
        <v>0</v>
      </c>
      <c r="Q12569" s="126">
        <f>IFERROR(INDEX(REF_ConseqEff!H:H,MATCH(TableProgramConseqEff[[#This Row],[Index]],REF_ConseqEff!$L:$L,0)),0)</f>
        <v>0</v>
      </c>
      <c r="R12569" s="64"/>
      <c r="S12569" s="105">
        <f>IFERROR(INDEX(REF_ConseqEff!J:J,MATCH(TableProgramConseqEff[[#This Row],[Index]],REF_ConseqEff!$L:$L,0)),0)</f>
        <v>0</v>
      </c>
      <c r="T12569" s="64">
        <f>IFERROR(INDEX(REF_ConseqEff!I:I,MATCH(TableProgramConseqEff[[#This Row],[Index]],REF_ConseqEff!$L:$L,0)),0)</f>
        <v>0</v>
      </c>
      <c r="U12569" s="130">
        <f>IFERROR(INDEX(REF_ConseqEff!K:K,MATCH(TableProgramConseqEff[[#This Row],[Index]],REF_ConseqEff!$L:$L,0)),0)</f>
        <v>0</v>
      </c>
      <c r="V12569" s="64"/>
      <c r="W12569" s="64"/>
      <c r="X12569" s="64"/>
    </row>
    <row r="12570" spans="2:24" x14ac:dyDescent="0.25">
      <c r="B12570" s="64">
        <f>ROW()-ROW(TableProgramConseqEff[[#Headers],[Row'#]])</f>
        <v>12560</v>
      </c>
      <c r="C12570" s="64">
        <f>INDEX(TableConsDist[Row'#],MATCH(MOD(TableProgramConseqEff[[#This Row],[Row'#]]-1,N_activerows6)+1,TableConsDist[activerow'#],0))</f>
        <v>258</v>
      </c>
      <c r="D12570" s="64">
        <f>INDEX(TableProgram[Row'#],MATCH(MOD(INT((TableProgramConseqEff[[#This Row],[Row'#]]-1)/(N_activerows6)),N_conseq_programs)+1, TableProgram[active'#_conseqprogram],0))</f>
        <v>29</v>
      </c>
      <c r="E12570" s="64">
        <f xml:space="preserve"> INDEX(TableProgram[Program'#],TableProgramConseqEff[[#This Row],[Row'#_Sheet8]])</f>
        <v>29</v>
      </c>
      <c r="F12570" s="64">
        <f>INDEX(TableConsDist[Tranche'#],TableProgramConseqEff[[#This Row],[Row'#_sheet6]])</f>
        <v>9</v>
      </c>
      <c r="G12570" s="64">
        <f>INDEX(TableConsDist[Sub-Attribute'#],TableProgramConseqEff[[#This Row],[Row'#_sheet6]])</f>
        <v>3</v>
      </c>
      <c r="H12570" s="64">
        <f>INDEX(TableConsDist[Outcome'#],TableProgramConseqEff[[#This Row],[Row'#_sheet6]])</f>
        <v>6</v>
      </c>
      <c r="I12570" s="64" t="str">
        <f>INDEX(TableTranche[Tranche],TableProgramConseqEff[[#This Row],[Tranche'#]])</f>
        <v>HFTD - Distribution - 2QU CoRE | 1QU LoRE</v>
      </c>
      <c r="J12570" s="64" t="str">
        <f>INDEX(TableProgram[Program],TableProgramConseqEff[[#This Row],[Row'#_Sheet8]])</f>
        <v>Records Disposition Related Mitigations</v>
      </c>
      <c r="K12570" s="64" t="str">
        <f>INDEX(TableAttribute[Sub-Attribute],MATCH(TableProgramConseqEff[[#This Row],[Sub-Attribute'#]],TableAttribute[activerow'#],0))</f>
        <v>Financial</v>
      </c>
      <c r="L12570" s="64" t="str">
        <f>INDEX(TableOutcome[Outcome],MATCH(TableProgramConseqEff[[#This Row],[Outcome'#]],TableOutcome[Outcome'#],0))</f>
        <v>Non-Red Flag Warning - Destructive Fires</v>
      </c>
      <c r="M125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2570" s="64" t="b">
        <f>COUNTIFS(TableProgramExposure[Active],TRUE,TableProgramExposure[Tranche],TableProgramConseqEff[[#This Row],[Tranche]],TableProgramExposure[Program],TableProgramConseqEff[[#This Row],[Program]])&gt;0</f>
        <v>0</v>
      </c>
      <c r="O12570" s="64" t="str">
        <f>INDEX(TableAttribute[Attribute],MATCH(TableProgramConseqEff[[#This Row],[Sub-Attribute'#]],TableAttribute[activerow'#],0))</f>
        <v>Financial</v>
      </c>
      <c r="P12570" s="64" t="b">
        <f>AND(TableProgramConseqEff[[#This Row],[Program Active On Trache]],TableProgramConseqEff[[#This Row],[Effectiveness]]&gt;0)</f>
        <v>0</v>
      </c>
      <c r="Q12570" s="126">
        <f>IFERROR(INDEX(REF_ConseqEff!H:H,MATCH(TableProgramConseqEff[[#This Row],[Index]],REF_ConseqEff!$L:$L,0)),0)</f>
        <v>0</v>
      </c>
      <c r="R12570" s="64"/>
      <c r="S12570" s="105">
        <f>IFERROR(INDEX(REF_ConseqEff!J:J,MATCH(TableProgramConseqEff[[#This Row],[Index]],REF_ConseqEff!$L:$L,0)),0)</f>
        <v>0</v>
      </c>
      <c r="T12570" s="64">
        <f>IFERROR(INDEX(REF_ConseqEff!I:I,MATCH(TableProgramConseqEff[[#This Row],[Index]],REF_ConseqEff!$L:$L,0)),0)</f>
        <v>0</v>
      </c>
      <c r="U12570" s="130">
        <f>IFERROR(INDEX(REF_ConseqEff!K:K,MATCH(TableProgramConseqEff[[#This Row],[Index]],REF_ConseqEff!$L:$L,0)),0)</f>
        <v>0</v>
      </c>
      <c r="V12570" s="64"/>
      <c r="W12570" s="64"/>
      <c r="X12570" s="64"/>
    </row>
    <row r="12571" spans="2:24" x14ac:dyDescent="0.25">
      <c r="B12571" s="64">
        <f>ROW()-ROW(TableProgramConseqEff[[#Headers],[Row'#]])</f>
        <v>12561</v>
      </c>
      <c r="C12571" s="64">
        <f>INDEX(TableConsDist[Row'#],MATCH(MOD(TableProgramConseqEff[[#This Row],[Row'#]]-1,N_activerows6)+1,TableConsDist[activerow'#],0))</f>
        <v>259</v>
      </c>
      <c r="D12571" s="64">
        <f>INDEX(TableProgram[Row'#],MATCH(MOD(INT((TableProgramConseqEff[[#This Row],[Row'#]]-1)/(N_activerows6)),N_conseq_programs)+1, TableProgram[active'#_conseqprogram],0))</f>
        <v>29</v>
      </c>
      <c r="E12571" s="64">
        <f xml:space="preserve"> INDEX(TableProgram[Program'#],TableProgramConseqEff[[#This Row],[Row'#_Sheet8]])</f>
        <v>29</v>
      </c>
      <c r="F12571" s="64">
        <f>INDEX(TableConsDist[Tranche'#],TableProgramConseqEff[[#This Row],[Row'#_sheet6]])</f>
        <v>9</v>
      </c>
      <c r="G12571" s="64">
        <f>INDEX(TableConsDist[Sub-Attribute'#],TableProgramConseqEff[[#This Row],[Row'#_sheet6]])</f>
        <v>1</v>
      </c>
      <c r="H12571" s="64">
        <f>INDEX(TableConsDist[Outcome'#],TableProgramConseqEff[[#This Row],[Row'#_sheet6]])</f>
        <v>7</v>
      </c>
      <c r="I12571" s="64" t="str">
        <f>INDEX(TableTranche[Tranche],TableProgramConseqEff[[#This Row],[Tranche'#]])</f>
        <v>HFTD - Distribution - 2QU CoRE | 1QU LoRE</v>
      </c>
      <c r="J12571" s="64" t="str">
        <f>INDEX(TableProgram[Program],TableProgramConseqEff[[#This Row],[Row'#_Sheet8]])</f>
        <v>Records Disposition Related Mitigations</v>
      </c>
      <c r="K12571" s="64" t="str">
        <f>INDEX(TableAttribute[Sub-Attribute],MATCH(TableProgramConseqEff[[#This Row],[Sub-Attribute'#]],TableAttribute[activerow'#],0))</f>
        <v>Safety</v>
      </c>
      <c r="L12571" s="64" t="str">
        <f>INDEX(TableOutcome[Outcome],MATCH(TableProgramConseqEff[[#This Row],[Outcome'#]],TableOutcome[Outcome'#],0))</f>
        <v>Non-Red Flag Warning - Large Fires</v>
      </c>
      <c r="M125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571" s="64" t="b">
        <f>COUNTIFS(TableProgramExposure[Active],TRUE,TableProgramExposure[Tranche],TableProgramConseqEff[[#This Row],[Tranche]],TableProgramExposure[Program],TableProgramConseqEff[[#This Row],[Program]])&gt;0</f>
        <v>0</v>
      </c>
      <c r="O12571" s="64" t="str">
        <f>INDEX(TableAttribute[Attribute],MATCH(TableProgramConseqEff[[#This Row],[Sub-Attribute'#]],TableAttribute[activerow'#],0))</f>
        <v>Safety</v>
      </c>
      <c r="P12571" s="64" t="b">
        <f>AND(TableProgramConseqEff[[#This Row],[Program Active On Trache]],TableProgramConseqEff[[#This Row],[Effectiveness]]&gt;0)</f>
        <v>0</v>
      </c>
      <c r="Q12571" s="126">
        <f>IFERROR(INDEX(REF_ConseqEff!H:H,MATCH(TableProgramConseqEff[[#This Row],[Index]],REF_ConseqEff!$L:$L,0)),0)</f>
        <v>0</v>
      </c>
      <c r="R12571" s="64"/>
      <c r="S12571" s="105">
        <f>IFERROR(INDEX(REF_ConseqEff!J:J,MATCH(TableProgramConseqEff[[#This Row],[Index]],REF_ConseqEff!$L:$L,0)),0)</f>
        <v>0</v>
      </c>
      <c r="T12571" s="64">
        <f>IFERROR(INDEX(REF_ConseqEff!I:I,MATCH(TableProgramConseqEff[[#This Row],[Index]],REF_ConseqEff!$L:$L,0)),0)</f>
        <v>0</v>
      </c>
      <c r="U12571" s="130">
        <f>IFERROR(INDEX(REF_ConseqEff!K:K,MATCH(TableProgramConseqEff[[#This Row],[Index]],REF_ConseqEff!$L:$L,0)),0)</f>
        <v>0</v>
      </c>
      <c r="V12571" s="64"/>
      <c r="W12571" s="64"/>
      <c r="X12571" s="64"/>
    </row>
    <row r="12572" spans="2:24" x14ac:dyDescent="0.25">
      <c r="B12572" s="64">
        <f>ROW()-ROW(TableProgramConseqEff[[#Headers],[Row'#]])</f>
        <v>12562</v>
      </c>
      <c r="C12572" s="64">
        <f>INDEX(TableConsDist[Row'#],MATCH(MOD(TableProgramConseqEff[[#This Row],[Row'#]]-1,N_activerows6)+1,TableConsDist[activerow'#],0))</f>
        <v>260</v>
      </c>
      <c r="D12572" s="64">
        <f>INDEX(TableProgram[Row'#],MATCH(MOD(INT((TableProgramConseqEff[[#This Row],[Row'#]]-1)/(N_activerows6)),N_conseq_programs)+1, TableProgram[active'#_conseqprogram],0))</f>
        <v>29</v>
      </c>
      <c r="E12572" s="64">
        <f xml:space="preserve"> INDEX(TableProgram[Program'#],TableProgramConseqEff[[#This Row],[Row'#_Sheet8]])</f>
        <v>29</v>
      </c>
      <c r="F12572" s="64">
        <f>INDEX(TableConsDist[Tranche'#],TableProgramConseqEff[[#This Row],[Row'#_sheet6]])</f>
        <v>9</v>
      </c>
      <c r="G12572" s="64">
        <f>INDEX(TableConsDist[Sub-Attribute'#],TableProgramConseqEff[[#This Row],[Row'#_sheet6]])</f>
        <v>2</v>
      </c>
      <c r="H12572" s="64">
        <f>INDEX(TableConsDist[Outcome'#],TableProgramConseqEff[[#This Row],[Row'#_sheet6]])</f>
        <v>7</v>
      </c>
      <c r="I12572" s="64" t="str">
        <f>INDEX(TableTranche[Tranche],TableProgramConseqEff[[#This Row],[Tranche'#]])</f>
        <v>HFTD - Distribution - 2QU CoRE | 1QU LoRE</v>
      </c>
      <c r="J12572" s="64" t="str">
        <f>INDEX(TableProgram[Program],TableProgramConseqEff[[#This Row],[Row'#_Sheet8]])</f>
        <v>Records Disposition Related Mitigations</v>
      </c>
      <c r="K12572" s="64" t="str">
        <f>INDEX(TableAttribute[Sub-Attribute],MATCH(TableProgramConseqEff[[#This Row],[Sub-Attribute'#]],TableAttribute[activerow'#],0))</f>
        <v>Electric Reliability</v>
      </c>
      <c r="L12572" s="64" t="str">
        <f>INDEX(TableOutcome[Outcome],MATCH(TableProgramConseqEff[[#This Row],[Outcome'#]],TableOutcome[Outcome'#],0))</f>
        <v>Non-Red Flag Warning - Large Fires</v>
      </c>
      <c r="M125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572" s="64" t="b">
        <f>COUNTIFS(TableProgramExposure[Active],TRUE,TableProgramExposure[Tranche],TableProgramConseqEff[[#This Row],[Tranche]],TableProgramExposure[Program],TableProgramConseqEff[[#This Row],[Program]])&gt;0</f>
        <v>0</v>
      </c>
      <c r="O12572" s="64" t="str">
        <f>INDEX(TableAttribute[Attribute],MATCH(TableProgramConseqEff[[#This Row],[Sub-Attribute'#]],TableAttribute[activerow'#],0))</f>
        <v>Electric Reliability</v>
      </c>
      <c r="P12572" s="64" t="b">
        <f>AND(TableProgramConseqEff[[#This Row],[Program Active On Trache]],TableProgramConseqEff[[#This Row],[Effectiveness]]&gt;0)</f>
        <v>0</v>
      </c>
      <c r="Q12572" s="126">
        <f>IFERROR(INDEX(REF_ConseqEff!H:H,MATCH(TableProgramConseqEff[[#This Row],[Index]],REF_ConseqEff!$L:$L,0)),0)</f>
        <v>0</v>
      </c>
      <c r="R12572" s="64"/>
      <c r="S12572" s="105">
        <f>IFERROR(INDEX(REF_ConseqEff!J:J,MATCH(TableProgramConseqEff[[#This Row],[Index]],REF_ConseqEff!$L:$L,0)),0)</f>
        <v>0</v>
      </c>
      <c r="T12572" s="64">
        <f>IFERROR(INDEX(REF_ConseqEff!I:I,MATCH(TableProgramConseqEff[[#This Row],[Index]],REF_ConseqEff!$L:$L,0)),0)</f>
        <v>0</v>
      </c>
      <c r="U12572" s="130">
        <f>IFERROR(INDEX(REF_ConseqEff!K:K,MATCH(TableProgramConseqEff[[#This Row],[Index]],REF_ConseqEff!$L:$L,0)),0)</f>
        <v>0</v>
      </c>
      <c r="V12572" s="64"/>
      <c r="W12572" s="64"/>
      <c r="X12572" s="64"/>
    </row>
    <row r="12573" spans="2:24" x14ac:dyDescent="0.25">
      <c r="B12573" s="64">
        <f>ROW()-ROW(TableProgramConseqEff[[#Headers],[Row'#]])</f>
        <v>12563</v>
      </c>
      <c r="C12573" s="64">
        <f>INDEX(TableConsDist[Row'#],MATCH(MOD(TableProgramConseqEff[[#This Row],[Row'#]]-1,N_activerows6)+1,TableConsDist[activerow'#],0))</f>
        <v>261</v>
      </c>
      <c r="D12573" s="64">
        <f>INDEX(TableProgram[Row'#],MATCH(MOD(INT((TableProgramConseqEff[[#This Row],[Row'#]]-1)/(N_activerows6)),N_conseq_programs)+1, TableProgram[active'#_conseqprogram],0))</f>
        <v>29</v>
      </c>
      <c r="E12573" s="64">
        <f xml:space="preserve"> INDEX(TableProgram[Program'#],TableProgramConseqEff[[#This Row],[Row'#_Sheet8]])</f>
        <v>29</v>
      </c>
      <c r="F12573" s="64">
        <f>INDEX(TableConsDist[Tranche'#],TableProgramConseqEff[[#This Row],[Row'#_sheet6]])</f>
        <v>9</v>
      </c>
      <c r="G12573" s="64">
        <f>INDEX(TableConsDist[Sub-Attribute'#],TableProgramConseqEff[[#This Row],[Row'#_sheet6]])</f>
        <v>3</v>
      </c>
      <c r="H12573" s="64">
        <f>INDEX(TableConsDist[Outcome'#],TableProgramConseqEff[[#This Row],[Row'#_sheet6]])</f>
        <v>7</v>
      </c>
      <c r="I12573" s="64" t="str">
        <f>INDEX(TableTranche[Tranche],TableProgramConseqEff[[#This Row],[Tranche'#]])</f>
        <v>HFTD - Distribution - 2QU CoRE | 1QU LoRE</v>
      </c>
      <c r="J12573" s="64" t="str">
        <f>INDEX(TableProgram[Program],TableProgramConseqEff[[#This Row],[Row'#_Sheet8]])</f>
        <v>Records Disposition Related Mitigations</v>
      </c>
      <c r="K12573" s="64" t="str">
        <f>INDEX(TableAttribute[Sub-Attribute],MATCH(TableProgramConseqEff[[#This Row],[Sub-Attribute'#]],TableAttribute[activerow'#],0))</f>
        <v>Financial</v>
      </c>
      <c r="L12573" s="64" t="str">
        <f>INDEX(TableOutcome[Outcome],MATCH(TableProgramConseqEff[[#This Row],[Outcome'#]],TableOutcome[Outcome'#],0))</f>
        <v>Non-Red Flag Warning - Large Fires</v>
      </c>
      <c r="M125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573" s="64" t="b">
        <f>COUNTIFS(TableProgramExposure[Active],TRUE,TableProgramExposure[Tranche],TableProgramConseqEff[[#This Row],[Tranche]],TableProgramExposure[Program],TableProgramConseqEff[[#This Row],[Program]])&gt;0</f>
        <v>0</v>
      </c>
      <c r="O12573" s="64" t="str">
        <f>INDEX(TableAttribute[Attribute],MATCH(TableProgramConseqEff[[#This Row],[Sub-Attribute'#]],TableAttribute[activerow'#],0))</f>
        <v>Financial</v>
      </c>
      <c r="P12573" s="64" t="b">
        <f>AND(TableProgramConseqEff[[#This Row],[Program Active On Trache]],TableProgramConseqEff[[#This Row],[Effectiveness]]&gt;0)</f>
        <v>0</v>
      </c>
      <c r="Q12573" s="126">
        <f>IFERROR(INDEX(REF_ConseqEff!H:H,MATCH(TableProgramConseqEff[[#This Row],[Index]],REF_ConseqEff!$L:$L,0)),0)</f>
        <v>0</v>
      </c>
      <c r="R12573" s="64"/>
      <c r="S12573" s="105">
        <f>IFERROR(INDEX(REF_ConseqEff!J:J,MATCH(TableProgramConseqEff[[#This Row],[Index]],REF_ConseqEff!$L:$L,0)),0)</f>
        <v>0</v>
      </c>
      <c r="T12573" s="64">
        <f>IFERROR(INDEX(REF_ConseqEff!I:I,MATCH(TableProgramConseqEff[[#This Row],[Index]],REF_ConseqEff!$L:$L,0)),0)</f>
        <v>0</v>
      </c>
      <c r="U12573" s="130">
        <f>IFERROR(INDEX(REF_ConseqEff!K:K,MATCH(TableProgramConseqEff[[#This Row],[Index]],REF_ConseqEff!$L:$L,0)),0)</f>
        <v>0</v>
      </c>
      <c r="V12573" s="64"/>
      <c r="W12573" s="64"/>
      <c r="X12573" s="64"/>
    </row>
    <row r="12574" spans="2:24" x14ac:dyDescent="0.25">
      <c r="B12574" s="64">
        <f>ROW()-ROW(TableProgramConseqEff[[#Headers],[Row'#]])</f>
        <v>12564</v>
      </c>
      <c r="C12574" s="64">
        <f>INDEX(TableConsDist[Row'#],MATCH(MOD(TableProgramConseqEff[[#This Row],[Row'#]]-1,N_activerows6)+1,TableConsDist[activerow'#],0))</f>
        <v>262</v>
      </c>
      <c r="D12574" s="64">
        <f>INDEX(TableProgram[Row'#],MATCH(MOD(INT((TableProgramConseqEff[[#This Row],[Row'#]]-1)/(N_activerows6)),N_conseq_programs)+1, TableProgram[active'#_conseqprogram],0))</f>
        <v>29</v>
      </c>
      <c r="E12574" s="64">
        <f xml:space="preserve"> INDEX(TableProgram[Program'#],TableProgramConseqEff[[#This Row],[Row'#_Sheet8]])</f>
        <v>29</v>
      </c>
      <c r="F12574" s="64">
        <f>INDEX(TableConsDist[Tranche'#],TableProgramConseqEff[[#This Row],[Row'#_sheet6]])</f>
        <v>9</v>
      </c>
      <c r="G12574" s="64">
        <f>INDEX(TableConsDist[Sub-Attribute'#],TableProgramConseqEff[[#This Row],[Row'#_sheet6]])</f>
        <v>1</v>
      </c>
      <c r="H12574" s="64">
        <f>INDEX(TableConsDist[Outcome'#],TableProgramConseqEff[[#This Row],[Row'#_sheet6]])</f>
        <v>8</v>
      </c>
      <c r="I12574" s="64" t="str">
        <f>INDEX(TableTranche[Tranche],TableProgramConseqEff[[#This Row],[Tranche'#]])</f>
        <v>HFTD - Distribution - 2QU CoRE | 1QU LoRE</v>
      </c>
      <c r="J12574" s="64" t="str">
        <f>INDEX(TableProgram[Program],TableProgramConseqEff[[#This Row],[Row'#_Sheet8]])</f>
        <v>Records Disposition Related Mitigations</v>
      </c>
      <c r="K12574" s="64" t="str">
        <f>INDEX(TableAttribute[Sub-Attribute],MATCH(TableProgramConseqEff[[#This Row],[Sub-Attribute'#]],TableAttribute[activerow'#],0))</f>
        <v>Safety</v>
      </c>
      <c r="L12574" s="64" t="str">
        <f>INDEX(TableOutcome[Outcome],MATCH(TableProgramConseqEff[[#This Row],[Outcome'#]],TableOutcome[Outcome'#],0))</f>
        <v>Non-Red Flag Warning - Small Fires</v>
      </c>
      <c r="M125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574" s="64" t="b">
        <f>COUNTIFS(TableProgramExposure[Active],TRUE,TableProgramExposure[Tranche],TableProgramConseqEff[[#This Row],[Tranche]],TableProgramExposure[Program],TableProgramConseqEff[[#This Row],[Program]])&gt;0</f>
        <v>0</v>
      </c>
      <c r="O12574" s="64" t="str">
        <f>INDEX(TableAttribute[Attribute],MATCH(TableProgramConseqEff[[#This Row],[Sub-Attribute'#]],TableAttribute[activerow'#],0))</f>
        <v>Safety</v>
      </c>
      <c r="P12574" s="64" t="b">
        <f>AND(TableProgramConseqEff[[#This Row],[Program Active On Trache]],TableProgramConseqEff[[#This Row],[Effectiveness]]&gt;0)</f>
        <v>0</v>
      </c>
      <c r="Q12574" s="126">
        <f>IFERROR(INDEX(REF_ConseqEff!H:H,MATCH(TableProgramConseqEff[[#This Row],[Index]],REF_ConseqEff!$L:$L,0)),0)</f>
        <v>0</v>
      </c>
      <c r="R12574" s="64"/>
      <c r="S12574" s="105">
        <f>IFERROR(INDEX(REF_ConseqEff!J:J,MATCH(TableProgramConseqEff[[#This Row],[Index]],REF_ConseqEff!$L:$L,0)),0)</f>
        <v>0</v>
      </c>
      <c r="T12574" s="64">
        <f>IFERROR(INDEX(REF_ConseqEff!I:I,MATCH(TableProgramConseqEff[[#This Row],[Index]],REF_ConseqEff!$L:$L,0)),0)</f>
        <v>0</v>
      </c>
      <c r="U12574" s="130">
        <f>IFERROR(INDEX(REF_ConseqEff!K:K,MATCH(TableProgramConseqEff[[#This Row],[Index]],REF_ConseqEff!$L:$L,0)),0)</f>
        <v>0</v>
      </c>
      <c r="V12574" s="64"/>
      <c r="W12574" s="64"/>
      <c r="X12574" s="64"/>
    </row>
    <row r="12575" spans="2:24" x14ac:dyDescent="0.25">
      <c r="B12575" s="64">
        <f>ROW()-ROW(TableProgramConseqEff[[#Headers],[Row'#]])</f>
        <v>12565</v>
      </c>
      <c r="C12575" s="64">
        <f>INDEX(TableConsDist[Row'#],MATCH(MOD(TableProgramConseqEff[[#This Row],[Row'#]]-1,N_activerows6)+1,TableConsDist[activerow'#],0))</f>
        <v>263</v>
      </c>
      <c r="D12575" s="64">
        <f>INDEX(TableProgram[Row'#],MATCH(MOD(INT((TableProgramConseqEff[[#This Row],[Row'#]]-1)/(N_activerows6)),N_conseq_programs)+1, TableProgram[active'#_conseqprogram],0))</f>
        <v>29</v>
      </c>
      <c r="E12575" s="64">
        <f xml:space="preserve"> INDEX(TableProgram[Program'#],TableProgramConseqEff[[#This Row],[Row'#_Sheet8]])</f>
        <v>29</v>
      </c>
      <c r="F12575" s="64">
        <f>INDEX(TableConsDist[Tranche'#],TableProgramConseqEff[[#This Row],[Row'#_sheet6]])</f>
        <v>9</v>
      </c>
      <c r="G12575" s="64">
        <f>INDEX(TableConsDist[Sub-Attribute'#],TableProgramConseqEff[[#This Row],[Row'#_sheet6]])</f>
        <v>2</v>
      </c>
      <c r="H12575" s="64">
        <f>INDEX(TableConsDist[Outcome'#],TableProgramConseqEff[[#This Row],[Row'#_sheet6]])</f>
        <v>8</v>
      </c>
      <c r="I12575" s="64" t="str">
        <f>INDEX(TableTranche[Tranche],TableProgramConseqEff[[#This Row],[Tranche'#]])</f>
        <v>HFTD - Distribution - 2QU CoRE | 1QU LoRE</v>
      </c>
      <c r="J12575" s="64" t="str">
        <f>INDEX(TableProgram[Program],TableProgramConseqEff[[#This Row],[Row'#_Sheet8]])</f>
        <v>Records Disposition Related Mitigations</v>
      </c>
      <c r="K12575" s="64" t="str">
        <f>INDEX(TableAttribute[Sub-Attribute],MATCH(TableProgramConseqEff[[#This Row],[Sub-Attribute'#]],TableAttribute[activerow'#],0))</f>
        <v>Electric Reliability</v>
      </c>
      <c r="L12575" s="64" t="str">
        <f>INDEX(TableOutcome[Outcome],MATCH(TableProgramConseqEff[[#This Row],[Outcome'#]],TableOutcome[Outcome'#],0))</f>
        <v>Non-Red Flag Warning - Small Fires</v>
      </c>
      <c r="M125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575" s="64" t="b">
        <f>COUNTIFS(TableProgramExposure[Active],TRUE,TableProgramExposure[Tranche],TableProgramConseqEff[[#This Row],[Tranche]],TableProgramExposure[Program],TableProgramConseqEff[[#This Row],[Program]])&gt;0</f>
        <v>0</v>
      </c>
      <c r="O12575" s="64" t="str">
        <f>INDEX(TableAttribute[Attribute],MATCH(TableProgramConseqEff[[#This Row],[Sub-Attribute'#]],TableAttribute[activerow'#],0))</f>
        <v>Electric Reliability</v>
      </c>
      <c r="P12575" s="64" t="b">
        <f>AND(TableProgramConseqEff[[#This Row],[Program Active On Trache]],TableProgramConseqEff[[#This Row],[Effectiveness]]&gt;0)</f>
        <v>0</v>
      </c>
      <c r="Q12575" s="126">
        <f>IFERROR(INDEX(REF_ConseqEff!H:H,MATCH(TableProgramConseqEff[[#This Row],[Index]],REF_ConseqEff!$L:$L,0)),0)</f>
        <v>0</v>
      </c>
      <c r="R12575" s="64"/>
      <c r="S12575" s="105">
        <f>IFERROR(INDEX(REF_ConseqEff!J:J,MATCH(TableProgramConseqEff[[#This Row],[Index]],REF_ConseqEff!$L:$L,0)),0)</f>
        <v>0</v>
      </c>
      <c r="T12575" s="64">
        <f>IFERROR(INDEX(REF_ConseqEff!I:I,MATCH(TableProgramConseqEff[[#This Row],[Index]],REF_ConseqEff!$L:$L,0)),0)</f>
        <v>0</v>
      </c>
      <c r="U12575" s="130">
        <f>IFERROR(INDEX(REF_ConseqEff!K:K,MATCH(TableProgramConseqEff[[#This Row],[Index]],REF_ConseqEff!$L:$L,0)),0)</f>
        <v>0</v>
      </c>
      <c r="V12575" s="64"/>
      <c r="W12575" s="64"/>
      <c r="X12575" s="64"/>
    </row>
    <row r="12576" spans="2:24" x14ac:dyDescent="0.25">
      <c r="B12576" s="64">
        <f>ROW()-ROW(TableProgramConseqEff[[#Headers],[Row'#]])</f>
        <v>12566</v>
      </c>
      <c r="C12576" s="64">
        <f>INDEX(TableConsDist[Row'#],MATCH(MOD(TableProgramConseqEff[[#This Row],[Row'#]]-1,N_activerows6)+1,TableConsDist[activerow'#],0))</f>
        <v>264</v>
      </c>
      <c r="D12576" s="64">
        <f>INDEX(TableProgram[Row'#],MATCH(MOD(INT((TableProgramConseqEff[[#This Row],[Row'#]]-1)/(N_activerows6)),N_conseq_programs)+1, TableProgram[active'#_conseqprogram],0))</f>
        <v>29</v>
      </c>
      <c r="E12576" s="64">
        <f xml:space="preserve"> INDEX(TableProgram[Program'#],TableProgramConseqEff[[#This Row],[Row'#_Sheet8]])</f>
        <v>29</v>
      </c>
      <c r="F12576" s="64">
        <f>INDEX(TableConsDist[Tranche'#],TableProgramConseqEff[[#This Row],[Row'#_sheet6]])</f>
        <v>9</v>
      </c>
      <c r="G12576" s="64">
        <f>INDEX(TableConsDist[Sub-Attribute'#],TableProgramConseqEff[[#This Row],[Row'#_sheet6]])</f>
        <v>3</v>
      </c>
      <c r="H12576" s="64">
        <f>INDEX(TableConsDist[Outcome'#],TableProgramConseqEff[[#This Row],[Row'#_sheet6]])</f>
        <v>8</v>
      </c>
      <c r="I12576" s="64" t="str">
        <f>INDEX(TableTranche[Tranche],TableProgramConseqEff[[#This Row],[Tranche'#]])</f>
        <v>HFTD - Distribution - 2QU CoRE | 1QU LoRE</v>
      </c>
      <c r="J12576" s="64" t="str">
        <f>INDEX(TableProgram[Program],TableProgramConseqEff[[#This Row],[Row'#_Sheet8]])</f>
        <v>Records Disposition Related Mitigations</v>
      </c>
      <c r="K12576" s="64" t="str">
        <f>INDEX(TableAttribute[Sub-Attribute],MATCH(TableProgramConseqEff[[#This Row],[Sub-Attribute'#]],TableAttribute[activerow'#],0))</f>
        <v>Financial</v>
      </c>
      <c r="L12576" s="64" t="str">
        <f>INDEX(TableOutcome[Outcome],MATCH(TableProgramConseqEff[[#This Row],[Outcome'#]],TableOutcome[Outcome'#],0))</f>
        <v>Non-Red Flag Warning - Small Fires</v>
      </c>
      <c r="M125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576" s="64" t="b">
        <f>COUNTIFS(TableProgramExposure[Active],TRUE,TableProgramExposure[Tranche],TableProgramConseqEff[[#This Row],[Tranche]],TableProgramExposure[Program],TableProgramConseqEff[[#This Row],[Program]])&gt;0</f>
        <v>0</v>
      </c>
      <c r="O12576" s="64" t="str">
        <f>INDEX(TableAttribute[Attribute],MATCH(TableProgramConseqEff[[#This Row],[Sub-Attribute'#]],TableAttribute[activerow'#],0))</f>
        <v>Financial</v>
      </c>
      <c r="P12576" s="64" t="b">
        <f>AND(TableProgramConseqEff[[#This Row],[Program Active On Trache]],TableProgramConseqEff[[#This Row],[Effectiveness]]&gt;0)</f>
        <v>0</v>
      </c>
      <c r="Q12576" s="126">
        <f>IFERROR(INDEX(REF_ConseqEff!H:H,MATCH(TableProgramConseqEff[[#This Row],[Index]],REF_ConseqEff!$L:$L,0)),0)</f>
        <v>0</v>
      </c>
      <c r="R12576" s="64"/>
      <c r="S12576" s="105">
        <f>IFERROR(INDEX(REF_ConseqEff!J:J,MATCH(TableProgramConseqEff[[#This Row],[Index]],REF_ConseqEff!$L:$L,0)),0)</f>
        <v>0</v>
      </c>
      <c r="T12576" s="64">
        <f>IFERROR(INDEX(REF_ConseqEff!I:I,MATCH(TableProgramConseqEff[[#This Row],[Index]],REF_ConseqEff!$L:$L,0)),0)</f>
        <v>0</v>
      </c>
      <c r="U12576" s="130">
        <f>IFERROR(INDEX(REF_ConseqEff!K:K,MATCH(TableProgramConseqEff[[#This Row],[Index]],REF_ConseqEff!$L:$L,0)),0)</f>
        <v>0</v>
      </c>
      <c r="V12576" s="64"/>
      <c r="W12576" s="64"/>
      <c r="X12576" s="64"/>
    </row>
    <row r="12577" spans="2:24" x14ac:dyDescent="0.25">
      <c r="B12577" s="64">
        <f>ROW()-ROW(TableProgramConseqEff[[#Headers],[Row'#]])</f>
        <v>12567</v>
      </c>
      <c r="C12577" s="64">
        <f>INDEX(TableConsDist[Row'#],MATCH(MOD(TableProgramConseqEff[[#This Row],[Row'#]]-1,N_activerows6)+1,TableConsDist[activerow'#],0))</f>
        <v>265</v>
      </c>
      <c r="D12577" s="64">
        <f>INDEX(TableProgram[Row'#],MATCH(MOD(INT((TableProgramConseqEff[[#This Row],[Row'#]]-1)/(N_activerows6)),N_conseq_programs)+1, TableProgram[active'#_conseqprogram],0))</f>
        <v>29</v>
      </c>
      <c r="E12577" s="64">
        <f xml:space="preserve"> INDEX(TableProgram[Program'#],TableProgramConseqEff[[#This Row],[Row'#_Sheet8]])</f>
        <v>29</v>
      </c>
      <c r="F12577" s="64">
        <f>INDEX(TableConsDist[Tranche'#],TableProgramConseqEff[[#This Row],[Row'#_sheet6]])</f>
        <v>9</v>
      </c>
      <c r="G12577" s="64">
        <f>INDEX(TableConsDist[Sub-Attribute'#],TableProgramConseqEff[[#This Row],[Row'#_sheet6]])</f>
        <v>1</v>
      </c>
      <c r="H12577" s="64">
        <f>INDEX(TableConsDist[Outcome'#],TableProgramConseqEff[[#This Row],[Row'#_sheet6]])</f>
        <v>9</v>
      </c>
      <c r="I12577" s="64" t="str">
        <f>INDEX(TableTranche[Tranche],TableProgramConseqEff[[#This Row],[Tranche'#]])</f>
        <v>HFTD - Distribution - 2QU CoRE | 1QU LoRE</v>
      </c>
      <c r="J12577" s="64" t="str">
        <f>INDEX(TableProgram[Program],TableProgramConseqEff[[#This Row],[Row'#_Sheet8]])</f>
        <v>Records Disposition Related Mitigations</v>
      </c>
      <c r="K12577" s="64" t="str">
        <f>INDEX(TableAttribute[Sub-Attribute],MATCH(TableProgramConseqEff[[#This Row],[Sub-Attribute'#]],TableAttribute[activerow'#],0))</f>
        <v>Safety</v>
      </c>
      <c r="L12577" s="64" t="str">
        <f>INDEX(TableOutcome[Outcome],MATCH(TableProgramConseqEff[[#This Row],[Outcome'#]],TableOutcome[Outcome'#],0))</f>
        <v>Seismic - Red Flag Warning - Catastrophic Fires</v>
      </c>
      <c r="M125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577" s="64" t="b">
        <f>COUNTIFS(TableProgramExposure[Active],TRUE,TableProgramExposure[Tranche],TableProgramConseqEff[[#This Row],[Tranche]],TableProgramExposure[Program],TableProgramConseqEff[[#This Row],[Program]])&gt;0</f>
        <v>0</v>
      </c>
      <c r="O12577" s="64" t="str">
        <f>INDEX(TableAttribute[Attribute],MATCH(TableProgramConseqEff[[#This Row],[Sub-Attribute'#]],TableAttribute[activerow'#],0))</f>
        <v>Safety</v>
      </c>
      <c r="P12577" s="64" t="b">
        <f>AND(TableProgramConseqEff[[#This Row],[Program Active On Trache]],TableProgramConseqEff[[#This Row],[Effectiveness]]&gt;0)</f>
        <v>0</v>
      </c>
      <c r="Q12577" s="126">
        <f>IFERROR(INDEX(REF_ConseqEff!H:H,MATCH(TableProgramConseqEff[[#This Row],[Index]],REF_ConseqEff!$L:$L,0)),0)</f>
        <v>0</v>
      </c>
      <c r="R12577" s="64"/>
      <c r="S12577" s="105">
        <f>IFERROR(INDEX(REF_ConseqEff!J:J,MATCH(TableProgramConseqEff[[#This Row],[Index]],REF_ConseqEff!$L:$L,0)),0)</f>
        <v>0</v>
      </c>
      <c r="T12577" s="64">
        <f>IFERROR(INDEX(REF_ConseqEff!I:I,MATCH(TableProgramConseqEff[[#This Row],[Index]],REF_ConseqEff!$L:$L,0)),0)</f>
        <v>0</v>
      </c>
      <c r="U12577" s="130">
        <f>IFERROR(INDEX(REF_ConseqEff!K:K,MATCH(TableProgramConseqEff[[#This Row],[Index]],REF_ConseqEff!$L:$L,0)),0)</f>
        <v>0</v>
      </c>
      <c r="V12577" s="64"/>
      <c r="W12577" s="64"/>
      <c r="X12577" s="64"/>
    </row>
    <row r="12578" spans="2:24" x14ac:dyDescent="0.25">
      <c r="B12578" s="64">
        <f>ROW()-ROW(TableProgramConseqEff[[#Headers],[Row'#]])</f>
        <v>12568</v>
      </c>
      <c r="C12578" s="64">
        <f>INDEX(TableConsDist[Row'#],MATCH(MOD(TableProgramConseqEff[[#This Row],[Row'#]]-1,N_activerows6)+1,TableConsDist[activerow'#],0))</f>
        <v>266</v>
      </c>
      <c r="D12578" s="64">
        <f>INDEX(TableProgram[Row'#],MATCH(MOD(INT((TableProgramConseqEff[[#This Row],[Row'#]]-1)/(N_activerows6)),N_conseq_programs)+1, TableProgram[active'#_conseqprogram],0))</f>
        <v>29</v>
      </c>
      <c r="E12578" s="64">
        <f xml:space="preserve"> INDEX(TableProgram[Program'#],TableProgramConseqEff[[#This Row],[Row'#_Sheet8]])</f>
        <v>29</v>
      </c>
      <c r="F12578" s="64">
        <f>INDEX(TableConsDist[Tranche'#],TableProgramConseqEff[[#This Row],[Row'#_sheet6]])</f>
        <v>9</v>
      </c>
      <c r="G12578" s="64">
        <f>INDEX(TableConsDist[Sub-Attribute'#],TableProgramConseqEff[[#This Row],[Row'#_sheet6]])</f>
        <v>2</v>
      </c>
      <c r="H12578" s="64">
        <f>INDEX(TableConsDist[Outcome'#],TableProgramConseqEff[[#This Row],[Row'#_sheet6]])</f>
        <v>9</v>
      </c>
      <c r="I12578" s="64" t="str">
        <f>INDEX(TableTranche[Tranche],TableProgramConseqEff[[#This Row],[Tranche'#]])</f>
        <v>HFTD - Distribution - 2QU CoRE | 1QU LoRE</v>
      </c>
      <c r="J12578" s="64" t="str">
        <f>INDEX(TableProgram[Program],TableProgramConseqEff[[#This Row],[Row'#_Sheet8]])</f>
        <v>Records Disposition Related Mitigations</v>
      </c>
      <c r="K12578" s="64" t="str">
        <f>INDEX(TableAttribute[Sub-Attribute],MATCH(TableProgramConseqEff[[#This Row],[Sub-Attribute'#]],TableAttribute[activerow'#],0))</f>
        <v>Electric Reliability</v>
      </c>
      <c r="L12578" s="64" t="str">
        <f>INDEX(TableOutcome[Outcome],MATCH(TableProgramConseqEff[[#This Row],[Outcome'#]],TableOutcome[Outcome'#],0))</f>
        <v>Seismic - Red Flag Warning - Catastrophic Fires</v>
      </c>
      <c r="M125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578" s="64" t="b">
        <f>COUNTIFS(TableProgramExposure[Active],TRUE,TableProgramExposure[Tranche],TableProgramConseqEff[[#This Row],[Tranche]],TableProgramExposure[Program],TableProgramConseqEff[[#This Row],[Program]])&gt;0</f>
        <v>0</v>
      </c>
      <c r="O12578" s="64" t="str">
        <f>INDEX(TableAttribute[Attribute],MATCH(TableProgramConseqEff[[#This Row],[Sub-Attribute'#]],TableAttribute[activerow'#],0))</f>
        <v>Electric Reliability</v>
      </c>
      <c r="P12578" s="64" t="b">
        <f>AND(TableProgramConseqEff[[#This Row],[Program Active On Trache]],TableProgramConseqEff[[#This Row],[Effectiveness]]&gt;0)</f>
        <v>0</v>
      </c>
      <c r="Q12578" s="126">
        <f>IFERROR(INDEX(REF_ConseqEff!H:H,MATCH(TableProgramConseqEff[[#This Row],[Index]],REF_ConseqEff!$L:$L,0)),0)</f>
        <v>0</v>
      </c>
      <c r="R12578" s="64"/>
      <c r="S12578" s="105">
        <f>IFERROR(INDEX(REF_ConseqEff!J:J,MATCH(TableProgramConseqEff[[#This Row],[Index]],REF_ConseqEff!$L:$L,0)),0)</f>
        <v>0</v>
      </c>
      <c r="T12578" s="64">
        <f>IFERROR(INDEX(REF_ConseqEff!I:I,MATCH(TableProgramConseqEff[[#This Row],[Index]],REF_ConseqEff!$L:$L,0)),0)</f>
        <v>0</v>
      </c>
      <c r="U12578" s="130">
        <f>IFERROR(INDEX(REF_ConseqEff!K:K,MATCH(TableProgramConseqEff[[#This Row],[Index]],REF_ConseqEff!$L:$L,0)),0)</f>
        <v>0</v>
      </c>
      <c r="V12578" s="64"/>
      <c r="W12578" s="64"/>
      <c r="X12578" s="64"/>
    </row>
    <row r="12579" spans="2:24" x14ac:dyDescent="0.25">
      <c r="B12579" s="64">
        <f>ROW()-ROW(TableProgramConseqEff[[#Headers],[Row'#]])</f>
        <v>12569</v>
      </c>
      <c r="C12579" s="64">
        <f>INDEX(TableConsDist[Row'#],MATCH(MOD(TableProgramConseqEff[[#This Row],[Row'#]]-1,N_activerows6)+1,TableConsDist[activerow'#],0))</f>
        <v>267</v>
      </c>
      <c r="D12579" s="64">
        <f>INDEX(TableProgram[Row'#],MATCH(MOD(INT((TableProgramConseqEff[[#This Row],[Row'#]]-1)/(N_activerows6)),N_conseq_programs)+1, TableProgram[active'#_conseqprogram],0))</f>
        <v>29</v>
      </c>
      <c r="E12579" s="64">
        <f xml:space="preserve"> INDEX(TableProgram[Program'#],TableProgramConseqEff[[#This Row],[Row'#_Sheet8]])</f>
        <v>29</v>
      </c>
      <c r="F12579" s="64">
        <f>INDEX(TableConsDist[Tranche'#],TableProgramConseqEff[[#This Row],[Row'#_sheet6]])</f>
        <v>9</v>
      </c>
      <c r="G12579" s="64">
        <f>INDEX(TableConsDist[Sub-Attribute'#],TableProgramConseqEff[[#This Row],[Row'#_sheet6]])</f>
        <v>3</v>
      </c>
      <c r="H12579" s="64">
        <f>INDEX(TableConsDist[Outcome'#],TableProgramConseqEff[[#This Row],[Row'#_sheet6]])</f>
        <v>9</v>
      </c>
      <c r="I12579" s="64" t="str">
        <f>INDEX(TableTranche[Tranche],TableProgramConseqEff[[#This Row],[Tranche'#]])</f>
        <v>HFTD - Distribution - 2QU CoRE | 1QU LoRE</v>
      </c>
      <c r="J12579" s="64" t="str">
        <f>INDEX(TableProgram[Program],TableProgramConseqEff[[#This Row],[Row'#_Sheet8]])</f>
        <v>Records Disposition Related Mitigations</v>
      </c>
      <c r="K12579" s="64" t="str">
        <f>INDEX(TableAttribute[Sub-Attribute],MATCH(TableProgramConseqEff[[#This Row],[Sub-Attribute'#]],TableAttribute[activerow'#],0))</f>
        <v>Financial</v>
      </c>
      <c r="L12579" s="64" t="str">
        <f>INDEX(TableOutcome[Outcome],MATCH(TableProgramConseqEff[[#This Row],[Outcome'#]],TableOutcome[Outcome'#],0))</f>
        <v>Seismic - Red Flag Warning - Catastrophic Fires</v>
      </c>
      <c r="M125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579" s="64" t="b">
        <f>COUNTIFS(TableProgramExposure[Active],TRUE,TableProgramExposure[Tranche],TableProgramConseqEff[[#This Row],[Tranche]],TableProgramExposure[Program],TableProgramConseqEff[[#This Row],[Program]])&gt;0</f>
        <v>0</v>
      </c>
      <c r="O12579" s="64" t="str">
        <f>INDEX(TableAttribute[Attribute],MATCH(TableProgramConseqEff[[#This Row],[Sub-Attribute'#]],TableAttribute[activerow'#],0))</f>
        <v>Financial</v>
      </c>
      <c r="P12579" s="64" t="b">
        <f>AND(TableProgramConseqEff[[#This Row],[Program Active On Trache]],TableProgramConseqEff[[#This Row],[Effectiveness]]&gt;0)</f>
        <v>0</v>
      </c>
      <c r="Q12579" s="126">
        <f>IFERROR(INDEX(REF_ConseqEff!H:H,MATCH(TableProgramConseqEff[[#This Row],[Index]],REF_ConseqEff!$L:$L,0)),0)</f>
        <v>0</v>
      </c>
      <c r="R12579" s="64"/>
      <c r="S12579" s="105">
        <f>IFERROR(INDEX(REF_ConseqEff!J:J,MATCH(TableProgramConseqEff[[#This Row],[Index]],REF_ConseqEff!$L:$L,0)),0)</f>
        <v>0</v>
      </c>
      <c r="T12579" s="64">
        <f>IFERROR(INDEX(REF_ConseqEff!I:I,MATCH(TableProgramConseqEff[[#This Row],[Index]],REF_ConseqEff!$L:$L,0)),0)</f>
        <v>0</v>
      </c>
      <c r="U12579" s="130">
        <f>IFERROR(INDEX(REF_ConseqEff!K:K,MATCH(TableProgramConseqEff[[#This Row],[Index]],REF_ConseqEff!$L:$L,0)),0)</f>
        <v>0</v>
      </c>
      <c r="V12579" s="64"/>
      <c r="W12579" s="64"/>
      <c r="X12579" s="64"/>
    </row>
    <row r="12580" spans="2:24" x14ac:dyDescent="0.25">
      <c r="B12580" s="64">
        <f>ROW()-ROW(TableProgramConseqEff[[#Headers],[Row'#]])</f>
        <v>12570</v>
      </c>
      <c r="C12580" s="64">
        <f>INDEX(TableConsDist[Row'#],MATCH(MOD(TableProgramConseqEff[[#This Row],[Row'#]]-1,N_activerows6)+1,TableConsDist[activerow'#],0))</f>
        <v>268</v>
      </c>
      <c r="D12580" s="64">
        <f>INDEX(TableProgram[Row'#],MATCH(MOD(INT((TableProgramConseqEff[[#This Row],[Row'#]]-1)/(N_activerows6)),N_conseq_programs)+1, TableProgram[active'#_conseqprogram],0))</f>
        <v>29</v>
      </c>
      <c r="E12580" s="64">
        <f xml:space="preserve"> INDEX(TableProgram[Program'#],TableProgramConseqEff[[#This Row],[Row'#_Sheet8]])</f>
        <v>29</v>
      </c>
      <c r="F12580" s="64">
        <f>INDEX(TableConsDist[Tranche'#],TableProgramConseqEff[[#This Row],[Row'#_sheet6]])</f>
        <v>9</v>
      </c>
      <c r="G12580" s="64">
        <f>INDEX(TableConsDist[Sub-Attribute'#],TableProgramConseqEff[[#This Row],[Row'#_sheet6]])</f>
        <v>1</v>
      </c>
      <c r="H12580" s="64">
        <f>INDEX(TableConsDist[Outcome'#],TableProgramConseqEff[[#This Row],[Row'#_sheet6]])</f>
        <v>10</v>
      </c>
      <c r="I12580" s="64" t="str">
        <f>INDEX(TableTranche[Tranche],TableProgramConseqEff[[#This Row],[Tranche'#]])</f>
        <v>HFTD - Distribution - 2QU CoRE | 1QU LoRE</v>
      </c>
      <c r="J12580" s="64" t="str">
        <f>INDEX(TableProgram[Program],TableProgramConseqEff[[#This Row],[Row'#_Sheet8]])</f>
        <v>Records Disposition Related Mitigations</v>
      </c>
      <c r="K12580" s="64" t="str">
        <f>INDEX(TableAttribute[Sub-Attribute],MATCH(TableProgramConseqEff[[#This Row],[Sub-Attribute'#]],TableAttribute[activerow'#],0))</f>
        <v>Safety</v>
      </c>
      <c r="L12580" s="64" t="str">
        <f>INDEX(TableOutcome[Outcome],MATCH(TableProgramConseqEff[[#This Row],[Outcome'#]],TableOutcome[Outcome'#],0))</f>
        <v>Seismic - Non-Red Flag Warning - Catastrophic Fires</v>
      </c>
      <c r="M125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580" s="64" t="b">
        <f>COUNTIFS(TableProgramExposure[Active],TRUE,TableProgramExposure[Tranche],TableProgramConseqEff[[#This Row],[Tranche]],TableProgramExposure[Program],TableProgramConseqEff[[#This Row],[Program]])&gt;0</f>
        <v>0</v>
      </c>
      <c r="O12580" s="64" t="str">
        <f>INDEX(TableAttribute[Attribute],MATCH(TableProgramConseqEff[[#This Row],[Sub-Attribute'#]],TableAttribute[activerow'#],0))</f>
        <v>Safety</v>
      </c>
      <c r="P12580" s="64" t="b">
        <f>AND(TableProgramConseqEff[[#This Row],[Program Active On Trache]],TableProgramConseqEff[[#This Row],[Effectiveness]]&gt;0)</f>
        <v>0</v>
      </c>
      <c r="Q12580" s="126">
        <f>IFERROR(INDEX(REF_ConseqEff!H:H,MATCH(TableProgramConseqEff[[#This Row],[Index]],REF_ConseqEff!$L:$L,0)),0)</f>
        <v>0</v>
      </c>
      <c r="R12580" s="64"/>
      <c r="S12580" s="105">
        <f>IFERROR(INDEX(REF_ConseqEff!J:J,MATCH(TableProgramConseqEff[[#This Row],[Index]],REF_ConseqEff!$L:$L,0)),0)</f>
        <v>0</v>
      </c>
      <c r="T12580" s="64">
        <f>IFERROR(INDEX(REF_ConseqEff!I:I,MATCH(TableProgramConseqEff[[#This Row],[Index]],REF_ConseqEff!$L:$L,0)),0)</f>
        <v>0</v>
      </c>
      <c r="U12580" s="130">
        <f>IFERROR(INDEX(REF_ConseqEff!K:K,MATCH(TableProgramConseqEff[[#This Row],[Index]],REF_ConseqEff!$L:$L,0)),0)</f>
        <v>0</v>
      </c>
      <c r="V12580" s="64"/>
      <c r="W12580" s="64"/>
      <c r="X12580" s="64"/>
    </row>
    <row r="12581" spans="2:24" x14ac:dyDescent="0.25">
      <c r="B12581" s="64">
        <f>ROW()-ROW(TableProgramConseqEff[[#Headers],[Row'#]])</f>
        <v>12571</v>
      </c>
      <c r="C12581" s="64">
        <f>INDEX(TableConsDist[Row'#],MATCH(MOD(TableProgramConseqEff[[#This Row],[Row'#]]-1,N_activerows6)+1,TableConsDist[activerow'#],0))</f>
        <v>269</v>
      </c>
      <c r="D12581" s="64">
        <f>INDEX(TableProgram[Row'#],MATCH(MOD(INT((TableProgramConseqEff[[#This Row],[Row'#]]-1)/(N_activerows6)),N_conseq_programs)+1, TableProgram[active'#_conseqprogram],0))</f>
        <v>29</v>
      </c>
      <c r="E12581" s="64">
        <f xml:space="preserve"> INDEX(TableProgram[Program'#],TableProgramConseqEff[[#This Row],[Row'#_Sheet8]])</f>
        <v>29</v>
      </c>
      <c r="F12581" s="64">
        <f>INDEX(TableConsDist[Tranche'#],TableProgramConseqEff[[#This Row],[Row'#_sheet6]])</f>
        <v>9</v>
      </c>
      <c r="G12581" s="64">
        <f>INDEX(TableConsDist[Sub-Attribute'#],TableProgramConseqEff[[#This Row],[Row'#_sheet6]])</f>
        <v>2</v>
      </c>
      <c r="H12581" s="64">
        <f>INDEX(TableConsDist[Outcome'#],TableProgramConseqEff[[#This Row],[Row'#_sheet6]])</f>
        <v>10</v>
      </c>
      <c r="I12581" s="64" t="str">
        <f>INDEX(TableTranche[Tranche],TableProgramConseqEff[[#This Row],[Tranche'#]])</f>
        <v>HFTD - Distribution - 2QU CoRE | 1QU LoRE</v>
      </c>
      <c r="J12581" s="64" t="str">
        <f>INDEX(TableProgram[Program],TableProgramConseqEff[[#This Row],[Row'#_Sheet8]])</f>
        <v>Records Disposition Related Mitigations</v>
      </c>
      <c r="K12581" s="64" t="str">
        <f>INDEX(TableAttribute[Sub-Attribute],MATCH(TableProgramConseqEff[[#This Row],[Sub-Attribute'#]],TableAttribute[activerow'#],0))</f>
        <v>Electric Reliability</v>
      </c>
      <c r="L12581" s="64" t="str">
        <f>INDEX(TableOutcome[Outcome],MATCH(TableProgramConseqEff[[#This Row],[Outcome'#]],TableOutcome[Outcome'#],0))</f>
        <v>Seismic - Non-Red Flag Warning - Catastrophic Fires</v>
      </c>
      <c r="M125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581" s="64" t="b">
        <f>COUNTIFS(TableProgramExposure[Active],TRUE,TableProgramExposure[Tranche],TableProgramConseqEff[[#This Row],[Tranche]],TableProgramExposure[Program],TableProgramConseqEff[[#This Row],[Program]])&gt;0</f>
        <v>0</v>
      </c>
      <c r="O12581" s="64" t="str">
        <f>INDEX(TableAttribute[Attribute],MATCH(TableProgramConseqEff[[#This Row],[Sub-Attribute'#]],TableAttribute[activerow'#],0))</f>
        <v>Electric Reliability</v>
      </c>
      <c r="P12581" s="64" t="b">
        <f>AND(TableProgramConseqEff[[#This Row],[Program Active On Trache]],TableProgramConseqEff[[#This Row],[Effectiveness]]&gt;0)</f>
        <v>0</v>
      </c>
      <c r="Q12581" s="126">
        <f>IFERROR(INDEX(REF_ConseqEff!H:H,MATCH(TableProgramConseqEff[[#This Row],[Index]],REF_ConseqEff!$L:$L,0)),0)</f>
        <v>0</v>
      </c>
      <c r="R12581" s="64"/>
      <c r="S12581" s="105">
        <f>IFERROR(INDEX(REF_ConseqEff!J:J,MATCH(TableProgramConseqEff[[#This Row],[Index]],REF_ConseqEff!$L:$L,0)),0)</f>
        <v>0</v>
      </c>
      <c r="T12581" s="64">
        <f>IFERROR(INDEX(REF_ConseqEff!I:I,MATCH(TableProgramConseqEff[[#This Row],[Index]],REF_ConseqEff!$L:$L,0)),0)</f>
        <v>0</v>
      </c>
      <c r="U12581" s="130">
        <f>IFERROR(INDEX(REF_ConseqEff!K:K,MATCH(TableProgramConseqEff[[#This Row],[Index]],REF_ConseqEff!$L:$L,0)),0)</f>
        <v>0</v>
      </c>
      <c r="V12581" s="64"/>
      <c r="W12581" s="64"/>
      <c r="X12581" s="64"/>
    </row>
    <row r="12582" spans="2:24" x14ac:dyDescent="0.25">
      <c r="B12582" s="64">
        <f>ROW()-ROW(TableProgramConseqEff[[#Headers],[Row'#]])</f>
        <v>12572</v>
      </c>
      <c r="C12582" s="64">
        <f>INDEX(TableConsDist[Row'#],MATCH(MOD(TableProgramConseqEff[[#This Row],[Row'#]]-1,N_activerows6)+1,TableConsDist[activerow'#],0))</f>
        <v>270</v>
      </c>
      <c r="D12582" s="64">
        <f>INDEX(TableProgram[Row'#],MATCH(MOD(INT((TableProgramConseqEff[[#This Row],[Row'#]]-1)/(N_activerows6)),N_conseq_programs)+1, TableProgram[active'#_conseqprogram],0))</f>
        <v>29</v>
      </c>
      <c r="E12582" s="64">
        <f xml:space="preserve"> INDEX(TableProgram[Program'#],TableProgramConseqEff[[#This Row],[Row'#_Sheet8]])</f>
        <v>29</v>
      </c>
      <c r="F12582" s="64">
        <f>INDEX(TableConsDist[Tranche'#],TableProgramConseqEff[[#This Row],[Row'#_sheet6]])</f>
        <v>9</v>
      </c>
      <c r="G12582" s="64">
        <f>INDEX(TableConsDist[Sub-Attribute'#],TableProgramConseqEff[[#This Row],[Row'#_sheet6]])</f>
        <v>3</v>
      </c>
      <c r="H12582" s="64">
        <f>INDEX(TableConsDist[Outcome'#],TableProgramConseqEff[[#This Row],[Row'#_sheet6]])</f>
        <v>10</v>
      </c>
      <c r="I12582" s="64" t="str">
        <f>INDEX(TableTranche[Tranche],TableProgramConseqEff[[#This Row],[Tranche'#]])</f>
        <v>HFTD - Distribution - 2QU CoRE | 1QU LoRE</v>
      </c>
      <c r="J12582" s="64" t="str">
        <f>INDEX(TableProgram[Program],TableProgramConseqEff[[#This Row],[Row'#_Sheet8]])</f>
        <v>Records Disposition Related Mitigations</v>
      </c>
      <c r="K12582" s="64" t="str">
        <f>INDEX(TableAttribute[Sub-Attribute],MATCH(TableProgramConseqEff[[#This Row],[Sub-Attribute'#]],TableAttribute[activerow'#],0))</f>
        <v>Financial</v>
      </c>
      <c r="L12582" s="64" t="str">
        <f>INDEX(TableOutcome[Outcome],MATCH(TableProgramConseqEff[[#This Row],[Outcome'#]],TableOutcome[Outcome'#],0))</f>
        <v>Seismic - Non-Red Flag Warning - Catastrophic Fires</v>
      </c>
      <c r="M125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582" s="64" t="b">
        <f>COUNTIFS(TableProgramExposure[Active],TRUE,TableProgramExposure[Tranche],TableProgramConseqEff[[#This Row],[Tranche]],TableProgramExposure[Program],TableProgramConseqEff[[#This Row],[Program]])&gt;0</f>
        <v>0</v>
      </c>
      <c r="O12582" s="64" t="str">
        <f>INDEX(TableAttribute[Attribute],MATCH(TableProgramConseqEff[[#This Row],[Sub-Attribute'#]],TableAttribute[activerow'#],0))</f>
        <v>Financial</v>
      </c>
      <c r="P12582" s="64" t="b">
        <f>AND(TableProgramConseqEff[[#This Row],[Program Active On Trache]],TableProgramConseqEff[[#This Row],[Effectiveness]]&gt;0)</f>
        <v>0</v>
      </c>
      <c r="Q12582" s="126">
        <f>IFERROR(INDEX(REF_ConseqEff!H:H,MATCH(TableProgramConseqEff[[#This Row],[Index]],REF_ConseqEff!$L:$L,0)),0)</f>
        <v>0</v>
      </c>
      <c r="R12582" s="64"/>
      <c r="S12582" s="105">
        <f>IFERROR(INDEX(REF_ConseqEff!J:J,MATCH(TableProgramConseqEff[[#This Row],[Index]],REF_ConseqEff!$L:$L,0)),0)</f>
        <v>0</v>
      </c>
      <c r="T12582" s="64">
        <f>IFERROR(INDEX(REF_ConseqEff!I:I,MATCH(TableProgramConseqEff[[#This Row],[Index]],REF_ConseqEff!$L:$L,0)),0)</f>
        <v>0</v>
      </c>
      <c r="U12582" s="130">
        <f>IFERROR(INDEX(REF_ConseqEff!K:K,MATCH(TableProgramConseqEff[[#This Row],[Index]],REF_ConseqEff!$L:$L,0)),0)</f>
        <v>0</v>
      </c>
      <c r="V12582" s="64"/>
      <c r="W12582" s="64"/>
      <c r="X12582" s="64"/>
    </row>
    <row r="12583" spans="2:24" x14ac:dyDescent="0.25">
      <c r="B12583" s="64">
        <f>ROW()-ROW(TableProgramConseqEff[[#Headers],[Row'#]])</f>
        <v>12573</v>
      </c>
      <c r="C12583" s="64">
        <f>INDEX(TableConsDist[Row'#],MATCH(MOD(TableProgramConseqEff[[#This Row],[Row'#]]-1,N_activerows6)+1,TableConsDist[activerow'#],0))</f>
        <v>271</v>
      </c>
      <c r="D12583" s="64">
        <f>INDEX(TableProgram[Row'#],MATCH(MOD(INT((TableProgramConseqEff[[#This Row],[Row'#]]-1)/(N_activerows6)),N_conseq_programs)+1, TableProgram[active'#_conseqprogram],0))</f>
        <v>29</v>
      </c>
      <c r="E12583" s="64">
        <f xml:space="preserve"> INDEX(TableProgram[Program'#],TableProgramConseqEff[[#This Row],[Row'#_Sheet8]])</f>
        <v>29</v>
      </c>
      <c r="F12583" s="64">
        <f>INDEX(TableConsDist[Tranche'#],TableProgramConseqEff[[#This Row],[Row'#_sheet6]])</f>
        <v>10</v>
      </c>
      <c r="G12583" s="64">
        <f>INDEX(TableConsDist[Sub-Attribute'#],TableProgramConseqEff[[#This Row],[Row'#_sheet6]])</f>
        <v>1</v>
      </c>
      <c r="H12583" s="64">
        <f>INDEX(TableConsDist[Outcome'#],TableProgramConseqEff[[#This Row],[Row'#_sheet6]])</f>
        <v>1</v>
      </c>
      <c r="I12583" s="64" t="str">
        <f>INDEX(TableTranche[Tranche],TableProgramConseqEff[[#This Row],[Tranche'#]])</f>
        <v>HFTD - Distribution - 2QU CoRE | 2QU LoRE</v>
      </c>
      <c r="J12583" s="64" t="str">
        <f>INDEX(TableProgram[Program],TableProgramConseqEff[[#This Row],[Row'#_Sheet8]])</f>
        <v>Records Disposition Related Mitigations</v>
      </c>
      <c r="K12583" s="64" t="str">
        <f>INDEX(TableAttribute[Sub-Attribute],MATCH(TableProgramConseqEff[[#This Row],[Sub-Attribute'#]],TableAttribute[activerow'#],0))</f>
        <v>Safety</v>
      </c>
      <c r="L12583" s="64" t="str">
        <f>INDEX(TableOutcome[Outcome],MATCH(TableProgramConseqEff[[#This Row],[Outcome'#]],TableOutcome[Outcome'#],0))</f>
        <v>Red Flag Warning - Catastrophic Fires</v>
      </c>
      <c r="M125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583" s="64" t="b">
        <f>COUNTIFS(TableProgramExposure[Active],TRUE,TableProgramExposure[Tranche],TableProgramConseqEff[[#This Row],[Tranche]],TableProgramExposure[Program],TableProgramConseqEff[[#This Row],[Program]])&gt;0</f>
        <v>0</v>
      </c>
      <c r="O12583" s="64" t="str">
        <f>INDEX(TableAttribute[Attribute],MATCH(TableProgramConseqEff[[#This Row],[Sub-Attribute'#]],TableAttribute[activerow'#],0))</f>
        <v>Safety</v>
      </c>
      <c r="P12583" s="64" t="b">
        <f>AND(TableProgramConseqEff[[#This Row],[Program Active On Trache]],TableProgramConseqEff[[#This Row],[Effectiveness]]&gt;0)</f>
        <v>0</v>
      </c>
      <c r="Q12583" s="126">
        <f>IFERROR(INDEX(REF_ConseqEff!H:H,MATCH(TableProgramConseqEff[[#This Row],[Index]],REF_ConseqEff!$L:$L,0)),0)</f>
        <v>0</v>
      </c>
      <c r="R12583" s="64"/>
      <c r="S12583" s="105">
        <f>IFERROR(INDEX(REF_ConseqEff!J:J,MATCH(TableProgramConseqEff[[#This Row],[Index]],REF_ConseqEff!$L:$L,0)),0)</f>
        <v>0</v>
      </c>
      <c r="T12583" s="64">
        <f>IFERROR(INDEX(REF_ConseqEff!I:I,MATCH(TableProgramConseqEff[[#This Row],[Index]],REF_ConseqEff!$L:$L,0)),0)</f>
        <v>0</v>
      </c>
      <c r="U12583" s="130">
        <f>IFERROR(INDEX(REF_ConseqEff!K:K,MATCH(TableProgramConseqEff[[#This Row],[Index]],REF_ConseqEff!$L:$L,0)),0)</f>
        <v>0</v>
      </c>
      <c r="V12583" s="64"/>
      <c r="W12583" s="64"/>
      <c r="X12583" s="64"/>
    </row>
    <row r="12584" spans="2:24" x14ac:dyDescent="0.25">
      <c r="B12584" s="64">
        <f>ROW()-ROW(TableProgramConseqEff[[#Headers],[Row'#]])</f>
        <v>12574</v>
      </c>
      <c r="C12584" s="64">
        <f>INDEX(TableConsDist[Row'#],MATCH(MOD(TableProgramConseqEff[[#This Row],[Row'#]]-1,N_activerows6)+1,TableConsDist[activerow'#],0))</f>
        <v>272</v>
      </c>
      <c r="D12584" s="64">
        <f>INDEX(TableProgram[Row'#],MATCH(MOD(INT((TableProgramConseqEff[[#This Row],[Row'#]]-1)/(N_activerows6)),N_conseq_programs)+1, TableProgram[active'#_conseqprogram],0))</f>
        <v>29</v>
      </c>
      <c r="E12584" s="64">
        <f xml:space="preserve"> INDEX(TableProgram[Program'#],TableProgramConseqEff[[#This Row],[Row'#_Sheet8]])</f>
        <v>29</v>
      </c>
      <c r="F12584" s="64">
        <f>INDEX(TableConsDist[Tranche'#],TableProgramConseqEff[[#This Row],[Row'#_sheet6]])</f>
        <v>10</v>
      </c>
      <c r="G12584" s="64">
        <f>INDEX(TableConsDist[Sub-Attribute'#],TableProgramConseqEff[[#This Row],[Row'#_sheet6]])</f>
        <v>2</v>
      </c>
      <c r="H12584" s="64">
        <f>INDEX(TableConsDist[Outcome'#],TableProgramConseqEff[[#This Row],[Row'#_sheet6]])</f>
        <v>1</v>
      </c>
      <c r="I12584" s="64" t="str">
        <f>INDEX(TableTranche[Tranche],TableProgramConseqEff[[#This Row],[Tranche'#]])</f>
        <v>HFTD - Distribution - 2QU CoRE | 2QU LoRE</v>
      </c>
      <c r="J12584" s="64" t="str">
        <f>INDEX(TableProgram[Program],TableProgramConseqEff[[#This Row],[Row'#_Sheet8]])</f>
        <v>Records Disposition Related Mitigations</v>
      </c>
      <c r="K12584" s="64" t="str">
        <f>INDEX(TableAttribute[Sub-Attribute],MATCH(TableProgramConseqEff[[#This Row],[Sub-Attribute'#]],TableAttribute[activerow'#],0))</f>
        <v>Electric Reliability</v>
      </c>
      <c r="L12584" s="64" t="str">
        <f>INDEX(TableOutcome[Outcome],MATCH(TableProgramConseqEff[[#This Row],[Outcome'#]],TableOutcome[Outcome'#],0))</f>
        <v>Red Flag Warning - Catastrophic Fires</v>
      </c>
      <c r="M125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584" s="64" t="b">
        <f>COUNTIFS(TableProgramExposure[Active],TRUE,TableProgramExposure[Tranche],TableProgramConseqEff[[#This Row],[Tranche]],TableProgramExposure[Program],TableProgramConseqEff[[#This Row],[Program]])&gt;0</f>
        <v>0</v>
      </c>
      <c r="O12584" s="64" t="str">
        <f>INDEX(TableAttribute[Attribute],MATCH(TableProgramConseqEff[[#This Row],[Sub-Attribute'#]],TableAttribute[activerow'#],0))</f>
        <v>Electric Reliability</v>
      </c>
      <c r="P12584" s="64" t="b">
        <f>AND(TableProgramConseqEff[[#This Row],[Program Active On Trache]],TableProgramConseqEff[[#This Row],[Effectiveness]]&gt;0)</f>
        <v>0</v>
      </c>
      <c r="Q12584" s="126">
        <f>IFERROR(INDEX(REF_ConseqEff!H:H,MATCH(TableProgramConseqEff[[#This Row],[Index]],REF_ConseqEff!$L:$L,0)),0)</f>
        <v>0</v>
      </c>
      <c r="R12584" s="64"/>
      <c r="S12584" s="105">
        <f>IFERROR(INDEX(REF_ConseqEff!J:J,MATCH(TableProgramConseqEff[[#This Row],[Index]],REF_ConseqEff!$L:$L,0)),0)</f>
        <v>0</v>
      </c>
      <c r="T12584" s="64">
        <f>IFERROR(INDEX(REF_ConseqEff!I:I,MATCH(TableProgramConseqEff[[#This Row],[Index]],REF_ConseqEff!$L:$L,0)),0)</f>
        <v>0</v>
      </c>
      <c r="U12584" s="130">
        <f>IFERROR(INDEX(REF_ConseqEff!K:K,MATCH(TableProgramConseqEff[[#This Row],[Index]],REF_ConseqEff!$L:$L,0)),0)</f>
        <v>0</v>
      </c>
      <c r="V12584" s="64"/>
      <c r="W12584" s="64"/>
      <c r="X12584" s="64"/>
    </row>
    <row r="12585" spans="2:24" x14ac:dyDescent="0.25">
      <c r="B12585" s="64">
        <f>ROW()-ROW(TableProgramConseqEff[[#Headers],[Row'#]])</f>
        <v>12575</v>
      </c>
      <c r="C12585" s="64">
        <f>INDEX(TableConsDist[Row'#],MATCH(MOD(TableProgramConseqEff[[#This Row],[Row'#]]-1,N_activerows6)+1,TableConsDist[activerow'#],0))</f>
        <v>273</v>
      </c>
      <c r="D12585" s="64">
        <f>INDEX(TableProgram[Row'#],MATCH(MOD(INT((TableProgramConseqEff[[#This Row],[Row'#]]-1)/(N_activerows6)),N_conseq_programs)+1, TableProgram[active'#_conseqprogram],0))</f>
        <v>29</v>
      </c>
      <c r="E12585" s="64">
        <f xml:space="preserve"> INDEX(TableProgram[Program'#],TableProgramConseqEff[[#This Row],[Row'#_Sheet8]])</f>
        <v>29</v>
      </c>
      <c r="F12585" s="64">
        <f>INDEX(TableConsDist[Tranche'#],TableProgramConseqEff[[#This Row],[Row'#_sheet6]])</f>
        <v>10</v>
      </c>
      <c r="G12585" s="64">
        <f>INDEX(TableConsDist[Sub-Attribute'#],TableProgramConseqEff[[#This Row],[Row'#_sheet6]])</f>
        <v>3</v>
      </c>
      <c r="H12585" s="64">
        <f>INDEX(TableConsDist[Outcome'#],TableProgramConseqEff[[#This Row],[Row'#_sheet6]])</f>
        <v>1</v>
      </c>
      <c r="I12585" s="64" t="str">
        <f>INDEX(TableTranche[Tranche],TableProgramConseqEff[[#This Row],[Tranche'#]])</f>
        <v>HFTD - Distribution - 2QU CoRE | 2QU LoRE</v>
      </c>
      <c r="J12585" s="64" t="str">
        <f>INDEX(TableProgram[Program],TableProgramConseqEff[[#This Row],[Row'#_Sheet8]])</f>
        <v>Records Disposition Related Mitigations</v>
      </c>
      <c r="K12585" s="64" t="str">
        <f>INDEX(TableAttribute[Sub-Attribute],MATCH(TableProgramConseqEff[[#This Row],[Sub-Attribute'#]],TableAttribute[activerow'#],0))</f>
        <v>Financial</v>
      </c>
      <c r="L12585" s="64" t="str">
        <f>INDEX(TableOutcome[Outcome],MATCH(TableProgramConseqEff[[#This Row],[Outcome'#]],TableOutcome[Outcome'#],0))</f>
        <v>Red Flag Warning - Catastrophic Fires</v>
      </c>
      <c r="M125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585" s="64" t="b">
        <f>COUNTIFS(TableProgramExposure[Active],TRUE,TableProgramExposure[Tranche],TableProgramConseqEff[[#This Row],[Tranche]],TableProgramExposure[Program],TableProgramConseqEff[[#This Row],[Program]])&gt;0</f>
        <v>0</v>
      </c>
      <c r="O12585" s="64" t="str">
        <f>INDEX(TableAttribute[Attribute],MATCH(TableProgramConseqEff[[#This Row],[Sub-Attribute'#]],TableAttribute[activerow'#],0))</f>
        <v>Financial</v>
      </c>
      <c r="P12585" s="64" t="b">
        <f>AND(TableProgramConseqEff[[#This Row],[Program Active On Trache]],TableProgramConseqEff[[#This Row],[Effectiveness]]&gt;0)</f>
        <v>0</v>
      </c>
      <c r="Q12585" s="126">
        <f>IFERROR(INDEX(REF_ConseqEff!H:H,MATCH(TableProgramConseqEff[[#This Row],[Index]],REF_ConseqEff!$L:$L,0)),0)</f>
        <v>0</v>
      </c>
      <c r="R12585" s="64"/>
      <c r="S12585" s="105">
        <f>IFERROR(INDEX(REF_ConseqEff!J:J,MATCH(TableProgramConseqEff[[#This Row],[Index]],REF_ConseqEff!$L:$L,0)),0)</f>
        <v>0</v>
      </c>
      <c r="T12585" s="64">
        <f>IFERROR(INDEX(REF_ConseqEff!I:I,MATCH(TableProgramConseqEff[[#This Row],[Index]],REF_ConseqEff!$L:$L,0)),0)</f>
        <v>0</v>
      </c>
      <c r="U12585" s="130">
        <f>IFERROR(INDEX(REF_ConseqEff!K:K,MATCH(TableProgramConseqEff[[#This Row],[Index]],REF_ConseqEff!$L:$L,0)),0)</f>
        <v>0</v>
      </c>
      <c r="V12585" s="64"/>
      <c r="W12585" s="64"/>
      <c r="X12585" s="64"/>
    </row>
    <row r="12586" spans="2:24" x14ac:dyDescent="0.25">
      <c r="B12586" s="64">
        <f>ROW()-ROW(TableProgramConseqEff[[#Headers],[Row'#]])</f>
        <v>12576</v>
      </c>
      <c r="C12586" s="64">
        <f>INDEX(TableConsDist[Row'#],MATCH(MOD(TableProgramConseqEff[[#This Row],[Row'#]]-1,N_activerows6)+1,TableConsDist[activerow'#],0))</f>
        <v>275</v>
      </c>
      <c r="D12586" s="64">
        <f>INDEX(TableProgram[Row'#],MATCH(MOD(INT((TableProgramConseqEff[[#This Row],[Row'#]]-1)/(N_activerows6)),N_conseq_programs)+1, TableProgram[active'#_conseqprogram],0))</f>
        <v>29</v>
      </c>
      <c r="E12586" s="64">
        <f xml:space="preserve"> INDEX(TableProgram[Program'#],TableProgramConseqEff[[#This Row],[Row'#_Sheet8]])</f>
        <v>29</v>
      </c>
      <c r="F12586" s="64">
        <f>INDEX(TableConsDist[Tranche'#],TableProgramConseqEff[[#This Row],[Row'#_sheet6]])</f>
        <v>10</v>
      </c>
      <c r="G12586" s="64">
        <f>INDEX(TableConsDist[Sub-Attribute'#],TableProgramConseqEff[[#This Row],[Row'#_sheet6]])</f>
        <v>2</v>
      </c>
      <c r="H12586" s="64">
        <f>INDEX(TableConsDist[Outcome'#],TableProgramConseqEff[[#This Row],[Row'#_sheet6]])</f>
        <v>2</v>
      </c>
      <c r="I12586" s="64" t="str">
        <f>INDEX(TableTranche[Tranche],TableProgramConseqEff[[#This Row],[Tranche'#]])</f>
        <v>HFTD - Distribution - 2QU CoRE | 2QU LoRE</v>
      </c>
      <c r="J12586" s="64" t="str">
        <f>INDEX(TableProgram[Program],TableProgramConseqEff[[#This Row],[Row'#_Sheet8]])</f>
        <v>Records Disposition Related Mitigations</v>
      </c>
      <c r="K12586" s="64" t="str">
        <f>INDEX(TableAttribute[Sub-Attribute],MATCH(TableProgramConseqEff[[#This Row],[Sub-Attribute'#]],TableAttribute[activerow'#],0))</f>
        <v>Electric Reliability</v>
      </c>
      <c r="L12586" s="64" t="str">
        <f>INDEX(TableOutcome[Outcome],MATCH(TableProgramConseqEff[[#This Row],[Outcome'#]],TableOutcome[Outcome'#],0))</f>
        <v>Red Flag Warning - Destructive Fires</v>
      </c>
      <c r="M125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2586" s="64" t="b">
        <f>COUNTIFS(TableProgramExposure[Active],TRUE,TableProgramExposure[Tranche],TableProgramConseqEff[[#This Row],[Tranche]],TableProgramExposure[Program],TableProgramConseqEff[[#This Row],[Program]])&gt;0</f>
        <v>0</v>
      </c>
      <c r="O12586" s="64" t="str">
        <f>INDEX(TableAttribute[Attribute],MATCH(TableProgramConseqEff[[#This Row],[Sub-Attribute'#]],TableAttribute[activerow'#],0))</f>
        <v>Electric Reliability</v>
      </c>
      <c r="P12586" s="64" t="b">
        <f>AND(TableProgramConseqEff[[#This Row],[Program Active On Trache]],TableProgramConseqEff[[#This Row],[Effectiveness]]&gt;0)</f>
        <v>0</v>
      </c>
      <c r="Q12586" s="126">
        <f>IFERROR(INDEX(REF_ConseqEff!H:H,MATCH(TableProgramConseqEff[[#This Row],[Index]],REF_ConseqEff!$L:$L,0)),0)</f>
        <v>0</v>
      </c>
      <c r="R12586" s="64"/>
      <c r="S12586" s="105">
        <f>IFERROR(INDEX(REF_ConseqEff!J:J,MATCH(TableProgramConseqEff[[#This Row],[Index]],REF_ConseqEff!$L:$L,0)),0)</f>
        <v>0</v>
      </c>
      <c r="T12586" s="64">
        <f>IFERROR(INDEX(REF_ConseqEff!I:I,MATCH(TableProgramConseqEff[[#This Row],[Index]],REF_ConseqEff!$L:$L,0)),0)</f>
        <v>0</v>
      </c>
      <c r="U12586" s="130">
        <f>IFERROR(INDEX(REF_ConseqEff!K:K,MATCH(TableProgramConseqEff[[#This Row],[Index]],REF_ConseqEff!$L:$L,0)),0)</f>
        <v>0</v>
      </c>
      <c r="V12586" s="64"/>
      <c r="W12586" s="64"/>
      <c r="X12586" s="64"/>
    </row>
    <row r="12587" spans="2:24" x14ac:dyDescent="0.25">
      <c r="B12587" s="64">
        <f>ROW()-ROW(TableProgramConseqEff[[#Headers],[Row'#]])</f>
        <v>12577</v>
      </c>
      <c r="C12587" s="64">
        <f>INDEX(TableConsDist[Row'#],MATCH(MOD(TableProgramConseqEff[[#This Row],[Row'#]]-1,N_activerows6)+1,TableConsDist[activerow'#],0))</f>
        <v>276</v>
      </c>
      <c r="D12587" s="64">
        <f>INDEX(TableProgram[Row'#],MATCH(MOD(INT((TableProgramConseqEff[[#This Row],[Row'#]]-1)/(N_activerows6)),N_conseq_programs)+1, TableProgram[active'#_conseqprogram],0))</f>
        <v>29</v>
      </c>
      <c r="E12587" s="64">
        <f xml:space="preserve"> INDEX(TableProgram[Program'#],TableProgramConseqEff[[#This Row],[Row'#_Sheet8]])</f>
        <v>29</v>
      </c>
      <c r="F12587" s="64">
        <f>INDEX(TableConsDist[Tranche'#],TableProgramConseqEff[[#This Row],[Row'#_sheet6]])</f>
        <v>10</v>
      </c>
      <c r="G12587" s="64">
        <f>INDEX(TableConsDist[Sub-Attribute'#],TableProgramConseqEff[[#This Row],[Row'#_sheet6]])</f>
        <v>3</v>
      </c>
      <c r="H12587" s="64">
        <f>INDEX(TableConsDist[Outcome'#],TableProgramConseqEff[[#This Row],[Row'#_sheet6]])</f>
        <v>2</v>
      </c>
      <c r="I12587" s="64" t="str">
        <f>INDEX(TableTranche[Tranche],TableProgramConseqEff[[#This Row],[Tranche'#]])</f>
        <v>HFTD - Distribution - 2QU CoRE | 2QU LoRE</v>
      </c>
      <c r="J12587" s="64" t="str">
        <f>INDEX(TableProgram[Program],TableProgramConseqEff[[#This Row],[Row'#_Sheet8]])</f>
        <v>Records Disposition Related Mitigations</v>
      </c>
      <c r="K12587" s="64" t="str">
        <f>INDEX(TableAttribute[Sub-Attribute],MATCH(TableProgramConseqEff[[#This Row],[Sub-Attribute'#]],TableAttribute[activerow'#],0))</f>
        <v>Financial</v>
      </c>
      <c r="L12587" s="64" t="str">
        <f>INDEX(TableOutcome[Outcome],MATCH(TableProgramConseqEff[[#This Row],[Outcome'#]],TableOutcome[Outcome'#],0))</f>
        <v>Red Flag Warning - Destructive Fires</v>
      </c>
      <c r="M125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2587" s="64" t="b">
        <f>COUNTIFS(TableProgramExposure[Active],TRUE,TableProgramExposure[Tranche],TableProgramConseqEff[[#This Row],[Tranche]],TableProgramExposure[Program],TableProgramConseqEff[[#This Row],[Program]])&gt;0</f>
        <v>0</v>
      </c>
      <c r="O12587" s="64" t="str">
        <f>INDEX(TableAttribute[Attribute],MATCH(TableProgramConseqEff[[#This Row],[Sub-Attribute'#]],TableAttribute[activerow'#],0))</f>
        <v>Financial</v>
      </c>
      <c r="P12587" s="64" t="b">
        <f>AND(TableProgramConseqEff[[#This Row],[Program Active On Trache]],TableProgramConseqEff[[#This Row],[Effectiveness]]&gt;0)</f>
        <v>0</v>
      </c>
      <c r="Q12587" s="126">
        <f>IFERROR(INDEX(REF_ConseqEff!H:H,MATCH(TableProgramConseqEff[[#This Row],[Index]],REF_ConseqEff!$L:$L,0)),0)</f>
        <v>0</v>
      </c>
      <c r="R12587" s="64"/>
      <c r="S12587" s="105">
        <f>IFERROR(INDEX(REF_ConseqEff!J:J,MATCH(TableProgramConseqEff[[#This Row],[Index]],REF_ConseqEff!$L:$L,0)),0)</f>
        <v>0</v>
      </c>
      <c r="T12587" s="64">
        <f>IFERROR(INDEX(REF_ConseqEff!I:I,MATCH(TableProgramConseqEff[[#This Row],[Index]],REF_ConseqEff!$L:$L,0)),0)</f>
        <v>0</v>
      </c>
      <c r="U12587" s="130">
        <f>IFERROR(INDEX(REF_ConseqEff!K:K,MATCH(TableProgramConseqEff[[#This Row],[Index]],REF_ConseqEff!$L:$L,0)),0)</f>
        <v>0</v>
      </c>
      <c r="V12587" s="64"/>
      <c r="W12587" s="64"/>
      <c r="X12587" s="64"/>
    </row>
    <row r="12588" spans="2:24" x14ac:dyDescent="0.25">
      <c r="B12588" s="64">
        <f>ROW()-ROW(TableProgramConseqEff[[#Headers],[Row'#]])</f>
        <v>12578</v>
      </c>
      <c r="C12588" s="64">
        <f>INDEX(TableConsDist[Row'#],MATCH(MOD(TableProgramConseqEff[[#This Row],[Row'#]]-1,N_activerows6)+1,TableConsDist[activerow'#],0))</f>
        <v>277</v>
      </c>
      <c r="D12588" s="64">
        <f>INDEX(TableProgram[Row'#],MATCH(MOD(INT((TableProgramConseqEff[[#This Row],[Row'#]]-1)/(N_activerows6)),N_conseq_programs)+1, TableProgram[active'#_conseqprogram],0))</f>
        <v>29</v>
      </c>
      <c r="E12588" s="64">
        <f xml:space="preserve"> INDEX(TableProgram[Program'#],TableProgramConseqEff[[#This Row],[Row'#_Sheet8]])</f>
        <v>29</v>
      </c>
      <c r="F12588" s="64">
        <f>INDEX(TableConsDist[Tranche'#],TableProgramConseqEff[[#This Row],[Row'#_sheet6]])</f>
        <v>10</v>
      </c>
      <c r="G12588" s="64">
        <f>INDEX(TableConsDist[Sub-Attribute'#],TableProgramConseqEff[[#This Row],[Row'#_sheet6]])</f>
        <v>1</v>
      </c>
      <c r="H12588" s="64">
        <f>INDEX(TableConsDist[Outcome'#],TableProgramConseqEff[[#This Row],[Row'#_sheet6]])</f>
        <v>3</v>
      </c>
      <c r="I12588" s="64" t="str">
        <f>INDEX(TableTranche[Tranche],TableProgramConseqEff[[#This Row],[Tranche'#]])</f>
        <v>HFTD - Distribution - 2QU CoRE | 2QU LoRE</v>
      </c>
      <c r="J12588" s="64" t="str">
        <f>INDEX(TableProgram[Program],TableProgramConseqEff[[#This Row],[Row'#_Sheet8]])</f>
        <v>Records Disposition Related Mitigations</v>
      </c>
      <c r="K12588" s="64" t="str">
        <f>INDEX(TableAttribute[Sub-Attribute],MATCH(TableProgramConseqEff[[#This Row],[Sub-Attribute'#]],TableAttribute[activerow'#],0))</f>
        <v>Safety</v>
      </c>
      <c r="L12588" s="64" t="str">
        <f>INDEX(TableOutcome[Outcome],MATCH(TableProgramConseqEff[[#This Row],[Outcome'#]],TableOutcome[Outcome'#],0))</f>
        <v>Red Flag Warning - Large Fires</v>
      </c>
      <c r="M125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588" s="64" t="b">
        <f>COUNTIFS(TableProgramExposure[Active],TRUE,TableProgramExposure[Tranche],TableProgramConseqEff[[#This Row],[Tranche]],TableProgramExposure[Program],TableProgramConseqEff[[#This Row],[Program]])&gt;0</f>
        <v>0</v>
      </c>
      <c r="O12588" s="64" t="str">
        <f>INDEX(TableAttribute[Attribute],MATCH(TableProgramConseqEff[[#This Row],[Sub-Attribute'#]],TableAttribute[activerow'#],0))</f>
        <v>Safety</v>
      </c>
      <c r="P12588" s="64" t="b">
        <f>AND(TableProgramConseqEff[[#This Row],[Program Active On Trache]],TableProgramConseqEff[[#This Row],[Effectiveness]]&gt;0)</f>
        <v>0</v>
      </c>
      <c r="Q12588" s="126">
        <f>IFERROR(INDEX(REF_ConseqEff!H:H,MATCH(TableProgramConseqEff[[#This Row],[Index]],REF_ConseqEff!$L:$L,0)),0)</f>
        <v>0</v>
      </c>
      <c r="R12588" s="64"/>
      <c r="S12588" s="105">
        <f>IFERROR(INDEX(REF_ConseqEff!J:J,MATCH(TableProgramConseqEff[[#This Row],[Index]],REF_ConseqEff!$L:$L,0)),0)</f>
        <v>0</v>
      </c>
      <c r="T12588" s="64">
        <f>IFERROR(INDEX(REF_ConseqEff!I:I,MATCH(TableProgramConseqEff[[#This Row],[Index]],REF_ConseqEff!$L:$L,0)),0)</f>
        <v>0</v>
      </c>
      <c r="U12588" s="130">
        <f>IFERROR(INDEX(REF_ConseqEff!K:K,MATCH(TableProgramConseqEff[[#This Row],[Index]],REF_ConseqEff!$L:$L,0)),0)</f>
        <v>0</v>
      </c>
      <c r="V12588" s="64"/>
      <c r="W12588" s="64"/>
      <c r="X12588" s="64"/>
    </row>
    <row r="12589" spans="2:24" x14ac:dyDescent="0.25">
      <c r="B12589" s="64">
        <f>ROW()-ROW(TableProgramConseqEff[[#Headers],[Row'#]])</f>
        <v>12579</v>
      </c>
      <c r="C12589" s="64">
        <f>INDEX(TableConsDist[Row'#],MATCH(MOD(TableProgramConseqEff[[#This Row],[Row'#]]-1,N_activerows6)+1,TableConsDist[activerow'#],0))</f>
        <v>278</v>
      </c>
      <c r="D12589" s="64">
        <f>INDEX(TableProgram[Row'#],MATCH(MOD(INT((TableProgramConseqEff[[#This Row],[Row'#]]-1)/(N_activerows6)),N_conseq_programs)+1, TableProgram[active'#_conseqprogram],0))</f>
        <v>29</v>
      </c>
      <c r="E12589" s="64">
        <f xml:space="preserve"> INDEX(TableProgram[Program'#],TableProgramConseqEff[[#This Row],[Row'#_Sheet8]])</f>
        <v>29</v>
      </c>
      <c r="F12589" s="64">
        <f>INDEX(TableConsDist[Tranche'#],TableProgramConseqEff[[#This Row],[Row'#_sheet6]])</f>
        <v>10</v>
      </c>
      <c r="G12589" s="64">
        <f>INDEX(TableConsDist[Sub-Attribute'#],TableProgramConseqEff[[#This Row],[Row'#_sheet6]])</f>
        <v>2</v>
      </c>
      <c r="H12589" s="64">
        <f>INDEX(TableConsDist[Outcome'#],TableProgramConseqEff[[#This Row],[Row'#_sheet6]])</f>
        <v>3</v>
      </c>
      <c r="I12589" s="64" t="str">
        <f>INDEX(TableTranche[Tranche],TableProgramConseqEff[[#This Row],[Tranche'#]])</f>
        <v>HFTD - Distribution - 2QU CoRE | 2QU LoRE</v>
      </c>
      <c r="J12589" s="64" t="str">
        <f>INDEX(TableProgram[Program],TableProgramConseqEff[[#This Row],[Row'#_Sheet8]])</f>
        <v>Records Disposition Related Mitigations</v>
      </c>
      <c r="K12589" s="64" t="str">
        <f>INDEX(TableAttribute[Sub-Attribute],MATCH(TableProgramConseqEff[[#This Row],[Sub-Attribute'#]],TableAttribute[activerow'#],0))</f>
        <v>Electric Reliability</v>
      </c>
      <c r="L12589" s="64" t="str">
        <f>INDEX(TableOutcome[Outcome],MATCH(TableProgramConseqEff[[#This Row],[Outcome'#]],TableOutcome[Outcome'#],0))</f>
        <v>Red Flag Warning - Large Fires</v>
      </c>
      <c r="M125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589" s="64" t="b">
        <f>COUNTIFS(TableProgramExposure[Active],TRUE,TableProgramExposure[Tranche],TableProgramConseqEff[[#This Row],[Tranche]],TableProgramExposure[Program],TableProgramConseqEff[[#This Row],[Program]])&gt;0</f>
        <v>0</v>
      </c>
      <c r="O12589" s="64" t="str">
        <f>INDEX(TableAttribute[Attribute],MATCH(TableProgramConseqEff[[#This Row],[Sub-Attribute'#]],TableAttribute[activerow'#],0))</f>
        <v>Electric Reliability</v>
      </c>
      <c r="P12589" s="64" t="b">
        <f>AND(TableProgramConseqEff[[#This Row],[Program Active On Trache]],TableProgramConseqEff[[#This Row],[Effectiveness]]&gt;0)</f>
        <v>0</v>
      </c>
      <c r="Q12589" s="126">
        <f>IFERROR(INDEX(REF_ConseqEff!H:H,MATCH(TableProgramConseqEff[[#This Row],[Index]],REF_ConseqEff!$L:$L,0)),0)</f>
        <v>0</v>
      </c>
      <c r="R12589" s="64"/>
      <c r="S12589" s="105">
        <f>IFERROR(INDEX(REF_ConseqEff!J:J,MATCH(TableProgramConseqEff[[#This Row],[Index]],REF_ConseqEff!$L:$L,0)),0)</f>
        <v>0</v>
      </c>
      <c r="T12589" s="64">
        <f>IFERROR(INDEX(REF_ConseqEff!I:I,MATCH(TableProgramConseqEff[[#This Row],[Index]],REF_ConseqEff!$L:$L,0)),0)</f>
        <v>0</v>
      </c>
      <c r="U12589" s="130">
        <f>IFERROR(INDEX(REF_ConseqEff!K:K,MATCH(TableProgramConseqEff[[#This Row],[Index]],REF_ConseqEff!$L:$L,0)),0)</f>
        <v>0</v>
      </c>
      <c r="V12589" s="64"/>
      <c r="W12589" s="64"/>
      <c r="X12589" s="64"/>
    </row>
    <row r="12590" spans="2:24" x14ac:dyDescent="0.25">
      <c r="B12590" s="64">
        <f>ROW()-ROW(TableProgramConseqEff[[#Headers],[Row'#]])</f>
        <v>12580</v>
      </c>
      <c r="C12590" s="64">
        <f>INDEX(TableConsDist[Row'#],MATCH(MOD(TableProgramConseqEff[[#This Row],[Row'#]]-1,N_activerows6)+1,TableConsDist[activerow'#],0))</f>
        <v>279</v>
      </c>
      <c r="D12590" s="64">
        <f>INDEX(TableProgram[Row'#],MATCH(MOD(INT((TableProgramConseqEff[[#This Row],[Row'#]]-1)/(N_activerows6)),N_conseq_programs)+1, TableProgram[active'#_conseqprogram],0))</f>
        <v>29</v>
      </c>
      <c r="E12590" s="64">
        <f xml:space="preserve"> INDEX(TableProgram[Program'#],TableProgramConseqEff[[#This Row],[Row'#_Sheet8]])</f>
        <v>29</v>
      </c>
      <c r="F12590" s="64">
        <f>INDEX(TableConsDist[Tranche'#],TableProgramConseqEff[[#This Row],[Row'#_sheet6]])</f>
        <v>10</v>
      </c>
      <c r="G12590" s="64">
        <f>INDEX(TableConsDist[Sub-Attribute'#],TableProgramConseqEff[[#This Row],[Row'#_sheet6]])</f>
        <v>3</v>
      </c>
      <c r="H12590" s="64">
        <f>INDEX(TableConsDist[Outcome'#],TableProgramConseqEff[[#This Row],[Row'#_sheet6]])</f>
        <v>3</v>
      </c>
      <c r="I12590" s="64" t="str">
        <f>INDEX(TableTranche[Tranche],TableProgramConseqEff[[#This Row],[Tranche'#]])</f>
        <v>HFTD - Distribution - 2QU CoRE | 2QU LoRE</v>
      </c>
      <c r="J12590" s="64" t="str">
        <f>INDEX(TableProgram[Program],TableProgramConseqEff[[#This Row],[Row'#_Sheet8]])</f>
        <v>Records Disposition Related Mitigations</v>
      </c>
      <c r="K12590" s="64" t="str">
        <f>INDEX(TableAttribute[Sub-Attribute],MATCH(TableProgramConseqEff[[#This Row],[Sub-Attribute'#]],TableAttribute[activerow'#],0))</f>
        <v>Financial</v>
      </c>
      <c r="L12590" s="64" t="str">
        <f>INDEX(TableOutcome[Outcome],MATCH(TableProgramConseqEff[[#This Row],[Outcome'#]],TableOutcome[Outcome'#],0))</f>
        <v>Red Flag Warning - Large Fires</v>
      </c>
      <c r="M125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590" s="64" t="b">
        <f>COUNTIFS(TableProgramExposure[Active],TRUE,TableProgramExposure[Tranche],TableProgramConseqEff[[#This Row],[Tranche]],TableProgramExposure[Program],TableProgramConseqEff[[#This Row],[Program]])&gt;0</f>
        <v>0</v>
      </c>
      <c r="O12590" s="64" t="str">
        <f>INDEX(TableAttribute[Attribute],MATCH(TableProgramConseqEff[[#This Row],[Sub-Attribute'#]],TableAttribute[activerow'#],0))</f>
        <v>Financial</v>
      </c>
      <c r="P12590" s="64" t="b">
        <f>AND(TableProgramConseqEff[[#This Row],[Program Active On Trache]],TableProgramConseqEff[[#This Row],[Effectiveness]]&gt;0)</f>
        <v>0</v>
      </c>
      <c r="Q12590" s="126">
        <f>IFERROR(INDEX(REF_ConseqEff!H:H,MATCH(TableProgramConseqEff[[#This Row],[Index]],REF_ConseqEff!$L:$L,0)),0)</f>
        <v>0</v>
      </c>
      <c r="R12590" s="64"/>
      <c r="S12590" s="105">
        <f>IFERROR(INDEX(REF_ConseqEff!J:J,MATCH(TableProgramConseqEff[[#This Row],[Index]],REF_ConseqEff!$L:$L,0)),0)</f>
        <v>0</v>
      </c>
      <c r="T12590" s="64">
        <f>IFERROR(INDEX(REF_ConseqEff!I:I,MATCH(TableProgramConseqEff[[#This Row],[Index]],REF_ConseqEff!$L:$L,0)),0)</f>
        <v>0</v>
      </c>
      <c r="U12590" s="130">
        <f>IFERROR(INDEX(REF_ConseqEff!K:K,MATCH(TableProgramConseqEff[[#This Row],[Index]],REF_ConseqEff!$L:$L,0)),0)</f>
        <v>0</v>
      </c>
      <c r="V12590" s="64"/>
      <c r="W12590" s="64"/>
      <c r="X12590" s="64"/>
    </row>
    <row r="12591" spans="2:24" x14ac:dyDescent="0.25">
      <c r="B12591" s="64">
        <f>ROW()-ROW(TableProgramConseqEff[[#Headers],[Row'#]])</f>
        <v>12581</v>
      </c>
      <c r="C12591" s="64">
        <f>INDEX(TableConsDist[Row'#],MATCH(MOD(TableProgramConseqEff[[#This Row],[Row'#]]-1,N_activerows6)+1,TableConsDist[activerow'#],0))</f>
        <v>280</v>
      </c>
      <c r="D12591" s="64">
        <f>INDEX(TableProgram[Row'#],MATCH(MOD(INT((TableProgramConseqEff[[#This Row],[Row'#]]-1)/(N_activerows6)),N_conseq_programs)+1, TableProgram[active'#_conseqprogram],0))</f>
        <v>29</v>
      </c>
      <c r="E12591" s="64">
        <f xml:space="preserve"> INDEX(TableProgram[Program'#],TableProgramConseqEff[[#This Row],[Row'#_Sheet8]])</f>
        <v>29</v>
      </c>
      <c r="F12591" s="64">
        <f>INDEX(TableConsDist[Tranche'#],TableProgramConseqEff[[#This Row],[Row'#_sheet6]])</f>
        <v>10</v>
      </c>
      <c r="G12591" s="64">
        <f>INDEX(TableConsDist[Sub-Attribute'#],TableProgramConseqEff[[#This Row],[Row'#_sheet6]])</f>
        <v>1</v>
      </c>
      <c r="H12591" s="64">
        <f>INDEX(TableConsDist[Outcome'#],TableProgramConseqEff[[#This Row],[Row'#_sheet6]])</f>
        <v>4</v>
      </c>
      <c r="I12591" s="64" t="str">
        <f>INDEX(TableTranche[Tranche],TableProgramConseqEff[[#This Row],[Tranche'#]])</f>
        <v>HFTD - Distribution - 2QU CoRE | 2QU LoRE</v>
      </c>
      <c r="J12591" s="64" t="str">
        <f>INDEX(TableProgram[Program],TableProgramConseqEff[[#This Row],[Row'#_Sheet8]])</f>
        <v>Records Disposition Related Mitigations</v>
      </c>
      <c r="K12591" s="64" t="str">
        <f>INDEX(TableAttribute[Sub-Attribute],MATCH(TableProgramConseqEff[[#This Row],[Sub-Attribute'#]],TableAttribute[activerow'#],0))</f>
        <v>Safety</v>
      </c>
      <c r="L12591" s="64" t="str">
        <f>INDEX(TableOutcome[Outcome],MATCH(TableProgramConseqEff[[#This Row],[Outcome'#]],TableOutcome[Outcome'#],0))</f>
        <v>Red Flag Warning - Small Fires</v>
      </c>
      <c r="M125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591" s="64" t="b">
        <f>COUNTIFS(TableProgramExposure[Active],TRUE,TableProgramExposure[Tranche],TableProgramConseqEff[[#This Row],[Tranche]],TableProgramExposure[Program],TableProgramConseqEff[[#This Row],[Program]])&gt;0</f>
        <v>0</v>
      </c>
      <c r="O12591" s="64" t="str">
        <f>INDEX(TableAttribute[Attribute],MATCH(TableProgramConseqEff[[#This Row],[Sub-Attribute'#]],TableAttribute[activerow'#],0))</f>
        <v>Safety</v>
      </c>
      <c r="P12591" s="64" t="b">
        <f>AND(TableProgramConseqEff[[#This Row],[Program Active On Trache]],TableProgramConseqEff[[#This Row],[Effectiveness]]&gt;0)</f>
        <v>0</v>
      </c>
      <c r="Q12591" s="126">
        <f>IFERROR(INDEX(REF_ConseqEff!H:H,MATCH(TableProgramConseqEff[[#This Row],[Index]],REF_ConseqEff!$L:$L,0)),0)</f>
        <v>0</v>
      </c>
      <c r="R12591" s="64"/>
      <c r="S12591" s="105">
        <f>IFERROR(INDEX(REF_ConseqEff!J:J,MATCH(TableProgramConseqEff[[#This Row],[Index]],REF_ConseqEff!$L:$L,0)),0)</f>
        <v>0</v>
      </c>
      <c r="T12591" s="64">
        <f>IFERROR(INDEX(REF_ConseqEff!I:I,MATCH(TableProgramConseqEff[[#This Row],[Index]],REF_ConseqEff!$L:$L,0)),0)</f>
        <v>0</v>
      </c>
      <c r="U12591" s="130">
        <f>IFERROR(INDEX(REF_ConseqEff!K:K,MATCH(TableProgramConseqEff[[#This Row],[Index]],REF_ConseqEff!$L:$L,0)),0)</f>
        <v>0</v>
      </c>
      <c r="V12591" s="64"/>
      <c r="W12591" s="64"/>
      <c r="X12591" s="64"/>
    </row>
    <row r="12592" spans="2:24" x14ac:dyDescent="0.25">
      <c r="B12592" s="64">
        <f>ROW()-ROW(TableProgramConseqEff[[#Headers],[Row'#]])</f>
        <v>12582</v>
      </c>
      <c r="C12592" s="64">
        <f>INDEX(TableConsDist[Row'#],MATCH(MOD(TableProgramConseqEff[[#This Row],[Row'#]]-1,N_activerows6)+1,TableConsDist[activerow'#],0))</f>
        <v>281</v>
      </c>
      <c r="D12592" s="64">
        <f>INDEX(TableProgram[Row'#],MATCH(MOD(INT((TableProgramConseqEff[[#This Row],[Row'#]]-1)/(N_activerows6)),N_conseq_programs)+1, TableProgram[active'#_conseqprogram],0))</f>
        <v>29</v>
      </c>
      <c r="E12592" s="64">
        <f xml:space="preserve"> INDEX(TableProgram[Program'#],TableProgramConseqEff[[#This Row],[Row'#_Sheet8]])</f>
        <v>29</v>
      </c>
      <c r="F12592" s="64">
        <f>INDEX(TableConsDist[Tranche'#],TableProgramConseqEff[[#This Row],[Row'#_sheet6]])</f>
        <v>10</v>
      </c>
      <c r="G12592" s="64">
        <f>INDEX(TableConsDist[Sub-Attribute'#],TableProgramConseqEff[[#This Row],[Row'#_sheet6]])</f>
        <v>2</v>
      </c>
      <c r="H12592" s="64">
        <f>INDEX(TableConsDist[Outcome'#],TableProgramConseqEff[[#This Row],[Row'#_sheet6]])</f>
        <v>4</v>
      </c>
      <c r="I12592" s="64" t="str">
        <f>INDEX(TableTranche[Tranche],TableProgramConseqEff[[#This Row],[Tranche'#]])</f>
        <v>HFTD - Distribution - 2QU CoRE | 2QU LoRE</v>
      </c>
      <c r="J12592" s="64" t="str">
        <f>INDEX(TableProgram[Program],TableProgramConseqEff[[#This Row],[Row'#_Sheet8]])</f>
        <v>Records Disposition Related Mitigations</v>
      </c>
      <c r="K12592" s="64" t="str">
        <f>INDEX(TableAttribute[Sub-Attribute],MATCH(TableProgramConseqEff[[#This Row],[Sub-Attribute'#]],TableAttribute[activerow'#],0))</f>
        <v>Electric Reliability</v>
      </c>
      <c r="L12592" s="64" t="str">
        <f>INDEX(TableOutcome[Outcome],MATCH(TableProgramConseqEff[[#This Row],[Outcome'#]],TableOutcome[Outcome'#],0))</f>
        <v>Red Flag Warning - Small Fires</v>
      </c>
      <c r="M125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592" s="64" t="b">
        <f>COUNTIFS(TableProgramExposure[Active],TRUE,TableProgramExposure[Tranche],TableProgramConseqEff[[#This Row],[Tranche]],TableProgramExposure[Program],TableProgramConseqEff[[#This Row],[Program]])&gt;0</f>
        <v>0</v>
      </c>
      <c r="O12592" s="64" t="str">
        <f>INDEX(TableAttribute[Attribute],MATCH(TableProgramConseqEff[[#This Row],[Sub-Attribute'#]],TableAttribute[activerow'#],0))</f>
        <v>Electric Reliability</v>
      </c>
      <c r="P12592" s="64" t="b">
        <f>AND(TableProgramConseqEff[[#This Row],[Program Active On Trache]],TableProgramConseqEff[[#This Row],[Effectiveness]]&gt;0)</f>
        <v>0</v>
      </c>
      <c r="Q12592" s="126">
        <f>IFERROR(INDEX(REF_ConseqEff!H:H,MATCH(TableProgramConseqEff[[#This Row],[Index]],REF_ConseqEff!$L:$L,0)),0)</f>
        <v>0</v>
      </c>
      <c r="R12592" s="64"/>
      <c r="S12592" s="105">
        <f>IFERROR(INDEX(REF_ConseqEff!J:J,MATCH(TableProgramConseqEff[[#This Row],[Index]],REF_ConseqEff!$L:$L,0)),0)</f>
        <v>0</v>
      </c>
      <c r="T12592" s="64">
        <f>IFERROR(INDEX(REF_ConseqEff!I:I,MATCH(TableProgramConseqEff[[#This Row],[Index]],REF_ConseqEff!$L:$L,0)),0)</f>
        <v>0</v>
      </c>
      <c r="U12592" s="130">
        <f>IFERROR(INDEX(REF_ConseqEff!K:K,MATCH(TableProgramConseqEff[[#This Row],[Index]],REF_ConseqEff!$L:$L,0)),0)</f>
        <v>0</v>
      </c>
      <c r="V12592" s="64"/>
      <c r="W12592" s="64"/>
      <c r="X12592" s="64"/>
    </row>
    <row r="12593" spans="2:24" x14ac:dyDescent="0.25">
      <c r="B12593" s="64">
        <f>ROW()-ROW(TableProgramConseqEff[[#Headers],[Row'#]])</f>
        <v>12583</v>
      </c>
      <c r="C12593" s="64">
        <f>INDEX(TableConsDist[Row'#],MATCH(MOD(TableProgramConseqEff[[#This Row],[Row'#]]-1,N_activerows6)+1,TableConsDist[activerow'#],0))</f>
        <v>282</v>
      </c>
      <c r="D12593" s="64">
        <f>INDEX(TableProgram[Row'#],MATCH(MOD(INT((TableProgramConseqEff[[#This Row],[Row'#]]-1)/(N_activerows6)),N_conseq_programs)+1, TableProgram[active'#_conseqprogram],0))</f>
        <v>29</v>
      </c>
      <c r="E12593" s="64">
        <f xml:space="preserve"> INDEX(TableProgram[Program'#],TableProgramConseqEff[[#This Row],[Row'#_Sheet8]])</f>
        <v>29</v>
      </c>
      <c r="F12593" s="64">
        <f>INDEX(TableConsDist[Tranche'#],TableProgramConseqEff[[#This Row],[Row'#_sheet6]])</f>
        <v>10</v>
      </c>
      <c r="G12593" s="64">
        <f>INDEX(TableConsDist[Sub-Attribute'#],TableProgramConseqEff[[#This Row],[Row'#_sheet6]])</f>
        <v>3</v>
      </c>
      <c r="H12593" s="64">
        <f>INDEX(TableConsDist[Outcome'#],TableProgramConseqEff[[#This Row],[Row'#_sheet6]])</f>
        <v>4</v>
      </c>
      <c r="I12593" s="64" t="str">
        <f>INDEX(TableTranche[Tranche],TableProgramConseqEff[[#This Row],[Tranche'#]])</f>
        <v>HFTD - Distribution - 2QU CoRE | 2QU LoRE</v>
      </c>
      <c r="J12593" s="64" t="str">
        <f>INDEX(TableProgram[Program],TableProgramConseqEff[[#This Row],[Row'#_Sheet8]])</f>
        <v>Records Disposition Related Mitigations</v>
      </c>
      <c r="K12593" s="64" t="str">
        <f>INDEX(TableAttribute[Sub-Attribute],MATCH(TableProgramConseqEff[[#This Row],[Sub-Attribute'#]],TableAttribute[activerow'#],0))</f>
        <v>Financial</v>
      </c>
      <c r="L12593" s="64" t="str">
        <f>INDEX(TableOutcome[Outcome],MATCH(TableProgramConseqEff[[#This Row],[Outcome'#]],TableOutcome[Outcome'#],0))</f>
        <v>Red Flag Warning - Small Fires</v>
      </c>
      <c r="M125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593" s="64" t="b">
        <f>COUNTIFS(TableProgramExposure[Active],TRUE,TableProgramExposure[Tranche],TableProgramConseqEff[[#This Row],[Tranche]],TableProgramExposure[Program],TableProgramConseqEff[[#This Row],[Program]])&gt;0</f>
        <v>0</v>
      </c>
      <c r="O12593" s="64" t="str">
        <f>INDEX(TableAttribute[Attribute],MATCH(TableProgramConseqEff[[#This Row],[Sub-Attribute'#]],TableAttribute[activerow'#],0))</f>
        <v>Financial</v>
      </c>
      <c r="P12593" s="64" t="b">
        <f>AND(TableProgramConseqEff[[#This Row],[Program Active On Trache]],TableProgramConseqEff[[#This Row],[Effectiveness]]&gt;0)</f>
        <v>0</v>
      </c>
      <c r="Q12593" s="126">
        <f>IFERROR(INDEX(REF_ConseqEff!H:H,MATCH(TableProgramConseqEff[[#This Row],[Index]],REF_ConseqEff!$L:$L,0)),0)</f>
        <v>0</v>
      </c>
      <c r="R12593" s="64"/>
      <c r="S12593" s="105">
        <f>IFERROR(INDEX(REF_ConseqEff!J:J,MATCH(TableProgramConseqEff[[#This Row],[Index]],REF_ConseqEff!$L:$L,0)),0)</f>
        <v>0</v>
      </c>
      <c r="T12593" s="64">
        <f>IFERROR(INDEX(REF_ConseqEff!I:I,MATCH(TableProgramConseqEff[[#This Row],[Index]],REF_ConseqEff!$L:$L,0)),0)</f>
        <v>0</v>
      </c>
      <c r="U12593" s="130">
        <f>IFERROR(INDEX(REF_ConseqEff!K:K,MATCH(TableProgramConseqEff[[#This Row],[Index]],REF_ConseqEff!$L:$L,0)),0)</f>
        <v>0</v>
      </c>
      <c r="V12593" s="64"/>
      <c r="W12593" s="64"/>
      <c r="X12593" s="64"/>
    </row>
    <row r="12594" spans="2:24" x14ac:dyDescent="0.25">
      <c r="B12594" s="64">
        <f>ROW()-ROW(TableProgramConseqEff[[#Headers],[Row'#]])</f>
        <v>12584</v>
      </c>
      <c r="C12594" s="64">
        <f>INDEX(TableConsDist[Row'#],MATCH(MOD(TableProgramConseqEff[[#This Row],[Row'#]]-1,N_activerows6)+1,TableConsDist[activerow'#],0))</f>
        <v>283</v>
      </c>
      <c r="D12594" s="64">
        <f>INDEX(TableProgram[Row'#],MATCH(MOD(INT((TableProgramConseqEff[[#This Row],[Row'#]]-1)/(N_activerows6)),N_conseq_programs)+1, TableProgram[active'#_conseqprogram],0))</f>
        <v>29</v>
      </c>
      <c r="E12594" s="64">
        <f xml:space="preserve"> INDEX(TableProgram[Program'#],TableProgramConseqEff[[#This Row],[Row'#_Sheet8]])</f>
        <v>29</v>
      </c>
      <c r="F12594" s="64">
        <f>INDEX(TableConsDist[Tranche'#],TableProgramConseqEff[[#This Row],[Row'#_sheet6]])</f>
        <v>10</v>
      </c>
      <c r="G12594" s="64">
        <f>INDEX(TableConsDist[Sub-Attribute'#],TableProgramConseqEff[[#This Row],[Row'#_sheet6]])</f>
        <v>1</v>
      </c>
      <c r="H12594" s="64">
        <f>INDEX(TableConsDist[Outcome'#],TableProgramConseqEff[[#This Row],[Row'#_sheet6]])</f>
        <v>5</v>
      </c>
      <c r="I12594" s="64" t="str">
        <f>INDEX(TableTranche[Tranche],TableProgramConseqEff[[#This Row],[Tranche'#]])</f>
        <v>HFTD - Distribution - 2QU CoRE | 2QU LoRE</v>
      </c>
      <c r="J12594" s="64" t="str">
        <f>INDEX(TableProgram[Program],TableProgramConseqEff[[#This Row],[Row'#_Sheet8]])</f>
        <v>Records Disposition Related Mitigations</v>
      </c>
      <c r="K12594" s="64" t="str">
        <f>INDEX(TableAttribute[Sub-Attribute],MATCH(TableProgramConseqEff[[#This Row],[Sub-Attribute'#]],TableAttribute[activerow'#],0))</f>
        <v>Safety</v>
      </c>
      <c r="L12594" s="64" t="str">
        <f>INDEX(TableOutcome[Outcome],MATCH(TableProgramConseqEff[[#This Row],[Outcome'#]],TableOutcome[Outcome'#],0))</f>
        <v>Non-Red Flag Warning - Catastrophic Fires</v>
      </c>
      <c r="M125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594" s="64" t="b">
        <f>COUNTIFS(TableProgramExposure[Active],TRUE,TableProgramExposure[Tranche],TableProgramConseqEff[[#This Row],[Tranche]],TableProgramExposure[Program],TableProgramConseqEff[[#This Row],[Program]])&gt;0</f>
        <v>0</v>
      </c>
      <c r="O12594" s="64" t="str">
        <f>INDEX(TableAttribute[Attribute],MATCH(TableProgramConseqEff[[#This Row],[Sub-Attribute'#]],TableAttribute[activerow'#],0))</f>
        <v>Safety</v>
      </c>
      <c r="P12594" s="64" t="b">
        <f>AND(TableProgramConseqEff[[#This Row],[Program Active On Trache]],TableProgramConseqEff[[#This Row],[Effectiveness]]&gt;0)</f>
        <v>0</v>
      </c>
      <c r="Q12594" s="126">
        <f>IFERROR(INDEX(REF_ConseqEff!H:H,MATCH(TableProgramConseqEff[[#This Row],[Index]],REF_ConseqEff!$L:$L,0)),0)</f>
        <v>0</v>
      </c>
      <c r="R12594" s="64"/>
      <c r="S12594" s="105">
        <f>IFERROR(INDEX(REF_ConseqEff!J:J,MATCH(TableProgramConseqEff[[#This Row],[Index]],REF_ConseqEff!$L:$L,0)),0)</f>
        <v>0</v>
      </c>
      <c r="T12594" s="64">
        <f>IFERROR(INDEX(REF_ConseqEff!I:I,MATCH(TableProgramConseqEff[[#This Row],[Index]],REF_ConseqEff!$L:$L,0)),0)</f>
        <v>0</v>
      </c>
      <c r="U12594" s="130">
        <f>IFERROR(INDEX(REF_ConseqEff!K:K,MATCH(TableProgramConseqEff[[#This Row],[Index]],REF_ConseqEff!$L:$L,0)),0)</f>
        <v>0</v>
      </c>
      <c r="V12594" s="64"/>
      <c r="W12594" s="64"/>
      <c r="X12594" s="64"/>
    </row>
    <row r="12595" spans="2:24" x14ac:dyDescent="0.25">
      <c r="B12595" s="64">
        <f>ROW()-ROW(TableProgramConseqEff[[#Headers],[Row'#]])</f>
        <v>12585</v>
      </c>
      <c r="C12595" s="64">
        <f>INDEX(TableConsDist[Row'#],MATCH(MOD(TableProgramConseqEff[[#This Row],[Row'#]]-1,N_activerows6)+1,TableConsDist[activerow'#],0))</f>
        <v>284</v>
      </c>
      <c r="D12595" s="64">
        <f>INDEX(TableProgram[Row'#],MATCH(MOD(INT((TableProgramConseqEff[[#This Row],[Row'#]]-1)/(N_activerows6)),N_conseq_programs)+1, TableProgram[active'#_conseqprogram],0))</f>
        <v>29</v>
      </c>
      <c r="E12595" s="64">
        <f xml:space="preserve"> INDEX(TableProgram[Program'#],TableProgramConseqEff[[#This Row],[Row'#_Sheet8]])</f>
        <v>29</v>
      </c>
      <c r="F12595" s="64">
        <f>INDEX(TableConsDist[Tranche'#],TableProgramConseqEff[[#This Row],[Row'#_sheet6]])</f>
        <v>10</v>
      </c>
      <c r="G12595" s="64">
        <f>INDEX(TableConsDist[Sub-Attribute'#],TableProgramConseqEff[[#This Row],[Row'#_sheet6]])</f>
        <v>2</v>
      </c>
      <c r="H12595" s="64">
        <f>INDEX(TableConsDist[Outcome'#],TableProgramConseqEff[[#This Row],[Row'#_sheet6]])</f>
        <v>5</v>
      </c>
      <c r="I12595" s="64" t="str">
        <f>INDEX(TableTranche[Tranche],TableProgramConseqEff[[#This Row],[Tranche'#]])</f>
        <v>HFTD - Distribution - 2QU CoRE | 2QU LoRE</v>
      </c>
      <c r="J12595" s="64" t="str">
        <f>INDEX(TableProgram[Program],TableProgramConseqEff[[#This Row],[Row'#_Sheet8]])</f>
        <v>Records Disposition Related Mitigations</v>
      </c>
      <c r="K12595" s="64" t="str">
        <f>INDEX(TableAttribute[Sub-Attribute],MATCH(TableProgramConseqEff[[#This Row],[Sub-Attribute'#]],TableAttribute[activerow'#],0))</f>
        <v>Electric Reliability</v>
      </c>
      <c r="L12595" s="64" t="str">
        <f>INDEX(TableOutcome[Outcome],MATCH(TableProgramConseqEff[[#This Row],[Outcome'#]],TableOutcome[Outcome'#],0))</f>
        <v>Non-Red Flag Warning - Catastrophic Fires</v>
      </c>
      <c r="M125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595" s="64" t="b">
        <f>COUNTIFS(TableProgramExposure[Active],TRUE,TableProgramExposure[Tranche],TableProgramConseqEff[[#This Row],[Tranche]],TableProgramExposure[Program],TableProgramConseqEff[[#This Row],[Program]])&gt;0</f>
        <v>0</v>
      </c>
      <c r="O12595" s="64" t="str">
        <f>INDEX(TableAttribute[Attribute],MATCH(TableProgramConseqEff[[#This Row],[Sub-Attribute'#]],TableAttribute[activerow'#],0))</f>
        <v>Electric Reliability</v>
      </c>
      <c r="P12595" s="64" t="b">
        <f>AND(TableProgramConseqEff[[#This Row],[Program Active On Trache]],TableProgramConseqEff[[#This Row],[Effectiveness]]&gt;0)</f>
        <v>0</v>
      </c>
      <c r="Q12595" s="126">
        <f>IFERROR(INDEX(REF_ConseqEff!H:H,MATCH(TableProgramConseqEff[[#This Row],[Index]],REF_ConseqEff!$L:$L,0)),0)</f>
        <v>0</v>
      </c>
      <c r="R12595" s="64"/>
      <c r="S12595" s="105">
        <f>IFERROR(INDEX(REF_ConseqEff!J:J,MATCH(TableProgramConseqEff[[#This Row],[Index]],REF_ConseqEff!$L:$L,0)),0)</f>
        <v>0</v>
      </c>
      <c r="T12595" s="64">
        <f>IFERROR(INDEX(REF_ConseqEff!I:I,MATCH(TableProgramConseqEff[[#This Row],[Index]],REF_ConseqEff!$L:$L,0)),0)</f>
        <v>0</v>
      </c>
      <c r="U12595" s="130">
        <f>IFERROR(INDEX(REF_ConseqEff!K:K,MATCH(TableProgramConseqEff[[#This Row],[Index]],REF_ConseqEff!$L:$L,0)),0)</f>
        <v>0</v>
      </c>
      <c r="V12595" s="64"/>
      <c r="W12595" s="64"/>
      <c r="X12595" s="64"/>
    </row>
    <row r="12596" spans="2:24" x14ac:dyDescent="0.25">
      <c r="B12596" s="64">
        <f>ROW()-ROW(TableProgramConseqEff[[#Headers],[Row'#]])</f>
        <v>12586</v>
      </c>
      <c r="C12596" s="64">
        <f>INDEX(TableConsDist[Row'#],MATCH(MOD(TableProgramConseqEff[[#This Row],[Row'#]]-1,N_activerows6)+1,TableConsDist[activerow'#],0))</f>
        <v>285</v>
      </c>
      <c r="D12596" s="64">
        <f>INDEX(TableProgram[Row'#],MATCH(MOD(INT((TableProgramConseqEff[[#This Row],[Row'#]]-1)/(N_activerows6)),N_conseq_programs)+1, TableProgram[active'#_conseqprogram],0))</f>
        <v>29</v>
      </c>
      <c r="E12596" s="64">
        <f xml:space="preserve"> INDEX(TableProgram[Program'#],TableProgramConseqEff[[#This Row],[Row'#_Sheet8]])</f>
        <v>29</v>
      </c>
      <c r="F12596" s="64">
        <f>INDEX(TableConsDist[Tranche'#],TableProgramConseqEff[[#This Row],[Row'#_sheet6]])</f>
        <v>10</v>
      </c>
      <c r="G12596" s="64">
        <f>INDEX(TableConsDist[Sub-Attribute'#],TableProgramConseqEff[[#This Row],[Row'#_sheet6]])</f>
        <v>3</v>
      </c>
      <c r="H12596" s="64">
        <f>INDEX(TableConsDist[Outcome'#],TableProgramConseqEff[[#This Row],[Row'#_sheet6]])</f>
        <v>5</v>
      </c>
      <c r="I12596" s="64" t="str">
        <f>INDEX(TableTranche[Tranche],TableProgramConseqEff[[#This Row],[Tranche'#]])</f>
        <v>HFTD - Distribution - 2QU CoRE | 2QU LoRE</v>
      </c>
      <c r="J12596" s="64" t="str">
        <f>INDEX(TableProgram[Program],TableProgramConseqEff[[#This Row],[Row'#_Sheet8]])</f>
        <v>Records Disposition Related Mitigations</v>
      </c>
      <c r="K12596" s="64" t="str">
        <f>INDEX(TableAttribute[Sub-Attribute],MATCH(TableProgramConseqEff[[#This Row],[Sub-Attribute'#]],TableAttribute[activerow'#],0))</f>
        <v>Financial</v>
      </c>
      <c r="L12596" s="64" t="str">
        <f>INDEX(TableOutcome[Outcome],MATCH(TableProgramConseqEff[[#This Row],[Outcome'#]],TableOutcome[Outcome'#],0))</f>
        <v>Non-Red Flag Warning - Catastrophic Fires</v>
      </c>
      <c r="M125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596" s="64" t="b">
        <f>COUNTIFS(TableProgramExposure[Active],TRUE,TableProgramExposure[Tranche],TableProgramConseqEff[[#This Row],[Tranche]],TableProgramExposure[Program],TableProgramConseqEff[[#This Row],[Program]])&gt;0</f>
        <v>0</v>
      </c>
      <c r="O12596" s="64" t="str">
        <f>INDEX(TableAttribute[Attribute],MATCH(TableProgramConseqEff[[#This Row],[Sub-Attribute'#]],TableAttribute[activerow'#],0))</f>
        <v>Financial</v>
      </c>
      <c r="P12596" s="64" t="b">
        <f>AND(TableProgramConseqEff[[#This Row],[Program Active On Trache]],TableProgramConseqEff[[#This Row],[Effectiveness]]&gt;0)</f>
        <v>0</v>
      </c>
      <c r="Q12596" s="126">
        <f>IFERROR(INDEX(REF_ConseqEff!H:H,MATCH(TableProgramConseqEff[[#This Row],[Index]],REF_ConseqEff!$L:$L,0)),0)</f>
        <v>0</v>
      </c>
      <c r="R12596" s="64"/>
      <c r="S12596" s="105">
        <f>IFERROR(INDEX(REF_ConseqEff!J:J,MATCH(TableProgramConseqEff[[#This Row],[Index]],REF_ConseqEff!$L:$L,0)),0)</f>
        <v>0</v>
      </c>
      <c r="T12596" s="64">
        <f>IFERROR(INDEX(REF_ConseqEff!I:I,MATCH(TableProgramConseqEff[[#This Row],[Index]],REF_ConseqEff!$L:$L,0)),0)</f>
        <v>0</v>
      </c>
      <c r="U12596" s="130">
        <f>IFERROR(INDEX(REF_ConseqEff!K:K,MATCH(TableProgramConseqEff[[#This Row],[Index]],REF_ConseqEff!$L:$L,0)),0)</f>
        <v>0</v>
      </c>
      <c r="V12596" s="64"/>
      <c r="W12596" s="64"/>
      <c r="X12596" s="64"/>
    </row>
    <row r="12597" spans="2:24" x14ac:dyDescent="0.25">
      <c r="B12597" s="64">
        <f>ROW()-ROW(TableProgramConseqEff[[#Headers],[Row'#]])</f>
        <v>12587</v>
      </c>
      <c r="C12597" s="64">
        <f>INDEX(TableConsDist[Row'#],MATCH(MOD(TableProgramConseqEff[[#This Row],[Row'#]]-1,N_activerows6)+1,TableConsDist[activerow'#],0))</f>
        <v>287</v>
      </c>
      <c r="D12597" s="64">
        <f>INDEX(TableProgram[Row'#],MATCH(MOD(INT((TableProgramConseqEff[[#This Row],[Row'#]]-1)/(N_activerows6)),N_conseq_programs)+1, TableProgram[active'#_conseqprogram],0))</f>
        <v>29</v>
      </c>
      <c r="E12597" s="64">
        <f xml:space="preserve"> INDEX(TableProgram[Program'#],TableProgramConseqEff[[#This Row],[Row'#_Sheet8]])</f>
        <v>29</v>
      </c>
      <c r="F12597" s="64">
        <f>INDEX(TableConsDist[Tranche'#],TableProgramConseqEff[[#This Row],[Row'#_sheet6]])</f>
        <v>10</v>
      </c>
      <c r="G12597" s="64">
        <f>INDEX(TableConsDist[Sub-Attribute'#],TableProgramConseqEff[[#This Row],[Row'#_sheet6]])</f>
        <v>2</v>
      </c>
      <c r="H12597" s="64">
        <f>INDEX(TableConsDist[Outcome'#],TableProgramConseqEff[[#This Row],[Row'#_sheet6]])</f>
        <v>6</v>
      </c>
      <c r="I12597" s="64" t="str">
        <f>INDEX(TableTranche[Tranche],TableProgramConseqEff[[#This Row],[Tranche'#]])</f>
        <v>HFTD - Distribution - 2QU CoRE | 2QU LoRE</v>
      </c>
      <c r="J12597" s="64" t="str">
        <f>INDEX(TableProgram[Program],TableProgramConseqEff[[#This Row],[Row'#_Sheet8]])</f>
        <v>Records Disposition Related Mitigations</v>
      </c>
      <c r="K12597" s="64" t="str">
        <f>INDEX(TableAttribute[Sub-Attribute],MATCH(TableProgramConseqEff[[#This Row],[Sub-Attribute'#]],TableAttribute[activerow'#],0))</f>
        <v>Electric Reliability</v>
      </c>
      <c r="L12597" s="64" t="str">
        <f>INDEX(TableOutcome[Outcome],MATCH(TableProgramConseqEff[[#This Row],[Outcome'#]],TableOutcome[Outcome'#],0))</f>
        <v>Non-Red Flag Warning - Destructive Fires</v>
      </c>
      <c r="M125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2597" s="64" t="b">
        <f>COUNTIFS(TableProgramExposure[Active],TRUE,TableProgramExposure[Tranche],TableProgramConseqEff[[#This Row],[Tranche]],TableProgramExposure[Program],TableProgramConseqEff[[#This Row],[Program]])&gt;0</f>
        <v>0</v>
      </c>
      <c r="O12597" s="64" t="str">
        <f>INDEX(TableAttribute[Attribute],MATCH(TableProgramConseqEff[[#This Row],[Sub-Attribute'#]],TableAttribute[activerow'#],0))</f>
        <v>Electric Reliability</v>
      </c>
      <c r="P12597" s="64" t="b">
        <f>AND(TableProgramConseqEff[[#This Row],[Program Active On Trache]],TableProgramConseqEff[[#This Row],[Effectiveness]]&gt;0)</f>
        <v>0</v>
      </c>
      <c r="Q12597" s="126">
        <f>IFERROR(INDEX(REF_ConseqEff!H:H,MATCH(TableProgramConseqEff[[#This Row],[Index]],REF_ConseqEff!$L:$L,0)),0)</f>
        <v>0</v>
      </c>
      <c r="R12597" s="64"/>
      <c r="S12597" s="105">
        <f>IFERROR(INDEX(REF_ConseqEff!J:J,MATCH(TableProgramConseqEff[[#This Row],[Index]],REF_ConseqEff!$L:$L,0)),0)</f>
        <v>0</v>
      </c>
      <c r="T12597" s="64">
        <f>IFERROR(INDEX(REF_ConseqEff!I:I,MATCH(TableProgramConseqEff[[#This Row],[Index]],REF_ConseqEff!$L:$L,0)),0)</f>
        <v>0</v>
      </c>
      <c r="U12597" s="130">
        <f>IFERROR(INDEX(REF_ConseqEff!K:K,MATCH(TableProgramConseqEff[[#This Row],[Index]],REF_ConseqEff!$L:$L,0)),0)</f>
        <v>0</v>
      </c>
      <c r="V12597" s="64"/>
      <c r="W12597" s="64"/>
      <c r="X12597" s="64"/>
    </row>
    <row r="12598" spans="2:24" x14ac:dyDescent="0.25">
      <c r="B12598" s="64">
        <f>ROW()-ROW(TableProgramConseqEff[[#Headers],[Row'#]])</f>
        <v>12588</v>
      </c>
      <c r="C12598" s="64">
        <f>INDEX(TableConsDist[Row'#],MATCH(MOD(TableProgramConseqEff[[#This Row],[Row'#]]-1,N_activerows6)+1,TableConsDist[activerow'#],0))</f>
        <v>288</v>
      </c>
      <c r="D12598" s="64">
        <f>INDEX(TableProgram[Row'#],MATCH(MOD(INT((TableProgramConseqEff[[#This Row],[Row'#]]-1)/(N_activerows6)),N_conseq_programs)+1, TableProgram[active'#_conseqprogram],0))</f>
        <v>29</v>
      </c>
      <c r="E12598" s="64">
        <f xml:space="preserve"> INDEX(TableProgram[Program'#],TableProgramConseqEff[[#This Row],[Row'#_Sheet8]])</f>
        <v>29</v>
      </c>
      <c r="F12598" s="64">
        <f>INDEX(TableConsDist[Tranche'#],TableProgramConseqEff[[#This Row],[Row'#_sheet6]])</f>
        <v>10</v>
      </c>
      <c r="G12598" s="64">
        <f>INDEX(TableConsDist[Sub-Attribute'#],TableProgramConseqEff[[#This Row],[Row'#_sheet6]])</f>
        <v>3</v>
      </c>
      <c r="H12598" s="64">
        <f>INDEX(TableConsDist[Outcome'#],TableProgramConseqEff[[#This Row],[Row'#_sheet6]])</f>
        <v>6</v>
      </c>
      <c r="I12598" s="64" t="str">
        <f>INDEX(TableTranche[Tranche],TableProgramConseqEff[[#This Row],[Tranche'#]])</f>
        <v>HFTD - Distribution - 2QU CoRE | 2QU LoRE</v>
      </c>
      <c r="J12598" s="64" t="str">
        <f>INDEX(TableProgram[Program],TableProgramConseqEff[[#This Row],[Row'#_Sheet8]])</f>
        <v>Records Disposition Related Mitigations</v>
      </c>
      <c r="K12598" s="64" t="str">
        <f>INDEX(TableAttribute[Sub-Attribute],MATCH(TableProgramConseqEff[[#This Row],[Sub-Attribute'#]],TableAttribute[activerow'#],0))</f>
        <v>Financial</v>
      </c>
      <c r="L12598" s="64" t="str">
        <f>INDEX(TableOutcome[Outcome],MATCH(TableProgramConseqEff[[#This Row],[Outcome'#]],TableOutcome[Outcome'#],0))</f>
        <v>Non-Red Flag Warning - Destructive Fires</v>
      </c>
      <c r="M125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2598" s="64" t="b">
        <f>COUNTIFS(TableProgramExposure[Active],TRUE,TableProgramExposure[Tranche],TableProgramConseqEff[[#This Row],[Tranche]],TableProgramExposure[Program],TableProgramConseqEff[[#This Row],[Program]])&gt;0</f>
        <v>0</v>
      </c>
      <c r="O12598" s="64" t="str">
        <f>INDEX(TableAttribute[Attribute],MATCH(TableProgramConseqEff[[#This Row],[Sub-Attribute'#]],TableAttribute[activerow'#],0))</f>
        <v>Financial</v>
      </c>
      <c r="P12598" s="64" t="b">
        <f>AND(TableProgramConseqEff[[#This Row],[Program Active On Trache]],TableProgramConseqEff[[#This Row],[Effectiveness]]&gt;0)</f>
        <v>0</v>
      </c>
      <c r="Q12598" s="126">
        <f>IFERROR(INDEX(REF_ConseqEff!H:H,MATCH(TableProgramConseqEff[[#This Row],[Index]],REF_ConseqEff!$L:$L,0)),0)</f>
        <v>0</v>
      </c>
      <c r="R12598" s="64"/>
      <c r="S12598" s="105">
        <f>IFERROR(INDEX(REF_ConseqEff!J:J,MATCH(TableProgramConseqEff[[#This Row],[Index]],REF_ConseqEff!$L:$L,0)),0)</f>
        <v>0</v>
      </c>
      <c r="T12598" s="64">
        <f>IFERROR(INDEX(REF_ConseqEff!I:I,MATCH(TableProgramConseqEff[[#This Row],[Index]],REF_ConseqEff!$L:$L,0)),0)</f>
        <v>0</v>
      </c>
      <c r="U12598" s="130">
        <f>IFERROR(INDEX(REF_ConseqEff!K:K,MATCH(TableProgramConseqEff[[#This Row],[Index]],REF_ConseqEff!$L:$L,0)),0)</f>
        <v>0</v>
      </c>
      <c r="V12598" s="64"/>
      <c r="W12598" s="64"/>
      <c r="X12598" s="64"/>
    </row>
    <row r="12599" spans="2:24" x14ac:dyDescent="0.25">
      <c r="B12599" s="64">
        <f>ROW()-ROW(TableProgramConseqEff[[#Headers],[Row'#]])</f>
        <v>12589</v>
      </c>
      <c r="C12599" s="64">
        <f>INDEX(TableConsDist[Row'#],MATCH(MOD(TableProgramConseqEff[[#This Row],[Row'#]]-1,N_activerows6)+1,TableConsDist[activerow'#],0))</f>
        <v>289</v>
      </c>
      <c r="D12599" s="64">
        <f>INDEX(TableProgram[Row'#],MATCH(MOD(INT((TableProgramConseqEff[[#This Row],[Row'#]]-1)/(N_activerows6)),N_conseq_programs)+1, TableProgram[active'#_conseqprogram],0))</f>
        <v>29</v>
      </c>
      <c r="E12599" s="64">
        <f xml:space="preserve"> INDEX(TableProgram[Program'#],TableProgramConseqEff[[#This Row],[Row'#_Sheet8]])</f>
        <v>29</v>
      </c>
      <c r="F12599" s="64">
        <f>INDEX(TableConsDist[Tranche'#],TableProgramConseqEff[[#This Row],[Row'#_sheet6]])</f>
        <v>10</v>
      </c>
      <c r="G12599" s="64">
        <f>INDEX(TableConsDist[Sub-Attribute'#],TableProgramConseqEff[[#This Row],[Row'#_sheet6]])</f>
        <v>1</v>
      </c>
      <c r="H12599" s="64">
        <f>INDEX(TableConsDist[Outcome'#],TableProgramConseqEff[[#This Row],[Row'#_sheet6]])</f>
        <v>7</v>
      </c>
      <c r="I12599" s="64" t="str">
        <f>INDEX(TableTranche[Tranche],TableProgramConseqEff[[#This Row],[Tranche'#]])</f>
        <v>HFTD - Distribution - 2QU CoRE | 2QU LoRE</v>
      </c>
      <c r="J12599" s="64" t="str">
        <f>INDEX(TableProgram[Program],TableProgramConseqEff[[#This Row],[Row'#_Sheet8]])</f>
        <v>Records Disposition Related Mitigations</v>
      </c>
      <c r="K12599" s="64" t="str">
        <f>INDEX(TableAttribute[Sub-Attribute],MATCH(TableProgramConseqEff[[#This Row],[Sub-Attribute'#]],TableAttribute[activerow'#],0))</f>
        <v>Safety</v>
      </c>
      <c r="L12599" s="64" t="str">
        <f>INDEX(TableOutcome[Outcome],MATCH(TableProgramConseqEff[[#This Row],[Outcome'#]],TableOutcome[Outcome'#],0))</f>
        <v>Non-Red Flag Warning - Large Fires</v>
      </c>
      <c r="M125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599" s="64" t="b">
        <f>COUNTIFS(TableProgramExposure[Active],TRUE,TableProgramExposure[Tranche],TableProgramConseqEff[[#This Row],[Tranche]],TableProgramExposure[Program],TableProgramConseqEff[[#This Row],[Program]])&gt;0</f>
        <v>0</v>
      </c>
      <c r="O12599" s="64" t="str">
        <f>INDEX(TableAttribute[Attribute],MATCH(TableProgramConseqEff[[#This Row],[Sub-Attribute'#]],TableAttribute[activerow'#],0))</f>
        <v>Safety</v>
      </c>
      <c r="P12599" s="64" t="b">
        <f>AND(TableProgramConseqEff[[#This Row],[Program Active On Trache]],TableProgramConseqEff[[#This Row],[Effectiveness]]&gt;0)</f>
        <v>0</v>
      </c>
      <c r="Q12599" s="126">
        <f>IFERROR(INDEX(REF_ConseqEff!H:H,MATCH(TableProgramConseqEff[[#This Row],[Index]],REF_ConseqEff!$L:$L,0)),0)</f>
        <v>0</v>
      </c>
      <c r="R12599" s="64"/>
      <c r="S12599" s="105">
        <f>IFERROR(INDEX(REF_ConseqEff!J:J,MATCH(TableProgramConseqEff[[#This Row],[Index]],REF_ConseqEff!$L:$L,0)),0)</f>
        <v>0</v>
      </c>
      <c r="T12599" s="64">
        <f>IFERROR(INDEX(REF_ConseqEff!I:I,MATCH(TableProgramConseqEff[[#This Row],[Index]],REF_ConseqEff!$L:$L,0)),0)</f>
        <v>0</v>
      </c>
      <c r="U12599" s="130">
        <f>IFERROR(INDEX(REF_ConseqEff!K:K,MATCH(TableProgramConseqEff[[#This Row],[Index]],REF_ConseqEff!$L:$L,0)),0)</f>
        <v>0</v>
      </c>
      <c r="V12599" s="64"/>
      <c r="W12599" s="64"/>
      <c r="X12599" s="64"/>
    </row>
    <row r="12600" spans="2:24" x14ac:dyDescent="0.25">
      <c r="B12600" s="64">
        <f>ROW()-ROW(TableProgramConseqEff[[#Headers],[Row'#]])</f>
        <v>12590</v>
      </c>
      <c r="C12600" s="64">
        <f>INDEX(TableConsDist[Row'#],MATCH(MOD(TableProgramConseqEff[[#This Row],[Row'#]]-1,N_activerows6)+1,TableConsDist[activerow'#],0))</f>
        <v>290</v>
      </c>
      <c r="D12600" s="64">
        <f>INDEX(TableProgram[Row'#],MATCH(MOD(INT((TableProgramConseqEff[[#This Row],[Row'#]]-1)/(N_activerows6)),N_conseq_programs)+1, TableProgram[active'#_conseqprogram],0))</f>
        <v>29</v>
      </c>
      <c r="E12600" s="64">
        <f xml:space="preserve"> INDEX(TableProgram[Program'#],TableProgramConseqEff[[#This Row],[Row'#_Sheet8]])</f>
        <v>29</v>
      </c>
      <c r="F12600" s="64">
        <f>INDEX(TableConsDist[Tranche'#],TableProgramConseqEff[[#This Row],[Row'#_sheet6]])</f>
        <v>10</v>
      </c>
      <c r="G12600" s="64">
        <f>INDEX(TableConsDist[Sub-Attribute'#],TableProgramConseqEff[[#This Row],[Row'#_sheet6]])</f>
        <v>2</v>
      </c>
      <c r="H12600" s="64">
        <f>INDEX(TableConsDist[Outcome'#],TableProgramConseqEff[[#This Row],[Row'#_sheet6]])</f>
        <v>7</v>
      </c>
      <c r="I12600" s="64" t="str">
        <f>INDEX(TableTranche[Tranche],TableProgramConseqEff[[#This Row],[Tranche'#]])</f>
        <v>HFTD - Distribution - 2QU CoRE | 2QU LoRE</v>
      </c>
      <c r="J12600" s="64" t="str">
        <f>INDEX(TableProgram[Program],TableProgramConseqEff[[#This Row],[Row'#_Sheet8]])</f>
        <v>Records Disposition Related Mitigations</v>
      </c>
      <c r="K12600" s="64" t="str">
        <f>INDEX(TableAttribute[Sub-Attribute],MATCH(TableProgramConseqEff[[#This Row],[Sub-Attribute'#]],TableAttribute[activerow'#],0))</f>
        <v>Electric Reliability</v>
      </c>
      <c r="L12600" s="64" t="str">
        <f>INDEX(TableOutcome[Outcome],MATCH(TableProgramConseqEff[[#This Row],[Outcome'#]],TableOutcome[Outcome'#],0))</f>
        <v>Non-Red Flag Warning - Large Fires</v>
      </c>
      <c r="M126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600" s="64" t="b">
        <f>COUNTIFS(TableProgramExposure[Active],TRUE,TableProgramExposure[Tranche],TableProgramConseqEff[[#This Row],[Tranche]],TableProgramExposure[Program],TableProgramConseqEff[[#This Row],[Program]])&gt;0</f>
        <v>0</v>
      </c>
      <c r="O12600" s="64" t="str">
        <f>INDEX(TableAttribute[Attribute],MATCH(TableProgramConseqEff[[#This Row],[Sub-Attribute'#]],TableAttribute[activerow'#],0))</f>
        <v>Electric Reliability</v>
      </c>
      <c r="P12600" s="64" t="b">
        <f>AND(TableProgramConseqEff[[#This Row],[Program Active On Trache]],TableProgramConseqEff[[#This Row],[Effectiveness]]&gt;0)</f>
        <v>0</v>
      </c>
      <c r="Q12600" s="126">
        <f>IFERROR(INDEX(REF_ConseqEff!H:H,MATCH(TableProgramConseqEff[[#This Row],[Index]],REF_ConseqEff!$L:$L,0)),0)</f>
        <v>0</v>
      </c>
      <c r="R12600" s="64"/>
      <c r="S12600" s="105">
        <f>IFERROR(INDEX(REF_ConseqEff!J:J,MATCH(TableProgramConseqEff[[#This Row],[Index]],REF_ConseqEff!$L:$L,0)),0)</f>
        <v>0</v>
      </c>
      <c r="T12600" s="64">
        <f>IFERROR(INDEX(REF_ConseqEff!I:I,MATCH(TableProgramConseqEff[[#This Row],[Index]],REF_ConseqEff!$L:$L,0)),0)</f>
        <v>0</v>
      </c>
      <c r="U12600" s="130">
        <f>IFERROR(INDEX(REF_ConseqEff!K:K,MATCH(TableProgramConseqEff[[#This Row],[Index]],REF_ConseqEff!$L:$L,0)),0)</f>
        <v>0</v>
      </c>
      <c r="V12600" s="64"/>
      <c r="W12600" s="64"/>
      <c r="X12600" s="64"/>
    </row>
    <row r="12601" spans="2:24" x14ac:dyDescent="0.25">
      <c r="B12601" s="64">
        <f>ROW()-ROW(TableProgramConseqEff[[#Headers],[Row'#]])</f>
        <v>12591</v>
      </c>
      <c r="C12601" s="64">
        <f>INDEX(TableConsDist[Row'#],MATCH(MOD(TableProgramConseqEff[[#This Row],[Row'#]]-1,N_activerows6)+1,TableConsDist[activerow'#],0))</f>
        <v>291</v>
      </c>
      <c r="D12601" s="64">
        <f>INDEX(TableProgram[Row'#],MATCH(MOD(INT((TableProgramConseqEff[[#This Row],[Row'#]]-1)/(N_activerows6)),N_conseq_programs)+1, TableProgram[active'#_conseqprogram],0))</f>
        <v>29</v>
      </c>
      <c r="E12601" s="64">
        <f xml:space="preserve"> INDEX(TableProgram[Program'#],TableProgramConseqEff[[#This Row],[Row'#_Sheet8]])</f>
        <v>29</v>
      </c>
      <c r="F12601" s="64">
        <f>INDEX(TableConsDist[Tranche'#],TableProgramConseqEff[[#This Row],[Row'#_sheet6]])</f>
        <v>10</v>
      </c>
      <c r="G12601" s="64">
        <f>INDEX(TableConsDist[Sub-Attribute'#],TableProgramConseqEff[[#This Row],[Row'#_sheet6]])</f>
        <v>3</v>
      </c>
      <c r="H12601" s="64">
        <f>INDEX(TableConsDist[Outcome'#],TableProgramConseqEff[[#This Row],[Row'#_sheet6]])</f>
        <v>7</v>
      </c>
      <c r="I12601" s="64" t="str">
        <f>INDEX(TableTranche[Tranche],TableProgramConseqEff[[#This Row],[Tranche'#]])</f>
        <v>HFTD - Distribution - 2QU CoRE | 2QU LoRE</v>
      </c>
      <c r="J12601" s="64" t="str">
        <f>INDEX(TableProgram[Program],TableProgramConseqEff[[#This Row],[Row'#_Sheet8]])</f>
        <v>Records Disposition Related Mitigations</v>
      </c>
      <c r="K12601" s="64" t="str">
        <f>INDEX(TableAttribute[Sub-Attribute],MATCH(TableProgramConseqEff[[#This Row],[Sub-Attribute'#]],TableAttribute[activerow'#],0))</f>
        <v>Financial</v>
      </c>
      <c r="L12601" s="64" t="str">
        <f>INDEX(TableOutcome[Outcome],MATCH(TableProgramConseqEff[[#This Row],[Outcome'#]],TableOutcome[Outcome'#],0))</f>
        <v>Non-Red Flag Warning - Large Fires</v>
      </c>
      <c r="M126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601" s="64" t="b">
        <f>COUNTIFS(TableProgramExposure[Active],TRUE,TableProgramExposure[Tranche],TableProgramConseqEff[[#This Row],[Tranche]],TableProgramExposure[Program],TableProgramConseqEff[[#This Row],[Program]])&gt;0</f>
        <v>0</v>
      </c>
      <c r="O12601" s="64" t="str">
        <f>INDEX(TableAttribute[Attribute],MATCH(TableProgramConseqEff[[#This Row],[Sub-Attribute'#]],TableAttribute[activerow'#],0))</f>
        <v>Financial</v>
      </c>
      <c r="P12601" s="64" t="b">
        <f>AND(TableProgramConseqEff[[#This Row],[Program Active On Trache]],TableProgramConseqEff[[#This Row],[Effectiveness]]&gt;0)</f>
        <v>0</v>
      </c>
      <c r="Q12601" s="126">
        <f>IFERROR(INDEX(REF_ConseqEff!H:H,MATCH(TableProgramConseqEff[[#This Row],[Index]],REF_ConseqEff!$L:$L,0)),0)</f>
        <v>0</v>
      </c>
      <c r="R12601" s="64"/>
      <c r="S12601" s="105">
        <f>IFERROR(INDEX(REF_ConseqEff!J:J,MATCH(TableProgramConseqEff[[#This Row],[Index]],REF_ConseqEff!$L:$L,0)),0)</f>
        <v>0</v>
      </c>
      <c r="T12601" s="64">
        <f>IFERROR(INDEX(REF_ConseqEff!I:I,MATCH(TableProgramConseqEff[[#This Row],[Index]],REF_ConseqEff!$L:$L,0)),0)</f>
        <v>0</v>
      </c>
      <c r="U12601" s="130">
        <f>IFERROR(INDEX(REF_ConseqEff!K:K,MATCH(TableProgramConseqEff[[#This Row],[Index]],REF_ConseqEff!$L:$L,0)),0)</f>
        <v>0</v>
      </c>
      <c r="V12601" s="64"/>
      <c r="W12601" s="64"/>
      <c r="X12601" s="64"/>
    </row>
    <row r="12602" spans="2:24" x14ac:dyDescent="0.25">
      <c r="B12602" s="64">
        <f>ROW()-ROW(TableProgramConseqEff[[#Headers],[Row'#]])</f>
        <v>12592</v>
      </c>
      <c r="C12602" s="64">
        <f>INDEX(TableConsDist[Row'#],MATCH(MOD(TableProgramConseqEff[[#This Row],[Row'#]]-1,N_activerows6)+1,TableConsDist[activerow'#],0))</f>
        <v>292</v>
      </c>
      <c r="D12602" s="64">
        <f>INDEX(TableProgram[Row'#],MATCH(MOD(INT((TableProgramConseqEff[[#This Row],[Row'#]]-1)/(N_activerows6)),N_conseq_programs)+1, TableProgram[active'#_conseqprogram],0))</f>
        <v>29</v>
      </c>
      <c r="E12602" s="64">
        <f xml:space="preserve"> INDEX(TableProgram[Program'#],TableProgramConseqEff[[#This Row],[Row'#_Sheet8]])</f>
        <v>29</v>
      </c>
      <c r="F12602" s="64">
        <f>INDEX(TableConsDist[Tranche'#],TableProgramConseqEff[[#This Row],[Row'#_sheet6]])</f>
        <v>10</v>
      </c>
      <c r="G12602" s="64">
        <f>INDEX(TableConsDist[Sub-Attribute'#],TableProgramConseqEff[[#This Row],[Row'#_sheet6]])</f>
        <v>1</v>
      </c>
      <c r="H12602" s="64">
        <f>INDEX(TableConsDist[Outcome'#],TableProgramConseqEff[[#This Row],[Row'#_sheet6]])</f>
        <v>8</v>
      </c>
      <c r="I12602" s="64" t="str">
        <f>INDEX(TableTranche[Tranche],TableProgramConseqEff[[#This Row],[Tranche'#]])</f>
        <v>HFTD - Distribution - 2QU CoRE | 2QU LoRE</v>
      </c>
      <c r="J12602" s="64" t="str">
        <f>INDEX(TableProgram[Program],TableProgramConseqEff[[#This Row],[Row'#_Sheet8]])</f>
        <v>Records Disposition Related Mitigations</v>
      </c>
      <c r="K12602" s="64" t="str">
        <f>INDEX(TableAttribute[Sub-Attribute],MATCH(TableProgramConseqEff[[#This Row],[Sub-Attribute'#]],TableAttribute[activerow'#],0))</f>
        <v>Safety</v>
      </c>
      <c r="L12602" s="64" t="str">
        <f>INDEX(TableOutcome[Outcome],MATCH(TableProgramConseqEff[[#This Row],[Outcome'#]],TableOutcome[Outcome'#],0))</f>
        <v>Non-Red Flag Warning - Small Fires</v>
      </c>
      <c r="M126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602" s="64" t="b">
        <f>COUNTIFS(TableProgramExposure[Active],TRUE,TableProgramExposure[Tranche],TableProgramConseqEff[[#This Row],[Tranche]],TableProgramExposure[Program],TableProgramConseqEff[[#This Row],[Program]])&gt;0</f>
        <v>0</v>
      </c>
      <c r="O12602" s="64" t="str">
        <f>INDEX(TableAttribute[Attribute],MATCH(TableProgramConseqEff[[#This Row],[Sub-Attribute'#]],TableAttribute[activerow'#],0))</f>
        <v>Safety</v>
      </c>
      <c r="P12602" s="64" t="b">
        <f>AND(TableProgramConseqEff[[#This Row],[Program Active On Trache]],TableProgramConseqEff[[#This Row],[Effectiveness]]&gt;0)</f>
        <v>0</v>
      </c>
      <c r="Q12602" s="126">
        <f>IFERROR(INDEX(REF_ConseqEff!H:H,MATCH(TableProgramConseqEff[[#This Row],[Index]],REF_ConseqEff!$L:$L,0)),0)</f>
        <v>0</v>
      </c>
      <c r="R12602" s="64"/>
      <c r="S12602" s="105">
        <f>IFERROR(INDEX(REF_ConseqEff!J:J,MATCH(TableProgramConseqEff[[#This Row],[Index]],REF_ConseqEff!$L:$L,0)),0)</f>
        <v>0</v>
      </c>
      <c r="T12602" s="64">
        <f>IFERROR(INDEX(REF_ConseqEff!I:I,MATCH(TableProgramConseqEff[[#This Row],[Index]],REF_ConseqEff!$L:$L,0)),0)</f>
        <v>0</v>
      </c>
      <c r="U12602" s="130">
        <f>IFERROR(INDEX(REF_ConseqEff!K:K,MATCH(TableProgramConseqEff[[#This Row],[Index]],REF_ConseqEff!$L:$L,0)),0)</f>
        <v>0</v>
      </c>
      <c r="V12602" s="64"/>
      <c r="W12602" s="64"/>
      <c r="X12602" s="64"/>
    </row>
    <row r="12603" spans="2:24" x14ac:dyDescent="0.25">
      <c r="B12603" s="64">
        <f>ROW()-ROW(TableProgramConseqEff[[#Headers],[Row'#]])</f>
        <v>12593</v>
      </c>
      <c r="C12603" s="64">
        <f>INDEX(TableConsDist[Row'#],MATCH(MOD(TableProgramConseqEff[[#This Row],[Row'#]]-1,N_activerows6)+1,TableConsDist[activerow'#],0))</f>
        <v>293</v>
      </c>
      <c r="D12603" s="64">
        <f>INDEX(TableProgram[Row'#],MATCH(MOD(INT((TableProgramConseqEff[[#This Row],[Row'#]]-1)/(N_activerows6)),N_conseq_programs)+1, TableProgram[active'#_conseqprogram],0))</f>
        <v>29</v>
      </c>
      <c r="E12603" s="64">
        <f xml:space="preserve"> INDEX(TableProgram[Program'#],TableProgramConseqEff[[#This Row],[Row'#_Sheet8]])</f>
        <v>29</v>
      </c>
      <c r="F12603" s="64">
        <f>INDEX(TableConsDist[Tranche'#],TableProgramConseqEff[[#This Row],[Row'#_sheet6]])</f>
        <v>10</v>
      </c>
      <c r="G12603" s="64">
        <f>INDEX(TableConsDist[Sub-Attribute'#],TableProgramConseqEff[[#This Row],[Row'#_sheet6]])</f>
        <v>2</v>
      </c>
      <c r="H12603" s="64">
        <f>INDEX(TableConsDist[Outcome'#],TableProgramConseqEff[[#This Row],[Row'#_sheet6]])</f>
        <v>8</v>
      </c>
      <c r="I12603" s="64" t="str">
        <f>INDEX(TableTranche[Tranche],TableProgramConseqEff[[#This Row],[Tranche'#]])</f>
        <v>HFTD - Distribution - 2QU CoRE | 2QU LoRE</v>
      </c>
      <c r="J12603" s="64" t="str">
        <f>INDEX(TableProgram[Program],TableProgramConseqEff[[#This Row],[Row'#_Sheet8]])</f>
        <v>Records Disposition Related Mitigations</v>
      </c>
      <c r="K12603" s="64" t="str">
        <f>INDEX(TableAttribute[Sub-Attribute],MATCH(TableProgramConseqEff[[#This Row],[Sub-Attribute'#]],TableAttribute[activerow'#],0))</f>
        <v>Electric Reliability</v>
      </c>
      <c r="L12603" s="64" t="str">
        <f>INDEX(TableOutcome[Outcome],MATCH(TableProgramConseqEff[[#This Row],[Outcome'#]],TableOutcome[Outcome'#],0))</f>
        <v>Non-Red Flag Warning - Small Fires</v>
      </c>
      <c r="M126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603" s="64" t="b">
        <f>COUNTIFS(TableProgramExposure[Active],TRUE,TableProgramExposure[Tranche],TableProgramConseqEff[[#This Row],[Tranche]],TableProgramExposure[Program],TableProgramConseqEff[[#This Row],[Program]])&gt;0</f>
        <v>0</v>
      </c>
      <c r="O12603" s="64" t="str">
        <f>INDEX(TableAttribute[Attribute],MATCH(TableProgramConseqEff[[#This Row],[Sub-Attribute'#]],TableAttribute[activerow'#],0))</f>
        <v>Electric Reliability</v>
      </c>
      <c r="P12603" s="64" t="b">
        <f>AND(TableProgramConseqEff[[#This Row],[Program Active On Trache]],TableProgramConseqEff[[#This Row],[Effectiveness]]&gt;0)</f>
        <v>0</v>
      </c>
      <c r="Q12603" s="126">
        <f>IFERROR(INDEX(REF_ConseqEff!H:H,MATCH(TableProgramConseqEff[[#This Row],[Index]],REF_ConseqEff!$L:$L,0)),0)</f>
        <v>0</v>
      </c>
      <c r="R12603" s="64"/>
      <c r="S12603" s="105">
        <f>IFERROR(INDEX(REF_ConseqEff!J:J,MATCH(TableProgramConseqEff[[#This Row],[Index]],REF_ConseqEff!$L:$L,0)),0)</f>
        <v>0</v>
      </c>
      <c r="T12603" s="64">
        <f>IFERROR(INDEX(REF_ConseqEff!I:I,MATCH(TableProgramConseqEff[[#This Row],[Index]],REF_ConseqEff!$L:$L,0)),0)</f>
        <v>0</v>
      </c>
      <c r="U12603" s="130">
        <f>IFERROR(INDEX(REF_ConseqEff!K:K,MATCH(TableProgramConseqEff[[#This Row],[Index]],REF_ConseqEff!$L:$L,0)),0)</f>
        <v>0</v>
      </c>
      <c r="V12603" s="64"/>
      <c r="W12603" s="64"/>
      <c r="X12603" s="64"/>
    </row>
    <row r="12604" spans="2:24" x14ac:dyDescent="0.25">
      <c r="B12604" s="64">
        <f>ROW()-ROW(TableProgramConseqEff[[#Headers],[Row'#]])</f>
        <v>12594</v>
      </c>
      <c r="C12604" s="64">
        <f>INDEX(TableConsDist[Row'#],MATCH(MOD(TableProgramConseqEff[[#This Row],[Row'#]]-1,N_activerows6)+1,TableConsDist[activerow'#],0))</f>
        <v>294</v>
      </c>
      <c r="D12604" s="64">
        <f>INDEX(TableProgram[Row'#],MATCH(MOD(INT((TableProgramConseqEff[[#This Row],[Row'#]]-1)/(N_activerows6)),N_conseq_programs)+1, TableProgram[active'#_conseqprogram],0))</f>
        <v>29</v>
      </c>
      <c r="E12604" s="64">
        <f xml:space="preserve"> INDEX(TableProgram[Program'#],TableProgramConseqEff[[#This Row],[Row'#_Sheet8]])</f>
        <v>29</v>
      </c>
      <c r="F12604" s="64">
        <f>INDEX(TableConsDist[Tranche'#],TableProgramConseqEff[[#This Row],[Row'#_sheet6]])</f>
        <v>10</v>
      </c>
      <c r="G12604" s="64">
        <f>INDEX(TableConsDist[Sub-Attribute'#],TableProgramConseqEff[[#This Row],[Row'#_sheet6]])</f>
        <v>3</v>
      </c>
      <c r="H12604" s="64">
        <f>INDEX(TableConsDist[Outcome'#],TableProgramConseqEff[[#This Row],[Row'#_sheet6]])</f>
        <v>8</v>
      </c>
      <c r="I12604" s="64" t="str">
        <f>INDEX(TableTranche[Tranche],TableProgramConseqEff[[#This Row],[Tranche'#]])</f>
        <v>HFTD - Distribution - 2QU CoRE | 2QU LoRE</v>
      </c>
      <c r="J12604" s="64" t="str">
        <f>INDEX(TableProgram[Program],TableProgramConseqEff[[#This Row],[Row'#_Sheet8]])</f>
        <v>Records Disposition Related Mitigations</v>
      </c>
      <c r="K12604" s="64" t="str">
        <f>INDEX(TableAttribute[Sub-Attribute],MATCH(TableProgramConseqEff[[#This Row],[Sub-Attribute'#]],TableAttribute[activerow'#],0))</f>
        <v>Financial</v>
      </c>
      <c r="L12604" s="64" t="str">
        <f>INDEX(TableOutcome[Outcome],MATCH(TableProgramConseqEff[[#This Row],[Outcome'#]],TableOutcome[Outcome'#],0))</f>
        <v>Non-Red Flag Warning - Small Fires</v>
      </c>
      <c r="M126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604" s="64" t="b">
        <f>COUNTIFS(TableProgramExposure[Active],TRUE,TableProgramExposure[Tranche],TableProgramConseqEff[[#This Row],[Tranche]],TableProgramExposure[Program],TableProgramConseqEff[[#This Row],[Program]])&gt;0</f>
        <v>0</v>
      </c>
      <c r="O12604" s="64" t="str">
        <f>INDEX(TableAttribute[Attribute],MATCH(TableProgramConseqEff[[#This Row],[Sub-Attribute'#]],TableAttribute[activerow'#],0))</f>
        <v>Financial</v>
      </c>
      <c r="P12604" s="64" t="b">
        <f>AND(TableProgramConseqEff[[#This Row],[Program Active On Trache]],TableProgramConseqEff[[#This Row],[Effectiveness]]&gt;0)</f>
        <v>0</v>
      </c>
      <c r="Q12604" s="126">
        <f>IFERROR(INDEX(REF_ConseqEff!H:H,MATCH(TableProgramConseqEff[[#This Row],[Index]],REF_ConseqEff!$L:$L,0)),0)</f>
        <v>0</v>
      </c>
      <c r="R12604" s="64"/>
      <c r="S12604" s="105">
        <f>IFERROR(INDEX(REF_ConseqEff!J:J,MATCH(TableProgramConseqEff[[#This Row],[Index]],REF_ConseqEff!$L:$L,0)),0)</f>
        <v>0</v>
      </c>
      <c r="T12604" s="64">
        <f>IFERROR(INDEX(REF_ConseqEff!I:I,MATCH(TableProgramConseqEff[[#This Row],[Index]],REF_ConseqEff!$L:$L,0)),0)</f>
        <v>0</v>
      </c>
      <c r="U12604" s="130">
        <f>IFERROR(INDEX(REF_ConseqEff!K:K,MATCH(TableProgramConseqEff[[#This Row],[Index]],REF_ConseqEff!$L:$L,0)),0)</f>
        <v>0</v>
      </c>
      <c r="V12604" s="64"/>
      <c r="W12604" s="64"/>
      <c r="X12604" s="64"/>
    </row>
    <row r="12605" spans="2:24" x14ac:dyDescent="0.25">
      <c r="B12605" s="64">
        <f>ROW()-ROW(TableProgramConseqEff[[#Headers],[Row'#]])</f>
        <v>12595</v>
      </c>
      <c r="C12605" s="64">
        <f>INDEX(TableConsDist[Row'#],MATCH(MOD(TableProgramConseqEff[[#This Row],[Row'#]]-1,N_activerows6)+1,TableConsDist[activerow'#],0))</f>
        <v>295</v>
      </c>
      <c r="D12605" s="64">
        <f>INDEX(TableProgram[Row'#],MATCH(MOD(INT((TableProgramConseqEff[[#This Row],[Row'#]]-1)/(N_activerows6)),N_conseq_programs)+1, TableProgram[active'#_conseqprogram],0))</f>
        <v>29</v>
      </c>
      <c r="E12605" s="64">
        <f xml:space="preserve"> INDEX(TableProgram[Program'#],TableProgramConseqEff[[#This Row],[Row'#_Sheet8]])</f>
        <v>29</v>
      </c>
      <c r="F12605" s="64">
        <f>INDEX(TableConsDist[Tranche'#],TableProgramConseqEff[[#This Row],[Row'#_sheet6]])</f>
        <v>10</v>
      </c>
      <c r="G12605" s="64">
        <f>INDEX(TableConsDist[Sub-Attribute'#],TableProgramConseqEff[[#This Row],[Row'#_sheet6]])</f>
        <v>1</v>
      </c>
      <c r="H12605" s="64">
        <f>INDEX(TableConsDist[Outcome'#],TableProgramConseqEff[[#This Row],[Row'#_sheet6]])</f>
        <v>9</v>
      </c>
      <c r="I12605" s="64" t="str">
        <f>INDEX(TableTranche[Tranche],TableProgramConseqEff[[#This Row],[Tranche'#]])</f>
        <v>HFTD - Distribution - 2QU CoRE | 2QU LoRE</v>
      </c>
      <c r="J12605" s="64" t="str">
        <f>INDEX(TableProgram[Program],TableProgramConseqEff[[#This Row],[Row'#_Sheet8]])</f>
        <v>Records Disposition Related Mitigations</v>
      </c>
      <c r="K12605" s="64" t="str">
        <f>INDEX(TableAttribute[Sub-Attribute],MATCH(TableProgramConseqEff[[#This Row],[Sub-Attribute'#]],TableAttribute[activerow'#],0))</f>
        <v>Safety</v>
      </c>
      <c r="L12605" s="64" t="str">
        <f>INDEX(TableOutcome[Outcome],MATCH(TableProgramConseqEff[[#This Row],[Outcome'#]],TableOutcome[Outcome'#],0))</f>
        <v>Seismic - Red Flag Warning - Catastrophic Fires</v>
      </c>
      <c r="M126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605" s="64" t="b">
        <f>COUNTIFS(TableProgramExposure[Active],TRUE,TableProgramExposure[Tranche],TableProgramConseqEff[[#This Row],[Tranche]],TableProgramExposure[Program],TableProgramConseqEff[[#This Row],[Program]])&gt;0</f>
        <v>0</v>
      </c>
      <c r="O12605" s="64" t="str">
        <f>INDEX(TableAttribute[Attribute],MATCH(TableProgramConseqEff[[#This Row],[Sub-Attribute'#]],TableAttribute[activerow'#],0))</f>
        <v>Safety</v>
      </c>
      <c r="P12605" s="64" t="b">
        <f>AND(TableProgramConseqEff[[#This Row],[Program Active On Trache]],TableProgramConseqEff[[#This Row],[Effectiveness]]&gt;0)</f>
        <v>0</v>
      </c>
      <c r="Q12605" s="126">
        <f>IFERROR(INDEX(REF_ConseqEff!H:H,MATCH(TableProgramConseqEff[[#This Row],[Index]],REF_ConseqEff!$L:$L,0)),0)</f>
        <v>0</v>
      </c>
      <c r="R12605" s="64"/>
      <c r="S12605" s="105">
        <f>IFERROR(INDEX(REF_ConseqEff!J:J,MATCH(TableProgramConseqEff[[#This Row],[Index]],REF_ConseqEff!$L:$L,0)),0)</f>
        <v>0</v>
      </c>
      <c r="T12605" s="64">
        <f>IFERROR(INDEX(REF_ConseqEff!I:I,MATCH(TableProgramConseqEff[[#This Row],[Index]],REF_ConseqEff!$L:$L,0)),0)</f>
        <v>0</v>
      </c>
      <c r="U12605" s="130">
        <f>IFERROR(INDEX(REF_ConseqEff!K:K,MATCH(TableProgramConseqEff[[#This Row],[Index]],REF_ConseqEff!$L:$L,0)),0)</f>
        <v>0</v>
      </c>
      <c r="V12605" s="64"/>
      <c r="W12605" s="64"/>
      <c r="X12605" s="64"/>
    </row>
    <row r="12606" spans="2:24" x14ac:dyDescent="0.25">
      <c r="B12606" s="64">
        <f>ROW()-ROW(TableProgramConseqEff[[#Headers],[Row'#]])</f>
        <v>12596</v>
      </c>
      <c r="C12606" s="64">
        <f>INDEX(TableConsDist[Row'#],MATCH(MOD(TableProgramConseqEff[[#This Row],[Row'#]]-1,N_activerows6)+1,TableConsDist[activerow'#],0))</f>
        <v>296</v>
      </c>
      <c r="D12606" s="64">
        <f>INDEX(TableProgram[Row'#],MATCH(MOD(INT((TableProgramConseqEff[[#This Row],[Row'#]]-1)/(N_activerows6)),N_conseq_programs)+1, TableProgram[active'#_conseqprogram],0))</f>
        <v>29</v>
      </c>
      <c r="E12606" s="64">
        <f xml:space="preserve"> INDEX(TableProgram[Program'#],TableProgramConseqEff[[#This Row],[Row'#_Sheet8]])</f>
        <v>29</v>
      </c>
      <c r="F12606" s="64">
        <f>INDEX(TableConsDist[Tranche'#],TableProgramConseqEff[[#This Row],[Row'#_sheet6]])</f>
        <v>10</v>
      </c>
      <c r="G12606" s="64">
        <f>INDEX(TableConsDist[Sub-Attribute'#],TableProgramConseqEff[[#This Row],[Row'#_sheet6]])</f>
        <v>2</v>
      </c>
      <c r="H12606" s="64">
        <f>INDEX(TableConsDist[Outcome'#],TableProgramConseqEff[[#This Row],[Row'#_sheet6]])</f>
        <v>9</v>
      </c>
      <c r="I12606" s="64" t="str">
        <f>INDEX(TableTranche[Tranche],TableProgramConseqEff[[#This Row],[Tranche'#]])</f>
        <v>HFTD - Distribution - 2QU CoRE | 2QU LoRE</v>
      </c>
      <c r="J12606" s="64" t="str">
        <f>INDEX(TableProgram[Program],TableProgramConseqEff[[#This Row],[Row'#_Sheet8]])</f>
        <v>Records Disposition Related Mitigations</v>
      </c>
      <c r="K12606" s="64" t="str">
        <f>INDEX(TableAttribute[Sub-Attribute],MATCH(TableProgramConseqEff[[#This Row],[Sub-Attribute'#]],TableAttribute[activerow'#],0))</f>
        <v>Electric Reliability</v>
      </c>
      <c r="L12606" s="64" t="str">
        <f>INDEX(TableOutcome[Outcome],MATCH(TableProgramConseqEff[[#This Row],[Outcome'#]],TableOutcome[Outcome'#],0))</f>
        <v>Seismic - Red Flag Warning - Catastrophic Fires</v>
      </c>
      <c r="M126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606" s="64" t="b">
        <f>COUNTIFS(TableProgramExposure[Active],TRUE,TableProgramExposure[Tranche],TableProgramConseqEff[[#This Row],[Tranche]],TableProgramExposure[Program],TableProgramConseqEff[[#This Row],[Program]])&gt;0</f>
        <v>0</v>
      </c>
      <c r="O12606" s="64" t="str">
        <f>INDEX(TableAttribute[Attribute],MATCH(TableProgramConseqEff[[#This Row],[Sub-Attribute'#]],TableAttribute[activerow'#],0))</f>
        <v>Electric Reliability</v>
      </c>
      <c r="P12606" s="64" t="b">
        <f>AND(TableProgramConseqEff[[#This Row],[Program Active On Trache]],TableProgramConseqEff[[#This Row],[Effectiveness]]&gt;0)</f>
        <v>0</v>
      </c>
      <c r="Q12606" s="126">
        <f>IFERROR(INDEX(REF_ConseqEff!H:H,MATCH(TableProgramConseqEff[[#This Row],[Index]],REF_ConseqEff!$L:$L,0)),0)</f>
        <v>0</v>
      </c>
      <c r="R12606" s="64"/>
      <c r="S12606" s="105">
        <f>IFERROR(INDEX(REF_ConseqEff!J:J,MATCH(TableProgramConseqEff[[#This Row],[Index]],REF_ConseqEff!$L:$L,0)),0)</f>
        <v>0</v>
      </c>
      <c r="T12606" s="64">
        <f>IFERROR(INDEX(REF_ConseqEff!I:I,MATCH(TableProgramConseqEff[[#This Row],[Index]],REF_ConseqEff!$L:$L,0)),0)</f>
        <v>0</v>
      </c>
      <c r="U12606" s="130">
        <f>IFERROR(INDEX(REF_ConseqEff!K:K,MATCH(TableProgramConseqEff[[#This Row],[Index]],REF_ConseqEff!$L:$L,0)),0)</f>
        <v>0</v>
      </c>
      <c r="V12606" s="64"/>
      <c r="W12606" s="64"/>
      <c r="X12606" s="64"/>
    </row>
    <row r="12607" spans="2:24" x14ac:dyDescent="0.25">
      <c r="B12607" s="64">
        <f>ROW()-ROW(TableProgramConseqEff[[#Headers],[Row'#]])</f>
        <v>12597</v>
      </c>
      <c r="C12607" s="64">
        <f>INDEX(TableConsDist[Row'#],MATCH(MOD(TableProgramConseqEff[[#This Row],[Row'#]]-1,N_activerows6)+1,TableConsDist[activerow'#],0))</f>
        <v>297</v>
      </c>
      <c r="D12607" s="64">
        <f>INDEX(TableProgram[Row'#],MATCH(MOD(INT((TableProgramConseqEff[[#This Row],[Row'#]]-1)/(N_activerows6)),N_conseq_programs)+1, TableProgram[active'#_conseqprogram],0))</f>
        <v>29</v>
      </c>
      <c r="E12607" s="64">
        <f xml:space="preserve"> INDEX(TableProgram[Program'#],TableProgramConseqEff[[#This Row],[Row'#_Sheet8]])</f>
        <v>29</v>
      </c>
      <c r="F12607" s="64">
        <f>INDEX(TableConsDist[Tranche'#],TableProgramConseqEff[[#This Row],[Row'#_sheet6]])</f>
        <v>10</v>
      </c>
      <c r="G12607" s="64">
        <f>INDEX(TableConsDist[Sub-Attribute'#],TableProgramConseqEff[[#This Row],[Row'#_sheet6]])</f>
        <v>3</v>
      </c>
      <c r="H12607" s="64">
        <f>INDEX(TableConsDist[Outcome'#],TableProgramConseqEff[[#This Row],[Row'#_sheet6]])</f>
        <v>9</v>
      </c>
      <c r="I12607" s="64" t="str">
        <f>INDEX(TableTranche[Tranche],TableProgramConseqEff[[#This Row],[Tranche'#]])</f>
        <v>HFTD - Distribution - 2QU CoRE | 2QU LoRE</v>
      </c>
      <c r="J12607" s="64" t="str">
        <f>INDEX(TableProgram[Program],TableProgramConseqEff[[#This Row],[Row'#_Sheet8]])</f>
        <v>Records Disposition Related Mitigations</v>
      </c>
      <c r="K12607" s="64" t="str">
        <f>INDEX(TableAttribute[Sub-Attribute],MATCH(TableProgramConseqEff[[#This Row],[Sub-Attribute'#]],TableAttribute[activerow'#],0))</f>
        <v>Financial</v>
      </c>
      <c r="L12607" s="64" t="str">
        <f>INDEX(TableOutcome[Outcome],MATCH(TableProgramConseqEff[[#This Row],[Outcome'#]],TableOutcome[Outcome'#],0))</f>
        <v>Seismic - Red Flag Warning - Catastrophic Fires</v>
      </c>
      <c r="M126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607" s="64" t="b">
        <f>COUNTIFS(TableProgramExposure[Active],TRUE,TableProgramExposure[Tranche],TableProgramConseqEff[[#This Row],[Tranche]],TableProgramExposure[Program],TableProgramConseqEff[[#This Row],[Program]])&gt;0</f>
        <v>0</v>
      </c>
      <c r="O12607" s="64" t="str">
        <f>INDEX(TableAttribute[Attribute],MATCH(TableProgramConseqEff[[#This Row],[Sub-Attribute'#]],TableAttribute[activerow'#],0))</f>
        <v>Financial</v>
      </c>
      <c r="P12607" s="64" t="b">
        <f>AND(TableProgramConseqEff[[#This Row],[Program Active On Trache]],TableProgramConseqEff[[#This Row],[Effectiveness]]&gt;0)</f>
        <v>0</v>
      </c>
      <c r="Q12607" s="126">
        <f>IFERROR(INDEX(REF_ConseqEff!H:H,MATCH(TableProgramConseqEff[[#This Row],[Index]],REF_ConseqEff!$L:$L,0)),0)</f>
        <v>0</v>
      </c>
      <c r="R12607" s="64"/>
      <c r="S12607" s="105">
        <f>IFERROR(INDEX(REF_ConseqEff!J:J,MATCH(TableProgramConseqEff[[#This Row],[Index]],REF_ConseqEff!$L:$L,0)),0)</f>
        <v>0</v>
      </c>
      <c r="T12607" s="64">
        <f>IFERROR(INDEX(REF_ConseqEff!I:I,MATCH(TableProgramConseqEff[[#This Row],[Index]],REF_ConseqEff!$L:$L,0)),0)</f>
        <v>0</v>
      </c>
      <c r="U12607" s="130">
        <f>IFERROR(INDEX(REF_ConseqEff!K:K,MATCH(TableProgramConseqEff[[#This Row],[Index]],REF_ConseqEff!$L:$L,0)),0)</f>
        <v>0</v>
      </c>
      <c r="V12607" s="64"/>
      <c r="W12607" s="64"/>
      <c r="X12607" s="64"/>
    </row>
    <row r="12608" spans="2:24" x14ac:dyDescent="0.25">
      <c r="B12608" s="64">
        <f>ROW()-ROW(TableProgramConseqEff[[#Headers],[Row'#]])</f>
        <v>12598</v>
      </c>
      <c r="C12608" s="64">
        <f>INDEX(TableConsDist[Row'#],MATCH(MOD(TableProgramConseqEff[[#This Row],[Row'#]]-1,N_activerows6)+1,TableConsDist[activerow'#],0))</f>
        <v>298</v>
      </c>
      <c r="D12608" s="64">
        <f>INDEX(TableProgram[Row'#],MATCH(MOD(INT((TableProgramConseqEff[[#This Row],[Row'#]]-1)/(N_activerows6)),N_conseq_programs)+1, TableProgram[active'#_conseqprogram],0))</f>
        <v>29</v>
      </c>
      <c r="E12608" s="64">
        <f xml:space="preserve"> INDEX(TableProgram[Program'#],TableProgramConseqEff[[#This Row],[Row'#_Sheet8]])</f>
        <v>29</v>
      </c>
      <c r="F12608" s="64">
        <f>INDEX(TableConsDist[Tranche'#],TableProgramConseqEff[[#This Row],[Row'#_sheet6]])</f>
        <v>10</v>
      </c>
      <c r="G12608" s="64">
        <f>INDEX(TableConsDist[Sub-Attribute'#],TableProgramConseqEff[[#This Row],[Row'#_sheet6]])</f>
        <v>1</v>
      </c>
      <c r="H12608" s="64">
        <f>INDEX(TableConsDist[Outcome'#],TableProgramConseqEff[[#This Row],[Row'#_sheet6]])</f>
        <v>10</v>
      </c>
      <c r="I12608" s="64" t="str">
        <f>INDEX(TableTranche[Tranche],TableProgramConseqEff[[#This Row],[Tranche'#]])</f>
        <v>HFTD - Distribution - 2QU CoRE | 2QU LoRE</v>
      </c>
      <c r="J12608" s="64" t="str">
        <f>INDEX(TableProgram[Program],TableProgramConseqEff[[#This Row],[Row'#_Sheet8]])</f>
        <v>Records Disposition Related Mitigations</v>
      </c>
      <c r="K12608" s="64" t="str">
        <f>INDEX(TableAttribute[Sub-Attribute],MATCH(TableProgramConseqEff[[#This Row],[Sub-Attribute'#]],TableAttribute[activerow'#],0))</f>
        <v>Safety</v>
      </c>
      <c r="L12608" s="64" t="str">
        <f>INDEX(TableOutcome[Outcome],MATCH(TableProgramConseqEff[[#This Row],[Outcome'#]],TableOutcome[Outcome'#],0))</f>
        <v>Seismic - Non-Red Flag Warning - Catastrophic Fires</v>
      </c>
      <c r="M126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608" s="64" t="b">
        <f>COUNTIFS(TableProgramExposure[Active],TRUE,TableProgramExposure[Tranche],TableProgramConseqEff[[#This Row],[Tranche]],TableProgramExposure[Program],TableProgramConseqEff[[#This Row],[Program]])&gt;0</f>
        <v>0</v>
      </c>
      <c r="O12608" s="64" t="str">
        <f>INDEX(TableAttribute[Attribute],MATCH(TableProgramConseqEff[[#This Row],[Sub-Attribute'#]],TableAttribute[activerow'#],0))</f>
        <v>Safety</v>
      </c>
      <c r="P12608" s="64" t="b">
        <f>AND(TableProgramConseqEff[[#This Row],[Program Active On Trache]],TableProgramConseqEff[[#This Row],[Effectiveness]]&gt;0)</f>
        <v>0</v>
      </c>
      <c r="Q12608" s="126">
        <f>IFERROR(INDEX(REF_ConseqEff!H:H,MATCH(TableProgramConseqEff[[#This Row],[Index]],REF_ConseqEff!$L:$L,0)),0)</f>
        <v>0</v>
      </c>
      <c r="R12608" s="64"/>
      <c r="S12608" s="105">
        <f>IFERROR(INDEX(REF_ConseqEff!J:J,MATCH(TableProgramConseqEff[[#This Row],[Index]],REF_ConseqEff!$L:$L,0)),0)</f>
        <v>0</v>
      </c>
      <c r="T12608" s="64">
        <f>IFERROR(INDEX(REF_ConseqEff!I:I,MATCH(TableProgramConseqEff[[#This Row],[Index]],REF_ConseqEff!$L:$L,0)),0)</f>
        <v>0</v>
      </c>
      <c r="U12608" s="130">
        <f>IFERROR(INDEX(REF_ConseqEff!K:K,MATCH(TableProgramConseqEff[[#This Row],[Index]],REF_ConseqEff!$L:$L,0)),0)</f>
        <v>0</v>
      </c>
      <c r="V12608" s="64"/>
      <c r="W12608" s="64"/>
      <c r="X12608" s="64"/>
    </row>
    <row r="12609" spans="2:24" x14ac:dyDescent="0.25">
      <c r="B12609" s="64">
        <f>ROW()-ROW(TableProgramConseqEff[[#Headers],[Row'#]])</f>
        <v>12599</v>
      </c>
      <c r="C12609" s="64">
        <f>INDEX(TableConsDist[Row'#],MATCH(MOD(TableProgramConseqEff[[#This Row],[Row'#]]-1,N_activerows6)+1,TableConsDist[activerow'#],0))</f>
        <v>299</v>
      </c>
      <c r="D12609" s="64">
        <f>INDEX(TableProgram[Row'#],MATCH(MOD(INT((TableProgramConseqEff[[#This Row],[Row'#]]-1)/(N_activerows6)),N_conseq_programs)+1, TableProgram[active'#_conseqprogram],0))</f>
        <v>29</v>
      </c>
      <c r="E12609" s="64">
        <f xml:space="preserve"> INDEX(TableProgram[Program'#],TableProgramConseqEff[[#This Row],[Row'#_Sheet8]])</f>
        <v>29</v>
      </c>
      <c r="F12609" s="64">
        <f>INDEX(TableConsDist[Tranche'#],TableProgramConseqEff[[#This Row],[Row'#_sheet6]])</f>
        <v>10</v>
      </c>
      <c r="G12609" s="64">
        <f>INDEX(TableConsDist[Sub-Attribute'#],TableProgramConseqEff[[#This Row],[Row'#_sheet6]])</f>
        <v>2</v>
      </c>
      <c r="H12609" s="64">
        <f>INDEX(TableConsDist[Outcome'#],TableProgramConseqEff[[#This Row],[Row'#_sheet6]])</f>
        <v>10</v>
      </c>
      <c r="I12609" s="64" t="str">
        <f>INDEX(TableTranche[Tranche],TableProgramConseqEff[[#This Row],[Tranche'#]])</f>
        <v>HFTD - Distribution - 2QU CoRE | 2QU LoRE</v>
      </c>
      <c r="J12609" s="64" t="str">
        <f>INDEX(TableProgram[Program],TableProgramConseqEff[[#This Row],[Row'#_Sheet8]])</f>
        <v>Records Disposition Related Mitigations</v>
      </c>
      <c r="K12609" s="64" t="str">
        <f>INDEX(TableAttribute[Sub-Attribute],MATCH(TableProgramConseqEff[[#This Row],[Sub-Attribute'#]],TableAttribute[activerow'#],0))</f>
        <v>Electric Reliability</v>
      </c>
      <c r="L12609" s="64" t="str">
        <f>INDEX(TableOutcome[Outcome],MATCH(TableProgramConseqEff[[#This Row],[Outcome'#]],TableOutcome[Outcome'#],0))</f>
        <v>Seismic - Non-Red Flag Warning - Catastrophic Fires</v>
      </c>
      <c r="M126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609" s="64" t="b">
        <f>COUNTIFS(TableProgramExposure[Active],TRUE,TableProgramExposure[Tranche],TableProgramConseqEff[[#This Row],[Tranche]],TableProgramExposure[Program],TableProgramConseqEff[[#This Row],[Program]])&gt;0</f>
        <v>0</v>
      </c>
      <c r="O12609" s="64" t="str">
        <f>INDEX(TableAttribute[Attribute],MATCH(TableProgramConseqEff[[#This Row],[Sub-Attribute'#]],TableAttribute[activerow'#],0))</f>
        <v>Electric Reliability</v>
      </c>
      <c r="P12609" s="64" t="b">
        <f>AND(TableProgramConseqEff[[#This Row],[Program Active On Trache]],TableProgramConseqEff[[#This Row],[Effectiveness]]&gt;0)</f>
        <v>0</v>
      </c>
      <c r="Q12609" s="126">
        <f>IFERROR(INDEX(REF_ConseqEff!H:H,MATCH(TableProgramConseqEff[[#This Row],[Index]],REF_ConseqEff!$L:$L,0)),0)</f>
        <v>0</v>
      </c>
      <c r="R12609" s="64"/>
      <c r="S12609" s="105">
        <f>IFERROR(INDEX(REF_ConseqEff!J:J,MATCH(TableProgramConseqEff[[#This Row],[Index]],REF_ConseqEff!$L:$L,0)),0)</f>
        <v>0</v>
      </c>
      <c r="T12609" s="64">
        <f>IFERROR(INDEX(REF_ConseqEff!I:I,MATCH(TableProgramConseqEff[[#This Row],[Index]],REF_ConseqEff!$L:$L,0)),0)</f>
        <v>0</v>
      </c>
      <c r="U12609" s="130">
        <f>IFERROR(INDEX(REF_ConseqEff!K:K,MATCH(TableProgramConseqEff[[#This Row],[Index]],REF_ConseqEff!$L:$L,0)),0)</f>
        <v>0</v>
      </c>
      <c r="V12609" s="64"/>
      <c r="W12609" s="64"/>
      <c r="X12609" s="64"/>
    </row>
    <row r="12610" spans="2:24" x14ac:dyDescent="0.25">
      <c r="B12610" s="64">
        <f>ROW()-ROW(TableProgramConseqEff[[#Headers],[Row'#]])</f>
        <v>12600</v>
      </c>
      <c r="C12610" s="64">
        <f>INDEX(TableConsDist[Row'#],MATCH(MOD(TableProgramConseqEff[[#This Row],[Row'#]]-1,N_activerows6)+1,TableConsDist[activerow'#],0))</f>
        <v>300</v>
      </c>
      <c r="D12610" s="64">
        <f>INDEX(TableProgram[Row'#],MATCH(MOD(INT((TableProgramConseqEff[[#This Row],[Row'#]]-1)/(N_activerows6)),N_conseq_programs)+1, TableProgram[active'#_conseqprogram],0))</f>
        <v>29</v>
      </c>
      <c r="E12610" s="64">
        <f xml:space="preserve"> INDEX(TableProgram[Program'#],TableProgramConseqEff[[#This Row],[Row'#_Sheet8]])</f>
        <v>29</v>
      </c>
      <c r="F12610" s="64">
        <f>INDEX(TableConsDist[Tranche'#],TableProgramConseqEff[[#This Row],[Row'#_sheet6]])</f>
        <v>10</v>
      </c>
      <c r="G12610" s="64">
        <f>INDEX(TableConsDist[Sub-Attribute'#],TableProgramConseqEff[[#This Row],[Row'#_sheet6]])</f>
        <v>3</v>
      </c>
      <c r="H12610" s="64">
        <f>INDEX(TableConsDist[Outcome'#],TableProgramConseqEff[[#This Row],[Row'#_sheet6]])</f>
        <v>10</v>
      </c>
      <c r="I12610" s="64" t="str">
        <f>INDEX(TableTranche[Tranche],TableProgramConseqEff[[#This Row],[Tranche'#]])</f>
        <v>HFTD - Distribution - 2QU CoRE | 2QU LoRE</v>
      </c>
      <c r="J12610" s="64" t="str">
        <f>INDEX(TableProgram[Program],TableProgramConseqEff[[#This Row],[Row'#_Sheet8]])</f>
        <v>Records Disposition Related Mitigations</v>
      </c>
      <c r="K12610" s="64" t="str">
        <f>INDEX(TableAttribute[Sub-Attribute],MATCH(TableProgramConseqEff[[#This Row],[Sub-Attribute'#]],TableAttribute[activerow'#],0))</f>
        <v>Financial</v>
      </c>
      <c r="L12610" s="64" t="str">
        <f>INDEX(TableOutcome[Outcome],MATCH(TableProgramConseqEff[[#This Row],[Outcome'#]],TableOutcome[Outcome'#],0))</f>
        <v>Seismic - Non-Red Flag Warning - Catastrophic Fires</v>
      </c>
      <c r="M126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610" s="64" t="b">
        <f>COUNTIFS(TableProgramExposure[Active],TRUE,TableProgramExposure[Tranche],TableProgramConseqEff[[#This Row],[Tranche]],TableProgramExposure[Program],TableProgramConseqEff[[#This Row],[Program]])&gt;0</f>
        <v>0</v>
      </c>
      <c r="O12610" s="64" t="str">
        <f>INDEX(TableAttribute[Attribute],MATCH(TableProgramConseqEff[[#This Row],[Sub-Attribute'#]],TableAttribute[activerow'#],0))</f>
        <v>Financial</v>
      </c>
      <c r="P12610" s="64" t="b">
        <f>AND(TableProgramConseqEff[[#This Row],[Program Active On Trache]],TableProgramConseqEff[[#This Row],[Effectiveness]]&gt;0)</f>
        <v>0</v>
      </c>
      <c r="Q12610" s="126">
        <f>IFERROR(INDEX(REF_ConseqEff!H:H,MATCH(TableProgramConseqEff[[#This Row],[Index]],REF_ConseqEff!$L:$L,0)),0)</f>
        <v>0</v>
      </c>
      <c r="R12610" s="64"/>
      <c r="S12610" s="105">
        <f>IFERROR(INDEX(REF_ConseqEff!J:J,MATCH(TableProgramConseqEff[[#This Row],[Index]],REF_ConseqEff!$L:$L,0)),0)</f>
        <v>0</v>
      </c>
      <c r="T12610" s="64">
        <f>IFERROR(INDEX(REF_ConseqEff!I:I,MATCH(TableProgramConseqEff[[#This Row],[Index]],REF_ConseqEff!$L:$L,0)),0)</f>
        <v>0</v>
      </c>
      <c r="U12610" s="130">
        <f>IFERROR(INDEX(REF_ConseqEff!K:K,MATCH(TableProgramConseqEff[[#This Row],[Index]],REF_ConseqEff!$L:$L,0)),0)</f>
        <v>0</v>
      </c>
      <c r="V12610" s="64"/>
      <c r="W12610" s="64"/>
      <c r="X12610" s="64"/>
    </row>
    <row r="12611" spans="2:24" x14ac:dyDescent="0.25">
      <c r="B12611" s="64">
        <f>ROW()-ROW(TableProgramConseqEff[[#Headers],[Row'#]])</f>
        <v>12601</v>
      </c>
      <c r="C12611" s="64">
        <f>INDEX(TableConsDist[Row'#],MATCH(MOD(TableProgramConseqEff[[#This Row],[Row'#]]-1,N_activerows6)+1,TableConsDist[activerow'#],0))</f>
        <v>301</v>
      </c>
      <c r="D12611" s="64">
        <f>INDEX(TableProgram[Row'#],MATCH(MOD(INT((TableProgramConseqEff[[#This Row],[Row'#]]-1)/(N_activerows6)),N_conseq_programs)+1, TableProgram[active'#_conseqprogram],0))</f>
        <v>29</v>
      </c>
      <c r="E12611" s="64">
        <f xml:space="preserve"> INDEX(TableProgram[Program'#],TableProgramConseqEff[[#This Row],[Row'#_Sheet8]])</f>
        <v>29</v>
      </c>
      <c r="F12611" s="64">
        <f>INDEX(TableConsDist[Tranche'#],TableProgramConseqEff[[#This Row],[Row'#_sheet6]])</f>
        <v>11</v>
      </c>
      <c r="G12611" s="64">
        <f>INDEX(TableConsDist[Sub-Attribute'#],TableProgramConseqEff[[#This Row],[Row'#_sheet6]])</f>
        <v>1</v>
      </c>
      <c r="H12611" s="64">
        <f>INDEX(TableConsDist[Outcome'#],TableProgramConseqEff[[#This Row],[Row'#_sheet6]])</f>
        <v>1</v>
      </c>
      <c r="I12611" s="64" t="str">
        <f>INDEX(TableTranche[Tranche],TableProgramConseqEff[[#This Row],[Tranche'#]])</f>
        <v>HFTD - Distribution - 2QU CoRE | 3QU LoRE</v>
      </c>
      <c r="J12611" s="64" t="str">
        <f>INDEX(TableProgram[Program],TableProgramConseqEff[[#This Row],[Row'#_Sheet8]])</f>
        <v>Records Disposition Related Mitigations</v>
      </c>
      <c r="K12611" s="64" t="str">
        <f>INDEX(TableAttribute[Sub-Attribute],MATCH(TableProgramConseqEff[[#This Row],[Sub-Attribute'#]],TableAttribute[activerow'#],0))</f>
        <v>Safety</v>
      </c>
      <c r="L12611" s="64" t="str">
        <f>INDEX(TableOutcome[Outcome],MATCH(TableProgramConseqEff[[#This Row],[Outcome'#]],TableOutcome[Outcome'#],0))</f>
        <v>Red Flag Warning - Catastrophic Fires</v>
      </c>
      <c r="M126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611" s="64" t="b">
        <f>COUNTIFS(TableProgramExposure[Active],TRUE,TableProgramExposure[Tranche],TableProgramConseqEff[[#This Row],[Tranche]],TableProgramExposure[Program],TableProgramConseqEff[[#This Row],[Program]])&gt;0</f>
        <v>0</v>
      </c>
      <c r="O12611" s="64" t="str">
        <f>INDEX(TableAttribute[Attribute],MATCH(TableProgramConseqEff[[#This Row],[Sub-Attribute'#]],TableAttribute[activerow'#],0))</f>
        <v>Safety</v>
      </c>
      <c r="P12611" s="64" t="b">
        <f>AND(TableProgramConseqEff[[#This Row],[Program Active On Trache]],TableProgramConseqEff[[#This Row],[Effectiveness]]&gt;0)</f>
        <v>0</v>
      </c>
      <c r="Q12611" s="126">
        <f>IFERROR(INDEX(REF_ConseqEff!H:H,MATCH(TableProgramConseqEff[[#This Row],[Index]],REF_ConseqEff!$L:$L,0)),0)</f>
        <v>0</v>
      </c>
      <c r="R12611" s="64"/>
      <c r="S12611" s="105">
        <f>IFERROR(INDEX(REF_ConseqEff!J:J,MATCH(TableProgramConseqEff[[#This Row],[Index]],REF_ConseqEff!$L:$L,0)),0)</f>
        <v>0</v>
      </c>
      <c r="T12611" s="64">
        <f>IFERROR(INDEX(REF_ConseqEff!I:I,MATCH(TableProgramConseqEff[[#This Row],[Index]],REF_ConseqEff!$L:$L,0)),0)</f>
        <v>0</v>
      </c>
      <c r="U12611" s="130">
        <f>IFERROR(INDEX(REF_ConseqEff!K:K,MATCH(TableProgramConseqEff[[#This Row],[Index]],REF_ConseqEff!$L:$L,0)),0)</f>
        <v>0</v>
      </c>
      <c r="V12611" s="64"/>
      <c r="W12611" s="64"/>
      <c r="X12611" s="64"/>
    </row>
    <row r="12612" spans="2:24" x14ac:dyDescent="0.25">
      <c r="B12612" s="64">
        <f>ROW()-ROW(TableProgramConseqEff[[#Headers],[Row'#]])</f>
        <v>12602</v>
      </c>
      <c r="C12612" s="64">
        <f>INDEX(TableConsDist[Row'#],MATCH(MOD(TableProgramConseqEff[[#This Row],[Row'#]]-1,N_activerows6)+1,TableConsDist[activerow'#],0))</f>
        <v>302</v>
      </c>
      <c r="D12612" s="64">
        <f>INDEX(TableProgram[Row'#],MATCH(MOD(INT((TableProgramConseqEff[[#This Row],[Row'#]]-1)/(N_activerows6)),N_conseq_programs)+1, TableProgram[active'#_conseqprogram],0))</f>
        <v>29</v>
      </c>
      <c r="E12612" s="64">
        <f xml:space="preserve"> INDEX(TableProgram[Program'#],TableProgramConseqEff[[#This Row],[Row'#_Sheet8]])</f>
        <v>29</v>
      </c>
      <c r="F12612" s="64">
        <f>INDEX(TableConsDist[Tranche'#],TableProgramConseqEff[[#This Row],[Row'#_sheet6]])</f>
        <v>11</v>
      </c>
      <c r="G12612" s="64">
        <f>INDEX(TableConsDist[Sub-Attribute'#],TableProgramConseqEff[[#This Row],[Row'#_sheet6]])</f>
        <v>2</v>
      </c>
      <c r="H12612" s="64">
        <f>INDEX(TableConsDist[Outcome'#],TableProgramConseqEff[[#This Row],[Row'#_sheet6]])</f>
        <v>1</v>
      </c>
      <c r="I12612" s="64" t="str">
        <f>INDEX(TableTranche[Tranche],TableProgramConseqEff[[#This Row],[Tranche'#]])</f>
        <v>HFTD - Distribution - 2QU CoRE | 3QU LoRE</v>
      </c>
      <c r="J12612" s="64" t="str">
        <f>INDEX(TableProgram[Program],TableProgramConseqEff[[#This Row],[Row'#_Sheet8]])</f>
        <v>Records Disposition Related Mitigations</v>
      </c>
      <c r="K12612" s="64" t="str">
        <f>INDEX(TableAttribute[Sub-Attribute],MATCH(TableProgramConseqEff[[#This Row],[Sub-Attribute'#]],TableAttribute[activerow'#],0))</f>
        <v>Electric Reliability</v>
      </c>
      <c r="L12612" s="64" t="str">
        <f>INDEX(TableOutcome[Outcome],MATCH(TableProgramConseqEff[[#This Row],[Outcome'#]],TableOutcome[Outcome'#],0))</f>
        <v>Red Flag Warning - Catastrophic Fires</v>
      </c>
      <c r="M126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612" s="64" t="b">
        <f>COUNTIFS(TableProgramExposure[Active],TRUE,TableProgramExposure[Tranche],TableProgramConseqEff[[#This Row],[Tranche]],TableProgramExposure[Program],TableProgramConseqEff[[#This Row],[Program]])&gt;0</f>
        <v>0</v>
      </c>
      <c r="O12612" s="64" t="str">
        <f>INDEX(TableAttribute[Attribute],MATCH(TableProgramConseqEff[[#This Row],[Sub-Attribute'#]],TableAttribute[activerow'#],0))</f>
        <v>Electric Reliability</v>
      </c>
      <c r="P12612" s="64" t="b">
        <f>AND(TableProgramConseqEff[[#This Row],[Program Active On Trache]],TableProgramConseqEff[[#This Row],[Effectiveness]]&gt;0)</f>
        <v>0</v>
      </c>
      <c r="Q12612" s="126">
        <f>IFERROR(INDEX(REF_ConseqEff!H:H,MATCH(TableProgramConseqEff[[#This Row],[Index]],REF_ConseqEff!$L:$L,0)),0)</f>
        <v>0</v>
      </c>
      <c r="R12612" s="64"/>
      <c r="S12612" s="105">
        <f>IFERROR(INDEX(REF_ConseqEff!J:J,MATCH(TableProgramConseqEff[[#This Row],[Index]],REF_ConseqEff!$L:$L,0)),0)</f>
        <v>0</v>
      </c>
      <c r="T12612" s="64">
        <f>IFERROR(INDEX(REF_ConseqEff!I:I,MATCH(TableProgramConseqEff[[#This Row],[Index]],REF_ConseqEff!$L:$L,0)),0)</f>
        <v>0</v>
      </c>
      <c r="U12612" s="130">
        <f>IFERROR(INDEX(REF_ConseqEff!K:K,MATCH(TableProgramConseqEff[[#This Row],[Index]],REF_ConseqEff!$L:$L,0)),0)</f>
        <v>0</v>
      </c>
      <c r="V12612" s="64"/>
      <c r="W12612" s="64"/>
      <c r="X12612" s="64"/>
    </row>
    <row r="12613" spans="2:24" x14ac:dyDescent="0.25">
      <c r="B12613" s="64">
        <f>ROW()-ROW(TableProgramConseqEff[[#Headers],[Row'#]])</f>
        <v>12603</v>
      </c>
      <c r="C12613" s="64">
        <f>INDEX(TableConsDist[Row'#],MATCH(MOD(TableProgramConseqEff[[#This Row],[Row'#]]-1,N_activerows6)+1,TableConsDist[activerow'#],0))</f>
        <v>303</v>
      </c>
      <c r="D12613" s="64">
        <f>INDEX(TableProgram[Row'#],MATCH(MOD(INT((TableProgramConseqEff[[#This Row],[Row'#]]-1)/(N_activerows6)),N_conseq_programs)+1, TableProgram[active'#_conseqprogram],0))</f>
        <v>29</v>
      </c>
      <c r="E12613" s="64">
        <f xml:space="preserve"> INDEX(TableProgram[Program'#],TableProgramConseqEff[[#This Row],[Row'#_Sheet8]])</f>
        <v>29</v>
      </c>
      <c r="F12613" s="64">
        <f>INDEX(TableConsDist[Tranche'#],TableProgramConseqEff[[#This Row],[Row'#_sheet6]])</f>
        <v>11</v>
      </c>
      <c r="G12613" s="64">
        <f>INDEX(TableConsDist[Sub-Attribute'#],TableProgramConseqEff[[#This Row],[Row'#_sheet6]])</f>
        <v>3</v>
      </c>
      <c r="H12613" s="64">
        <f>INDEX(TableConsDist[Outcome'#],TableProgramConseqEff[[#This Row],[Row'#_sheet6]])</f>
        <v>1</v>
      </c>
      <c r="I12613" s="64" t="str">
        <f>INDEX(TableTranche[Tranche],TableProgramConseqEff[[#This Row],[Tranche'#]])</f>
        <v>HFTD - Distribution - 2QU CoRE | 3QU LoRE</v>
      </c>
      <c r="J12613" s="64" t="str">
        <f>INDEX(TableProgram[Program],TableProgramConseqEff[[#This Row],[Row'#_Sheet8]])</f>
        <v>Records Disposition Related Mitigations</v>
      </c>
      <c r="K12613" s="64" t="str">
        <f>INDEX(TableAttribute[Sub-Attribute],MATCH(TableProgramConseqEff[[#This Row],[Sub-Attribute'#]],TableAttribute[activerow'#],0))</f>
        <v>Financial</v>
      </c>
      <c r="L12613" s="64" t="str">
        <f>INDEX(TableOutcome[Outcome],MATCH(TableProgramConseqEff[[#This Row],[Outcome'#]],TableOutcome[Outcome'#],0))</f>
        <v>Red Flag Warning - Catastrophic Fires</v>
      </c>
      <c r="M126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613" s="64" t="b">
        <f>COUNTIFS(TableProgramExposure[Active],TRUE,TableProgramExposure[Tranche],TableProgramConseqEff[[#This Row],[Tranche]],TableProgramExposure[Program],TableProgramConseqEff[[#This Row],[Program]])&gt;0</f>
        <v>0</v>
      </c>
      <c r="O12613" s="64" t="str">
        <f>INDEX(TableAttribute[Attribute],MATCH(TableProgramConseqEff[[#This Row],[Sub-Attribute'#]],TableAttribute[activerow'#],0))</f>
        <v>Financial</v>
      </c>
      <c r="P12613" s="64" t="b">
        <f>AND(TableProgramConseqEff[[#This Row],[Program Active On Trache]],TableProgramConseqEff[[#This Row],[Effectiveness]]&gt;0)</f>
        <v>0</v>
      </c>
      <c r="Q12613" s="126">
        <f>IFERROR(INDEX(REF_ConseqEff!H:H,MATCH(TableProgramConseqEff[[#This Row],[Index]],REF_ConseqEff!$L:$L,0)),0)</f>
        <v>0</v>
      </c>
      <c r="R12613" s="64"/>
      <c r="S12613" s="105">
        <f>IFERROR(INDEX(REF_ConseqEff!J:J,MATCH(TableProgramConseqEff[[#This Row],[Index]],REF_ConseqEff!$L:$L,0)),0)</f>
        <v>0</v>
      </c>
      <c r="T12613" s="64">
        <f>IFERROR(INDEX(REF_ConseqEff!I:I,MATCH(TableProgramConseqEff[[#This Row],[Index]],REF_ConseqEff!$L:$L,0)),0)</f>
        <v>0</v>
      </c>
      <c r="U12613" s="130">
        <f>IFERROR(INDEX(REF_ConseqEff!K:K,MATCH(TableProgramConseqEff[[#This Row],[Index]],REF_ConseqEff!$L:$L,0)),0)</f>
        <v>0</v>
      </c>
      <c r="V12613" s="64"/>
      <c r="W12613" s="64"/>
      <c r="X12613" s="64"/>
    </row>
    <row r="12614" spans="2:24" x14ac:dyDescent="0.25">
      <c r="B12614" s="64">
        <f>ROW()-ROW(TableProgramConseqEff[[#Headers],[Row'#]])</f>
        <v>12604</v>
      </c>
      <c r="C12614" s="64">
        <f>INDEX(TableConsDist[Row'#],MATCH(MOD(TableProgramConseqEff[[#This Row],[Row'#]]-1,N_activerows6)+1,TableConsDist[activerow'#],0))</f>
        <v>305</v>
      </c>
      <c r="D12614" s="64">
        <f>INDEX(TableProgram[Row'#],MATCH(MOD(INT((TableProgramConseqEff[[#This Row],[Row'#]]-1)/(N_activerows6)),N_conseq_programs)+1, TableProgram[active'#_conseqprogram],0))</f>
        <v>29</v>
      </c>
      <c r="E12614" s="64">
        <f xml:space="preserve"> INDEX(TableProgram[Program'#],TableProgramConseqEff[[#This Row],[Row'#_Sheet8]])</f>
        <v>29</v>
      </c>
      <c r="F12614" s="64">
        <f>INDEX(TableConsDist[Tranche'#],TableProgramConseqEff[[#This Row],[Row'#_sheet6]])</f>
        <v>11</v>
      </c>
      <c r="G12614" s="64">
        <f>INDEX(TableConsDist[Sub-Attribute'#],TableProgramConseqEff[[#This Row],[Row'#_sheet6]])</f>
        <v>2</v>
      </c>
      <c r="H12614" s="64">
        <f>INDEX(TableConsDist[Outcome'#],TableProgramConseqEff[[#This Row],[Row'#_sheet6]])</f>
        <v>2</v>
      </c>
      <c r="I12614" s="64" t="str">
        <f>INDEX(TableTranche[Tranche],TableProgramConseqEff[[#This Row],[Tranche'#]])</f>
        <v>HFTD - Distribution - 2QU CoRE | 3QU LoRE</v>
      </c>
      <c r="J12614" s="64" t="str">
        <f>INDEX(TableProgram[Program],TableProgramConseqEff[[#This Row],[Row'#_Sheet8]])</f>
        <v>Records Disposition Related Mitigations</v>
      </c>
      <c r="K12614" s="64" t="str">
        <f>INDEX(TableAttribute[Sub-Attribute],MATCH(TableProgramConseqEff[[#This Row],[Sub-Attribute'#]],TableAttribute[activerow'#],0))</f>
        <v>Electric Reliability</v>
      </c>
      <c r="L12614" s="64" t="str">
        <f>INDEX(TableOutcome[Outcome],MATCH(TableProgramConseqEff[[#This Row],[Outcome'#]],TableOutcome[Outcome'#],0))</f>
        <v>Red Flag Warning - Destructive Fires</v>
      </c>
      <c r="M126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2614" s="64" t="b">
        <f>COUNTIFS(TableProgramExposure[Active],TRUE,TableProgramExposure[Tranche],TableProgramConseqEff[[#This Row],[Tranche]],TableProgramExposure[Program],TableProgramConseqEff[[#This Row],[Program]])&gt;0</f>
        <v>0</v>
      </c>
      <c r="O12614" s="64" t="str">
        <f>INDEX(TableAttribute[Attribute],MATCH(TableProgramConseqEff[[#This Row],[Sub-Attribute'#]],TableAttribute[activerow'#],0))</f>
        <v>Electric Reliability</v>
      </c>
      <c r="P12614" s="64" t="b">
        <f>AND(TableProgramConseqEff[[#This Row],[Program Active On Trache]],TableProgramConseqEff[[#This Row],[Effectiveness]]&gt;0)</f>
        <v>0</v>
      </c>
      <c r="Q12614" s="126">
        <f>IFERROR(INDEX(REF_ConseqEff!H:H,MATCH(TableProgramConseqEff[[#This Row],[Index]],REF_ConseqEff!$L:$L,0)),0)</f>
        <v>0</v>
      </c>
      <c r="R12614" s="64"/>
      <c r="S12614" s="105">
        <f>IFERROR(INDEX(REF_ConseqEff!J:J,MATCH(TableProgramConseqEff[[#This Row],[Index]],REF_ConseqEff!$L:$L,0)),0)</f>
        <v>0</v>
      </c>
      <c r="T12614" s="64">
        <f>IFERROR(INDEX(REF_ConseqEff!I:I,MATCH(TableProgramConseqEff[[#This Row],[Index]],REF_ConseqEff!$L:$L,0)),0)</f>
        <v>0</v>
      </c>
      <c r="U12614" s="130">
        <f>IFERROR(INDEX(REF_ConseqEff!K:K,MATCH(TableProgramConseqEff[[#This Row],[Index]],REF_ConseqEff!$L:$L,0)),0)</f>
        <v>0</v>
      </c>
      <c r="V12614" s="64"/>
      <c r="W12614" s="64"/>
      <c r="X12614" s="64"/>
    </row>
    <row r="12615" spans="2:24" x14ac:dyDescent="0.25">
      <c r="B12615" s="64">
        <f>ROW()-ROW(TableProgramConseqEff[[#Headers],[Row'#]])</f>
        <v>12605</v>
      </c>
      <c r="C12615" s="64">
        <f>INDEX(TableConsDist[Row'#],MATCH(MOD(TableProgramConseqEff[[#This Row],[Row'#]]-1,N_activerows6)+1,TableConsDist[activerow'#],0))</f>
        <v>306</v>
      </c>
      <c r="D12615" s="64">
        <f>INDEX(TableProgram[Row'#],MATCH(MOD(INT((TableProgramConseqEff[[#This Row],[Row'#]]-1)/(N_activerows6)),N_conseq_programs)+1, TableProgram[active'#_conseqprogram],0))</f>
        <v>29</v>
      </c>
      <c r="E12615" s="64">
        <f xml:space="preserve"> INDEX(TableProgram[Program'#],TableProgramConseqEff[[#This Row],[Row'#_Sheet8]])</f>
        <v>29</v>
      </c>
      <c r="F12615" s="64">
        <f>INDEX(TableConsDist[Tranche'#],TableProgramConseqEff[[#This Row],[Row'#_sheet6]])</f>
        <v>11</v>
      </c>
      <c r="G12615" s="64">
        <f>INDEX(TableConsDist[Sub-Attribute'#],TableProgramConseqEff[[#This Row],[Row'#_sheet6]])</f>
        <v>3</v>
      </c>
      <c r="H12615" s="64">
        <f>INDEX(TableConsDist[Outcome'#],TableProgramConseqEff[[#This Row],[Row'#_sheet6]])</f>
        <v>2</v>
      </c>
      <c r="I12615" s="64" t="str">
        <f>INDEX(TableTranche[Tranche],TableProgramConseqEff[[#This Row],[Tranche'#]])</f>
        <v>HFTD - Distribution - 2QU CoRE | 3QU LoRE</v>
      </c>
      <c r="J12615" s="64" t="str">
        <f>INDEX(TableProgram[Program],TableProgramConseqEff[[#This Row],[Row'#_Sheet8]])</f>
        <v>Records Disposition Related Mitigations</v>
      </c>
      <c r="K12615" s="64" t="str">
        <f>INDEX(TableAttribute[Sub-Attribute],MATCH(TableProgramConseqEff[[#This Row],[Sub-Attribute'#]],TableAttribute[activerow'#],0))</f>
        <v>Financial</v>
      </c>
      <c r="L12615" s="64" t="str">
        <f>INDEX(TableOutcome[Outcome],MATCH(TableProgramConseqEff[[#This Row],[Outcome'#]],TableOutcome[Outcome'#],0))</f>
        <v>Red Flag Warning - Destructive Fires</v>
      </c>
      <c r="M126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2615" s="64" t="b">
        <f>COUNTIFS(TableProgramExposure[Active],TRUE,TableProgramExposure[Tranche],TableProgramConseqEff[[#This Row],[Tranche]],TableProgramExposure[Program],TableProgramConseqEff[[#This Row],[Program]])&gt;0</f>
        <v>0</v>
      </c>
      <c r="O12615" s="64" t="str">
        <f>INDEX(TableAttribute[Attribute],MATCH(TableProgramConseqEff[[#This Row],[Sub-Attribute'#]],TableAttribute[activerow'#],0))</f>
        <v>Financial</v>
      </c>
      <c r="P12615" s="64" t="b">
        <f>AND(TableProgramConseqEff[[#This Row],[Program Active On Trache]],TableProgramConseqEff[[#This Row],[Effectiveness]]&gt;0)</f>
        <v>0</v>
      </c>
      <c r="Q12615" s="126">
        <f>IFERROR(INDEX(REF_ConseqEff!H:H,MATCH(TableProgramConseqEff[[#This Row],[Index]],REF_ConseqEff!$L:$L,0)),0)</f>
        <v>0</v>
      </c>
      <c r="R12615" s="64"/>
      <c r="S12615" s="105">
        <f>IFERROR(INDEX(REF_ConseqEff!J:J,MATCH(TableProgramConseqEff[[#This Row],[Index]],REF_ConseqEff!$L:$L,0)),0)</f>
        <v>0</v>
      </c>
      <c r="T12615" s="64">
        <f>IFERROR(INDEX(REF_ConseqEff!I:I,MATCH(TableProgramConseqEff[[#This Row],[Index]],REF_ConseqEff!$L:$L,0)),0)</f>
        <v>0</v>
      </c>
      <c r="U12615" s="130">
        <f>IFERROR(INDEX(REF_ConseqEff!K:K,MATCH(TableProgramConseqEff[[#This Row],[Index]],REF_ConseqEff!$L:$L,0)),0)</f>
        <v>0</v>
      </c>
      <c r="V12615" s="64"/>
      <c r="W12615" s="64"/>
      <c r="X12615" s="64"/>
    </row>
    <row r="12616" spans="2:24" x14ac:dyDescent="0.25">
      <c r="B12616" s="64">
        <f>ROW()-ROW(TableProgramConseqEff[[#Headers],[Row'#]])</f>
        <v>12606</v>
      </c>
      <c r="C12616" s="64">
        <f>INDEX(TableConsDist[Row'#],MATCH(MOD(TableProgramConseqEff[[#This Row],[Row'#]]-1,N_activerows6)+1,TableConsDist[activerow'#],0))</f>
        <v>307</v>
      </c>
      <c r="D12616" s="64">
        <f>INDEX(TableProgram[Row'#],MATCH(MOD(INT((TableProgramConseqEff[[#This Row],[Row'#]]-1)/(N_activerows6)),N_conseq_programs)+1, TableProgram[active'#_conseqprogram],0))</f>
        <v>29</v>
      </c>
      <c r="E12616" s="64">
        <f xml:space="preserve"> INDEX(TableProgram[Program'#],TableProgramConseqEff[[#This Row],[Row'#_Sheet8]])</f>
        <v>29</v>
      </c>
      <c r="F12616" s="64">
        <f>INDEX(TableConsDist[Tranche'#],TableProgramConseqEff[[#This Row],[Row'#_sheet6]])</f>
        <v>11</v>
      </c>
      <c r="G12616" s="64">
        <f>INDEX(TableConsDist[Sub-Attribute'#],TableProgramConseqEff[[#This Row],[Row'#_sheet6]])</f>
        <v>1</v>
      </c>
      <c r="H12616" s="64">
        <f>INDEX(TableConsDist[Outcome'#],TableProgramConseqEff[[#This Row],[Row'#_sheet6]])</f>
        <v>3</v>
      </c>
      <c r="I12616" s="64" t="str">
        <f>INDEX(TableTranche[Tranche],TableProgramConseqEff[[#This Row],[Tranche'#]])</f>
        <v>HFTD - Distribution - 2QU CoRE | 3QU LoRE</v>
      </c>
      <c r="J12616" s="64" t="str">
        <f>INDEX(TableProgram[Program],TableProgramConseqEff[[#This Row],[Row'#_Sheet8]])</f>
        <v>Records Disposition Related Mitigations</v>
      </c>
      <c r="K12616" s="64" t="str">
        <f>INDEX(TableAttribute[Sub-Attribute],MATCH(TableProgramConseqEff[[#This Row],[Sub-Attribute'#]],TableAttribute[activerow'#],0))</f>
        <v>Safety</v>
      </c>
      <c r="L12616" s="64" t="str">
        <f>INDEX(TableOutcome[Outcome],MATCH(TableProgramConseqEff[[#This Row],[Outcome'#]],TableOutcome[Outcome'#],0))</f>
        <v>Red Flag Warning - Large Fires</v>
      </c>
      <c r="M126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616" s="64" t="b">
        <f>COUNTIFS(TableProgramExposure[Active],TRUE,TableProgramExposure[Tranche],TableProgramConseqEff[[#This Row],[Tranche]],TableProgramExposure[Program],TableProgramConseqEff[[#This Row],[Program]])&gt;0</f>
        <v>0</v>
      </c>
      <c r="O12616" s="64" t="str">
        <f>INDEX(TableAttribute[Attribute],MATCH(TableProgramConseqEff[[#This Row],[Sub-Attribute'#]],TableAttribute[activerow'#],0))</f>
        <v>Safety</v>
      </c>
      <c r="P12616" s="64" t="b">
        <f>AND(TableProgramConseqEff[[#This Row],[Program Active On Trache]],TableProgramConseqEff[[#This Row],[Effectiveness]]&gt;0)</f>
        <v>0</v>
      </c>
      <c r="Q12616" s="126">
        <f>IFERROR(INDEX(REF_ConseqEff!H:H,MATCH(TableProgramConseqEff[[#This Row],[Index]],REF_ConseqEff!$L:$L,0)),0)</f>
        <v>0</v>
      </c>
      <c r="R12616" s="64"/>
      <c r="S12616" s="105">
        <f>IFERROR(INDEX(REF_ConseqEff!J:J,MATCH(TableProgramConseqEff[[#This Row],[Index]],REF_ConseqEff!$L:$L,0)),0)</f>
        <v>0</v>
      </c>
      <c r="T12616" s="64">
        <f>IFERROR(INDEX(REF_ConseqEff!I:I,MATCH(TableProgramConseqEff[[#This Row],[Index]],REF_ConseqEff!$L:$L,0)),0)</f>
        <v>0</v>
      </c>
      <c r="U12616" s="130">
        <f>IFERROR(INDEX(REF_ConseqEff!K:K,MATCH(TableProgramConseqEff[[#This Row],[Index]],REF_ConseqEff!$L:$L,0)),0)</f>
        <v>0</v>
      </c>
      <c r="V12616" s="64"/>
      <c r="W12616" s="64"/>
      <c r="X12616" s="64"/>
    </row>
    <row r="12617" spans="2:24" x14ac:dyDescent="0.25">
      <c r="B12617" s="64">
        <f>ROW()-ROW(TableProgramConseqEff[[#Headers],[Row'#]])</f>
        <v>12607</v>
      </c>
      <c r="C12617" s="64">
        <f>INDEX(TableConsDist[Row'#],MATCH(MOD(TableProgramConseqEff[[#This Row],[Row'#]]-1,N_activerows6)+1,TableConsDist[activerow'#],0))</f>
        <v>308</v>
      </c>
      <c r="D12617" s="64">
        <f>INDEX(TableProgram[Row'#],MATCH(MOD(INT((TableProgramConseqEff[[#This Row],[Row'#]]-1)/(N_activerows6)),N_conseq_programs)+1, TableProgram[active'#_conseqprogram],0))</f>
        <v>29</v>
      </c>
      <c r="E12617" s="64">
        <f xml:space="preserve"> INDEX(TableProgram[Program'#],TableProgramConseqEff[[#This Row],[Row'#_Sheet8]])</f>
        <v>29</v>
      </c>
      <c r="F12617" s="64">
        <f>INDEX(TableConsDist[Tranche'#],TableProgramConseqEff[[#This Row],[Row'#_sheet6]])</f>
        <v>11</v>
      </c>
      <c r="G12617" s="64">
        <f>INDEX(TableConsDist[Sub-Attribute'#],TableProgramConseqEff[[#This Row],[Row'#_sheet6]])</f>
        <v>2</v>
      </c>
      <c r="H12617" s="64">
        <f>INDEX(TableConsDist[Outcome'#],TableProgramConseqEff[[#This Row],[Row'#_sheet6]])</f>
        <v>3</v>
      </c>
      <c r="I12617" s="64" t="str">
        <f>INDEX(TableTranche[Tranche],TableProgramConseqEff[[#This Row],[Tranche'#]])</f>
        <v>HFTD - Distribution - 2QU CoRE | 3QU LoRE</v>
      </c>
      <c r="J12617" s="64" t="str">
        <f>INDEX(TableProgram[Program],TableProgramConseqEff[[#This Row],[Row'#_Sheet8]])</f>
        <v>Records Disposition Related Mitigations</v>
      </c>
      <c r="K12617" s="64" t="str">
        <f>INDEX(TableAttribute[Sub-Attribute],MATCH(TableProgramConseqEff[[#This Row],[Sub-Attribute'#]],TableAttribute[activerow'#],0))</f>
        <v>Electric Reliability</v>
      </c>
      <c r="L12617" s="64" t="str">
        <f>INDEX(TableOutcome[Outcome],MATCH(TableProgramConseqEff[[#This Row],[Outcome'#]],TableOutcome[Outcome'#],0))</f>
        <v>Red Flag Warning - Large Fires</v>
      </c>
      <c r="M126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617" s="64" t="b">
        <f>COUNTIFS(TableProgramExposure[Active],TRUE,TableProgramExposure[Tranche],TableProgramConseqEff[[#This Row],[Tranche]],TableProgramExposure[Program],TableProgramConseqEff[[#This Row],[Program]])&gt;0</f>
        <v>0</v>
      </c>
      <c r="O12617" s="64" t="str">
        <f>INDEX(TableAttribute[Attribute],MATCH(TableProgramConseqEff[[#This Row],[Sub-Attribute'#]],TableAttribute[activerow'#],0))</f>
        <v>Electric Reliability</v>
      </c>
      <c r="P12617" s="64" t="b">
        <f>AND(TableProgramConseqEff[[#This Row],[Program Active On Trache]],TableProgramConseqEff[[#This Row],[Effectiveness]]&gt;0)</f>
        <v>0</v>
      </c>
      <c r="Q12617" s="126">
        <f>IFERROR(INDEX(REF_ConseqEff!H:H,MATCH(TableProgramConseqEff[[#This Row],[Index]],REF_ConseqEff!$L:$L,0)),0)</f>
        <v>0</v>
      </c>
      <c r="R12617" s="64"/>
      <c r="S12617" s="105">
        <f>IFERROR(INDEX(REF_ConseqEff!J:J,MATCH(TableProgramConseqEff[[#This Row],[Index]],REF_ConseqEff!$L:$L,0)),0)</f>
        <v>0</v>
      </c>
      <c r="T12617" s="64">
        <f>IFERROR(INDEX(REF_ConseqEff!I:I,MATCH(TableProgramConseqEff[[#This Row],[Index]],REF_ConseqEff!$L:$L,0)),0)</f>
        <v>0</v>
      </c>
      <c r="U12617" s="130">
        <f>IFERROR(INDEX(REF_ConseqEff!K:K,MATCH(TableProgramConseqEff[[#This Row],[Index]],REF_ConseqEff!$L:$L,0)),0)</f>
        <v>0</v>
      </c>
      <c r="V12617" s="64"/>
      <c r="W12617" s="64"/>
      <c r="X12617" s="64"/>
    </row>
    <row r="12618" spans="2:24" x14ac:dyDescent="0.25">
      <c r="B12618" s="64">
        <f>ROW()-ROW(TableProgramConseqEff[[#Headers],[Row'#]])</f>
        <v>12608</v>
      </c>
      <c r="C12618" s="64">
        <f>INDEX(TableConsDist[Row'#],MATCH(MOD(TableProgramConseqEff[[#This Row],[Row'#]]-1,N_activerows6)+1,TableConsDist[activerow'#],0))</f>
        <v>309</v>
      </c>
      <c r="D12618" s="64">
        <f>INDEX(TableProgram[Row'#],MATCH(MOD(INT((TableProgramConseqEff[[#This Row],[Row'#]]-1)/(N_activerows6)),N_conseq_programs)+1, TableProgram[active'#_conseqprogram],0))</f>
        <v>29</v>
      </c>
      <c r="E12618" s="64">
        <f xml:space="preserve"> INDEX(TableProgram[Program'#],TableProgramConseqEff[[#This Row],[Row'#_Sheet8]])</f>
        <v>29</v>
      </c>
      <c r="F12618" s="64">
        <f>INDEX(TableConsDist[Tranche'#],TableProgramConseqEff[[#This Row],[Row'#_sheet6]])</f>
        <v>11</v>
      </c>
      <c r="G12618" s="64">
        <f>INDEX(TableConsDist[Sub-Attribute'#],TableProgramConseqEff[[#This Row],[Row'#_sheet6]])</f>
        <v>3</v>
      </c>
      <c r="H12618" s="64">
        <f>INDEX(TableConsDist[Outcome'#],TableProgramConseqEff[[#This Row],[Row'#_sheet6]])</f>
        <v>3</v>
      </c>
      <c r="I12618" s="64" t="str">
        <f>INDEX(TableTranche[Tranche],TableProgramConseqEff[[#This Row],[Tranche'#]])</f>
        <v>HFTD - Distribution - 2QU CoRE | 3QU LoRE</v>
      </c>
      <c r="J12618" s="64" t="str">
        <f>INDEX(TableProgram[Program],TableProgramConseqEff[[#This Row],[Row'#_Sheet8]])</f>
        <v>Records Disposition Related Mitigations</v>
      </c>
      <c r="K12618" s="64" t="str">
        <f>INDEX(TableAttribute[Sub-Attribute],MATCH(TableProgramConseqEff[[#This Row],[Sub-Attribute'#]],TableAttribute[activerow'#],0))</f>
        <v>Financial</v>
      </c>
      <c r="L12618" s="64" t="str">
        <f>INDEX(TableOutcome[Outcome],MATCH(TableProgramConseqEff[[#This Row],[Outcome'#]],TableOutcome[Outcome'#],0))</f>
        <v>Red Flag Warning - Large Fires</v>
      </c>
      <c r="M126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618" s="64" t="b">
        <f>COUNTIFS(TableProgramExposure[Active],TRUE,TableProgramExposure[Tranche],TableProgramConseqEff[[#This Row],[Tranche]],TableProgramExposure[Program],TableProgramConseqEff[[#This Row],[Program]])&gt;0</f>
        <v>0</v>
      </c>
      <c r="O12618" s="64" t="str">
        <f>INDEX(TableAttribute[Attribute],MATCH(TableProgramConseqEff[[#This Row],[Sub-Attribute'#]],TableAttribute[activerow'#],0))</f>
        <v>Financial</v>
      </c>
      <c r="P12618" s="64" t="b">
        <f>AND(TableProgramConseqEff[[#This Row],[Program Active On Trache]],TableProgramConseqEff[[#This Row],[Effectiveness]]&gt;0)</f>
        <v>0</v>
      </c>
      <c r="Q12618" s="126">
        <f>IFERROR(INDEX(REF_ConseqEff!H:H,MATCH(TableProgramConseqEff[[#This Row],[Index]],REF_ConseqEff!$L:$L,0)),0)</f>
        <v>0</v>
      </c>
      <c r="R12618" s="64"/>
      <c r="S12618" s="105">
        <f>IFERROR(INDEX(REF_ConseqEff!J:J,MATCH(TableProgramConseqEff[[#This Row],[Index]],REF_ConseqEff!$L:$L,0)),0)</f>
        <v>0</v>
      </c>
      <c r="T12618" s="64">
        <f>IFERROR(INDEX(REF_ConseqEff!I:I,MATCH(TableProgramConseqEff[[#This Row],[Index]],REF_ConseqEff!$L:$L,0)),0)</f>
        <v>0</v>
      </c>
      <c r="U12618" s="130">
        <f>IFERROR(INDEX(REF_ConseqEff!K:K,MATCH(TableProgramConseqEff[[#This Row],[Index]],REF_ConseqEff!$L:$L,0)),0)</f>
        <v>0</v>
      </c>
      <c r="V12618" s="64"/>
      <c r="W12618" s="64"/>
      <c r="X12618" s="64"/>
    </row>
    <row r="12619" spans="2:24" x14ac:dyDescent="0.25">
      <c r="B12619" s="64">
        <f>ROW()-ROW(TableProgramConseqEff[[#Headers],[Row'#]])</f>
        <v>12609</v>
      </c>
      <c r="C12619" s="64">
        <f>INDEX(TableConsDist[Row'#],MATCH(MOD(TableProgramConseqEff[[#This Row],[Row'#]]-1,N_activerows6)+1,TableConsDist[activerow'#],0))</f>
        <v>310</v>
      </c>
      <c r="D12619" s="64">
        <f>INDEX(TableProgram[Row'#],MATCH(MOD(INT((TableProgramConseqEff[[#This Row],[Row'#]]-1)/(N_activerows6)),N_conseq_programs)+1, TableProgram[active'#_conseqprogram],0))</f>
        <v>29</v>
      </c>
      <c r="E12619" s="64">
        <f xml:space="preserve"> INDEX(TableProgram[Program'#],TableProgramConseqEff[[#This Row],[Row'#_Sheet8]])</f>
        <v>29</v>
      </c>
      <c r="F12619" s="64">
        <f>INDEX(TableConsDist[Tranche'#],TableProgramConseqEff[[#This Row],[Row'#_sheet6]])</f>
        <v>11</v>
      </c>
      <c r="G12619" s="64">
        <f>INDEX(TableConsDist[Sub-Attribute'#],TableProgramConseqEff[[#This Row],[Row'#_sheet6]])</f>
        <v>1</v>
      </c>
      <c r="H12619" s="64">
        <f>INDEX(TableConsDist[Outcome'#],TableProgramConseqEff[[#This Row],[Row'#_sheet6]])</f>
        <v>4</v>
      </c>
      <c r="I12619" s="64" t="str">
        <f>INDEX(TableTranche[Tranche],TableProgramConseqEff[[#This Row],[Tranche'#]])</f>
        <v>HFTD - Distribution - 2QU CoRE | 3QU LoRE</v>
      </c>
      <c r="J12619" s="64" t="str">
        <f>INDEX(TableProgram[Program],TableProgramConseqEff[[#This Row],[Row'#_Sheet8]])</f>
        <v>Records Disposition Related Mitigations</v>
      </c>
      <c r="K12619" s="64" t="str">
        <f>INDEX(TableAttribute[Sub-Attribute],MATCH(TableProgramConseqEff[[#This Row],[Sub-Attribute'#]],TableAttribute[activerow'#],0))</f>
        <v>Safety</v>
      </c>
      <c r="L12619" s="64" t="str">
        <f>INDEX(TableOutcome[Outcome],MATCH(TableProgramConseqEff[[#This Row],[Outcome'#]],TableOutcome[Outcome'#],0))</f>
        <v>Red Flag Warning - Small Fires</v>
      </c>
      <c r="M126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619" s="64" t="b">
        <f>COUNTIFS(TableProgramExposure[Active],TRUE,TableProgramExposure[Tranche],TableProgramConseqEff[[#This Row],[Tranche]],TableProgramExposure[Program],TableProgramConseqEff[[#This Row],[Program]])&gt;0</f>
        <v>0</v>
      </c>
      <c r="O12619" s="64" t="str">
        <f>INDEX(TableAttribute[Attribute],MATCH(TableProgramConseqEff[[#This Row],[Sub-Attribute'#]],TableAttribute[activerow'#],0))</f>
        <v>Safety</v>
      </c>
      <c r="P12619" s="64" t="b">
        <f>AND(TableProgramConseqEff[[#This Row],[Program Active On Trache]],TableProgramConseqEff[[#This Row],[Effectiveness]]&gt;0)</f>
        <v>0</v>
      </c>
      <c r="Q12619" s="126">
        <f>IFERROR(INDEX(REF_ConseqEff!H:H,MATCH(TableProgramConseqEff[[#This Row],[Index]],REF_ConseqEff!$L:$L,0)),0)</f>
        <v>0</v>
      </c>
      <c r="R12619" s="64"/>
      <c r="S12619" s="105">
        <f>IFERROR(INDEX(REF_ConseqEff!J:J,MATCH(TableProgramConseqEff[[#This Row],[Index]],REF_ConseqEff!$L:$L,0)),0)</f>
        <v>0</v>
      </c>
      <c r="T12619" s="64">
        <f>IFERROR(INDEX(REF_ConseqEff!I:I,MATCH(TableProgramConseqEff[[#This Row],[Index]],REF_ConseqEff!$L:$L,0)),0)</f>
        <v>0</v>
      </c>
      <c r="U12619" s="130">
        <f>IFERROR(INDEX(REF_ConseqEff!K:K,MATCH(TableProgramConseqEff[[#This Row],[Index]],REF_ConseqEff!$L:$L,0)),0)</f>
        <v>0</v>
      </c>
      <c r="V12619" s="64"/>
      <c r="W12619" s="64"/>
      <c r="X12619" s="64"/>
    </row>
    <row r="12620" spans="2:24" x14ac:dyDescent="0.25">
      <c r="B12620" s="64">
        <f>ROW()-ROW(TableProgramConseqEff[[#Headers],[Row'#]])</f>
        <v>12610</v>
      </c>
      <c r="C12620" s="64">
        <f>INDEX(TableConsDist[Row'#],MATCH(MOD(TableProgramConseqEff[[#This Row],[Row'#]]-1,N_activerows6)+1,TableConsDist[activerow'#],0))</f>
        <v>311</v>
      </c>
      <c r="D12620" s="64">
        <f>INDEX(TableProgram[Row'#],MATCH(MOD(INT((TableProgramConseqEff[[#This Row],[Row'#]]-1)/(N_activerows6)),N_conseq_programs)+1, TableProgram[active'#_conseqprogram],0))</f>
        <v>29</v>
      </c>
      <c r="E12620" s="64">
        <f xml:space="preserve"> INDEX(TableProgram[Program'#],TableProgramConseqEff[[#This Row],[Row'#_Sheet8]])</f>
        <v>29</v>
      </c>
      <c r="F12620" s="64">
        <f>INDEX(TableConsDist[Tranche'#],TableProgramConseqEff[[#This Row],[Row'#_sheet6]])</f>
        <v>11</v>
      </c>
      <c r="G12620" s="64">
        <f>INDEX(TableConsDist[Sub-Attribute'#],TableProgramConseqEff[[#This Row],[Row'#_sheet6]])</f>
        <v>2</v>
      </c>
      <c r="H12620" s="64">
        <f>INDEX(TableConsDist[Outcome'#],TableProgramConseqEff[[#This Row],[Row'#_sheet6]])</f>
        <v>4</v>
      </c>
      <c r="I12620" s="64" t="str">
        <f>INDEX(TableTranche[Tranche],TableProgramConseqEff[[#This Row],[Tranche'#]])</f>
        <v>HFTD - Distribution - 2QU CoRE | 3QU LoRE</v>
      </c>
      <c r="J12620" s="64" t="str">
        <f>INDEX(TableProgram[Program],TableProgramConseqEff[[#This Row],[Row'#_Sheet8]])</f>
        <v>Records Disposition Related Mitigations</v>
      </c>
      <c r="K12620" s="64" t="str">
        <f>INDEX(TableAttribute[Sub-Attribute],MATCH(TableProgramConseqEff[[#This Row],[Sub-Attribute'#]],TableAttribute[activerow'#],0))</f>
        <v>Electric Reliability</v>
      </c>
      <c r="L12620" s="64" t="str">
        <f>INDEX(TableOutcome[Outcome],MATCH(TableProgramConseqEff[[#This Row],[Outcome'#]],TableOutcome[Outcome'#],0))</f>
        <v>Red Flag Warning - Small Fires</v>
      </c>
      <c r="M126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620" s="64" t="b">
        <f>COUNTIFS(TableProgramExposure[Active],TRUE,TableProgramExposure[Tranche],TableProgramConseqEff[[#This Row],[Tranche]],TableProgramExposure[Program],TableProgramConseqEff[[#This Row],[Program]])&gt;0</f>
        <v>0</v>
      </c>
      <c r="O12620" s="64" t="str">
        <f>INDEX(TableAttribute[Attribute],MATCH(TableProgramConseqEff[[#This Row],[Sub-Attribute'#]],TableAttribute[activerow'#],0))</f>
        <v>Electric Reliability</v>
      </c>
      <c r="P12620" s="64" t="b">
        <f>AND(TableProgramConseqEff[[#This Row],[Program Active On Trache]],TableProgramConseqEff[[#This Row],[Effectiveness]]&gt;0)</f>
        <v>0</v>
      </c>
      <c r="Q12620" s="126">
        <f>IFERROR(INDEX(REF_ConseqEff!H:H,MATCH(TableProgramConseqEff[[#This Row],[Index]],REF_ConseqEff!$L:$L,0)),0)</f>
        <v>0</v>
      </c>
      <c r="R12620" s="64"/>
      <c r="S12620" s="105">
        <f>IFERROR(INDEX(REF_ConseqEff!J:J,MATCH(TableProgramConseqEff[[#This Row],[Index]],REF_ConseqEff!$L:$L,0)),0)</f>
        <v>0</v>
      </c>
      <c r="T12620" s="64">
        <f>IFERROR(INDEX(REF_ConseqEff!I:I,MATCH(TableProgramConseqEff[[#This Row],[Index]],REF_ConseqEff!$L:$L,0)),0)</f>
        <v>0</v>
      </c>
      <c r="U12620" s="130">
        <f>IFERROR(INDEX(REF_ConseqEff!K:K,MATCH(TableProgramConseqEff[[#This Row],[Index]],REF_ConseqEff!$L:$L,0)),0)</f>
        <v>0</v>
      </c>
      <c r="V12620" s="64"/>
      <c r="W12620" s="64"/>
      <c r="X12620" s="64"/>
    </row>
    <row r="12621" spans="2:24" x14ac:dyDescent="0.25">
      <c r="B12621" s="64">
        <f>ROW()-ROW(TableProgramConseqEff[[#Headers],[Row'#]])</f>
        <v>12611</v>
      </c>
      <c r="C12621" s="64">
        <f>INDEX(TableConsDist[Row'#],MATCH(MOD(TableProgramConseqEff[[#This Row],[Row'#]]-1,N_activerows6)+1,TableConsDist[activerow'#],0))</f>
        <v>312</v>
      </c>
      <c r="D12621" s="64">
        <f>INDEX(TableProgram[Row'#],MATCH(MOD(INT((TableProgramConseqEff[[#This Row],[Row'#]]-1)/(N_activerows6)),N_conseq_programs)+1, TableProgram[active'#_conseqprogram],0))</f>
        <v>29</v>
      </c>
      <c r="E12621" s="64">
        <f xml:space="preserve"> INDEX(TableProgram[Program'#],TableProgramConseqEff[[#This Row],[Row'#_Sheet8]])</f>
        <v>29</v>
      </c>
      <c r="F12621" s="64">
        <f>INDEX(TableConsDist[Tranche'#],TableProgramConseqEff[[#This Row],[Row'#_sheet6]])</f>
        <v>11</v>
      </c>
      <c r="G12621" s="64">
        <f>INDEX(TableConsDist[Sub-Attribute'#],TableProgramConseqEff[[#This Row],[Row'#_sheet6]])</f>
        <v>3</v>
      </c>
      <c r="H12621" s="64">
        <f>INDEX(TableConsDist[Outcome'#],TableProgramConseqEff[[#This Row],[Row'#_sheet6]])</f>
        <v>4</v>
      </c>
      <c r="I12621" s="64" t="str">
        <f>INDEX(TableTranche[Tranche],TableProgramConseqEff[[#This Row],[Tranche'#]])</f>
        <v>HFTD - Distribution - 2QU CoRE | 3QU LoRE</v>
      </c>
      <c r="J12621" s="64" t="str">
        <f>INDEX(TableProgram[Program],TableProgramConseqEff[[#This Row],[Row'#_Sheet8]])</f>
        <v>Records Disposition Related Mitigations</v>
      </c>
      <c r="K12621" s="64" t="str">
        <f>INDEX(TableAttribute[Sub-Attribute],MATCH(TableProgramConseqEff[[#This Row],[Sub-Attribute'#]],TableAttribute[activerow'#],0))</f>
        <v>Financial</v>
      </c>
      <c r="L12621" s="64" t="str">
        <f>INDEX(TableOutcome[Outcome],MATCH(TableProgramConseqEff[[#This Row],[Outcome'#]],TableOutcome[Outcome'#],0))</f>
        <v>Red Flag Warning - Small Fires</v>
      </c>
      <c r="M126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621" s="64" t="b">
        <f>COUNTIFS(TableProgramExposure[Active],TRUE,TableProgramExposure[Tranche],TableProgramConseqEff[[#This Row],[Tranche]],TableProgramExposure[Program],TableProgramConseqEff[[#This Row],[Program]])&gt;0</f>
        <v>0</v>
      </c>
      <c r="O12621" s="64" t="str">
        <f>INDEX(TableAttribute[Attribute],MATCH(TableProgramConseqEff[[#This Row],[Sub-Attribute'#]],TableAttribute[activerow'#],0))</f>
        <v>Financial</v>
      </c>
      <c r="P12621" s="64" t="b">
        <f>AND(TableProgramConseqEff[[#This Row],[Program Active On Trache]],TableProgramConseqEff[[#This Row],[Effectiveness]]&gt;0)</f>
        <v>0</v>
      </c>
      <c r="Q12621" s="126">
        <f>IFERROR(INDEX(REF_ConseqEff!H:H,MATCH(TableProgramConseqEff[[#This Row],[Index]],REF_ConseqEff!$L:$L,0)),0)</f>
        <v>0</v>
      </c>
      <c r="R12621" s="64"/>
      <c r="S12621" s="105">
        <f>IFERROR(INDEX(REF_ConseqEff!J:J,MATCH(TableProgramConseqEff[[#This Row],[Index]],REF_ConseqEff!$L:$L,0)),0)</f>
        <v>0</v>
      </c>
      <c r="T12621" s="64">
        <f>IFERROR(INDEX(REF_ConseqEff!I:I,MATCH(TableProgramConseqEff[[#This Row],[Index]],REF_ConseqEff!$L:$L,0)),0)</f>
        <v>0</v>
      </c>
      <c r="U12621" s="130">
        <f>IFERROR(INDEX(REF_ConseqEff!K:K,MATCH(TableProgramConseqEff[[#This Row],[Index]],REF_ConseqEff!$L:$L,0)),0)</f>
        <v>0</v>
      </c>
      <c r="V12621" s="64"/>
      <c r="W12621" s="64"/>
      <c r="X12621" s="64"/>
    </row>
    <row r="12622" spans="2:24" x14ac:dyDescent="0.25">
      <c r="B12622" s="64">
        <f>ROW()-ROW(TableProgramConseqEff[[#Headers],[Row'#]])</f>
        <v>12612</v>
      </c>
      <c r="C12622" s="64">
        <f>INDEX(TableConsDist[Row'#],MATCH(MOD(TableProgramConseqEff[[#This Row],[Row'#]]-1,N_activerows6)+1,TableConsDist[activerow'#],0))</f>
        <v>313</v>
      </c>
      <c r="D12622" s="64">
        <f>INDEX(TableProgram[Row'#],MATCH(MOD(INT((TableProgramConseqEff[[#This Row],[Row'#]]-1)/(N_activerows6)),N_conseq_programs)+1, TableProgram[active'#_conseqprogram],0))</f>
        <v>29</v>
      </c>
      <c r="E12622" s="64">
        <f xml:space="preserve"> INDEX(TableProgram[Program'#],TableProgramConseqEff[[#This Row],[Row'#_Sheet8]])</f>
        <v>29</v>
      </c>
      <c r="F12622" s="64">
        <f>INDEX(TableConsDist[Tranche'#],TableProgramConseqEff[[#This Row],[Row'#_sheet6]])</f>
        <v>11</v>
      </c>
      <c r="G12622" s="64">
        <f>INDEX(TableConsDist[Sub-Attribute'#],TableProgramConseqEff[[#This Row],[Row'#_sheet6]])</f>
        <v>1</v>
      </c>
      <c r="H12622" s="64">
        <f>INDEX(TableConsDist[Outcome'#],TableProgramConseqEff[[#This Row],[Row'#_sheet6]])</f>
        <v>5</v>
      </c>
      <c r="I12622" s="64" t="str">
        <f>INDEX(TableTranche[Tranche],TableProgramConseqEff[[#This Row],[Tranche'#]])</f>
        <v>HFTD - Distribution - 2QU CoRE | 3QU LoRE</v>
      </c>
      <c r="J12622" s="64" t="str">
        <f>INDEX(TableProgram[Program],TableProgramConseqEff[[#This Row],[Row'#_Sheet8]])</f>
        <v>Records Disposition Related Mitigations</v>
      </c>
      <c r="K12622" s="64" t="str">
        <f>INDEX(TableAttribute[Sub-Attribute],MATCH(TableProgramConseqEff[[#This Row],[Sub-Attribute'#]],TableAttribute[activerow'#],0))</f>
        <v>Safety</v>
      </c>
      <c r="L12622" s="64" t="str">
        <f>INDEX(TableOutcome[Outcome],MATCH(TableProgramConseqEff[[#This Row],[Outcome'#]],TableOutcome[Outcome'#],0))</f>
        <v>Non-Red Flag Warning - Catastrophic Fires</v>
      </c>
      <c r="M126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622" s="64" t="b">
        <f>COUNTIFS(TableProgramExposure[Active],TRUE,TableProgramExposure[Tranche],TableProgramConseqEff[[#This Row],[Tranche]],TableProgramExposure[Program],TableProgramConseqEff[[#This Row],[Program]])&gt;0</f>
        <v>0</v>
      </c>
      <c r="O12622" s="64" t="str">
        <f>INDEX(TableAttribute[Attribute],MATCH(TableProgramConseqEff[[#This Row],[Sub-Attribute'#]],TableAttribute[activerow'#],0))</f>
        <v>Safety</v>
      </c>
      <c r="P12622" s="64" t="b">
        <f>AND(TableProgramConseqEff[[#This Row],[Program Active On Trache]],TableProgramConseqEff[[#This Row],[Effectiveness]]&gt;0)</f>
        <v>0</v>
      </c>
      <c r="Q12622" s="126">
        <f>IFERROR(INDEX(REF_ConseqEff!H:H,MATCH(TableProgramConseqEff[[#This Row],[Index]],REF_ConseqEff!$L:$L,0)),0)</f>
        <v>0</v>
      </c>
      <c r="R12622" s="64"/>
      <c r="S12622" s="105">
        <f>IFERROR(INDEX(REF_ConseqEff!J:J,MATCH(TableProgramConseqEff[[#This Row],[Index]],REF_ConseqEff!$L:$L,0)),0)</f>
        <v>0</v>
      </c>
      <c r="T12622" s="64">
        <f>IFERROR(INDEX(REF_ConseqEff!I:I,MATCH(TableProgramConseqEff[[#This Row],[Index]],REF_ConseqEff!$L:$L,0)),0)</f>
        <v>0</v>
      </c>
      <c r="U12622" s="130">
        <f>IFERROR(INDEX(REF_ConseqEff!K:K,MATCH(TableProgramConseqEff[[#This Row],[Index]],REF_ConseqEff!$L:$L,0)),0)</f>
        <v>0</v>
      </c>
      <c r="V12622" s="64"/>
      <c r="W12622" s="64"/>
      <c r="X12622" s="64"/>
    </row>
    <row r="12623" spans="2:24" x14ac:dyDescent="0.25">
      <c r="B12623" s="64">
        <f>ROW()-ROW(TableProgramConseqEff[[#Headers],[Row'#]])</f>
        <v>12613</v>
      </c>
      <c r="C12623" s="64">
        <f>INDEX(TableConsDist[Row'#],MATCH(MOD(TableProgramConseqEff[[#This Row],[Row'#]]-1,N_activerows6)+1,TableConsDist[activerow'#],0))</f>
        <v>314</v>
      </c>
      <c r="D12623" s="64">
        <f>INDEX(TableProgram[Row'#],MATCH(MOD(INT((TableProgramConseqEff[[#This Row],[Row'#]]-1)/(N_activerows6)),N_conseq_programs)+1, TableProgram[active'#_conseqprogram],0))</f>
        <v>29</v>
      </c>
      <c r="E12623" s="64">
        <f xml:space="preserve"> INDEX(TableProgram[Program'#],TableProgramConseqEff[[#This Row],[Row'#_Sheet8]])</f>
        <v>29</v>
      </c>
      <c r="F12623" s="64">
        <f>INDEX(TableConsDist[Tranche'#],TableProgramConseqEff[[#This Row],[Row'#_sheet6]])</f>
        <v>11</v>
      </c>
      <c r="G12623" s="64">
        <f>INDEX(TableConsDist[Sub-Attribute'#],TableProgramConseqEff[[#This Row],[Row'#_sheet6]])</f>
        <v>2</v>
      </c>
      <c r="H12623" s="64">
        <f>INDEX(TableConsDist[Outcome'#],TableProgramConseqEff[[#This Row],[Row'#_sheet6]])</f>
        <v>5</v>
      </c>
      <c r="I12623" s="64" t="str">
        <f>INDEX(TableTranche[Tranche],TableProgramConseqEff[[#This Row],[Tranche'#]])</f>
        <v>HFTD - Distribution - 2QU CoRE | 3QU LoRE</v>
      </c>
      <c r="J12623" s="64" t="str">
        <f>INDEX(TableProgram[Program],TableProgramConseqEff[[#This Row],[Row'#_Sheet8]])</f>
        <v>Records Disposition Related Mitigations</v>
      </c>
      <c r="K12623" s="64" t="str">
        <f>INDEX(TableAttribute[Sub-Attribute],MATCH(TableProgramConseqEff[[#This Row],[Sub-Attribute'#]],TableAttribute[activerow'#],0))</f>
        <v>Electric Reliability</v>
      </c>
      <c r="L12623" s="64" t="str">
        <f>INDEX(TableOutcome[Outcome],MATCH(TableProgramConseqEff[[#This Row],[Outcome'#]],TableOutcome[Outcome'#],0))</f>
        <v>Non-Red Flag Warning - Catastrophic Fires</v>
      </c>
      <c r="M126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623" s="64" t="b">
        <f>COUNTIFS(TableProgramExposure[Active],TRUE,TableProgramExposure[Tranche],TableProgramConseqEff[[#This Row],[Tranche]],TableProgramExposure[Program],TableProgramConseqEff[[#This Row],[Program]])&gt;0</f>
        <v>0</v>
      </c>
      <c r="O12623" s="64" t="str">
        <f>INDEX(TableAttribute[Attribute],MATCH(TableProgramConseqEff[[#This Row],[Sub-Attribute'#]],TableAttribute[activerow'#],0))</f>
        <v>Electric Reliability</v>
      </c>
      <c r="P12623" s="64" t="b">
        <f>AND(TableProgramConseqEff[[#This Row],[Program Active On Trache]],TableProgramConseqEff[[#This Row],[Effectiveness]]&gt;0)</f>
        <v>0</v>
      </c>
      <c r="Q12623" s="126">
        <f>IFERROR(INDEX(REF_ConseqEff!H:H,MATCH(TableProgramConseqEff[[#This Row],[Index]],REF_ConseqEff!$L:$L,0)),0)</f>
        <v>0</v>
      </c>
      <c r="R12623" s="64"/>
      <c r="S12623" s="105">
        <f>IFERROR(INDEX(REF_ConseqEff!J:J,MATCH(TableProgramConseqEff[[#This Row],[Index]],REF_ConseqEff!$L:$L,0)),0)</f>
        <v>0</v>
      </c>
      <c r="T12623" s="64">
        <f>IFERROR(INDEX(REF_ConseqEff!I:I,MATCH(TableProgramConseqEff[[#This Row],[Index]],REF_ConseqEff!$L:$L,0)),0)</f>
        <v>0</v>
      </c>
      <c r="U12623" s="130">
        <f>IFERROR(INDEX(REF_ConseqEff!K:K,MATCH(TableProgramConseqEff[[#This Row],[Index]],REF_ConseqEff!$L:$L,0)),0)</f>
        <v>0</v>
      </c>
      <c r="V12623" s="64"/>
      <c r="W12623" s="64"/>
      <c r="X12623" s="64"/>
    </row>
    <row r="12624" spans="2:24" x14ac:dyDescent="0.25">
      <c r="B12624" s="64">
        <f>ROW()-ROW(TableProgramConseqEff[[#Headers],[Row'#]])</f>
        <v>12614</v>
      </c>
      <c r="C12624" s="64">
        <f>INDEX(TableConsDist[Row'#],MATCH(MOD(TableProgramConseqEff[[#This Row],[Row'#]]-1,N_activerows6)+1,TableConsDist[activerow'#],0))</f>
        <v>315</v>
      </c>
      <c r="D12624" s="64">
        <f>INDEX(TableProgram[Row'#],MATCH(MOD(INT((TableProgramConseqEff[[#This Row],[Row'#]]-1)/(N_activerows6)),N_conseq_programs)+1, TableProgram[active'#_conseqprogram],0))</f>
        <v>29</v>
      </c>
      <c r="E12624" s="64">
        <f xml:space="preserve"> INDEX(TableProgram[Program'#],TableProgramConseqEff[[#This Row],[Row'#_Sheet8]])</f>
        <v>29</v>
      </c>
      <c r="F12624" s="64">
        <f>INDEX(TableConsDist[Tranche'#],TableProgramConseqEff[[#This Row],[Row'#_sheet6]])</f>
        <v>11</v>
      </c>
      <c r="G12624" s="64">
        <f>INDEX(TableConsDist[Sub-Attribute'#],TableProgramConseqEff[[#This Row],[Row'#_sheet6]])</f>
        <v>3</v>
      </c>
      <c r="H12624" s="64">
        <f>INDEX(TableConsDist[Outcome'#],TableProgramConseqEff[[#This Row],[Row'#_sheet6]])</f>
        <v>5</v>
      </c>
      <c r="I12624" s="64" t="str">
        <f>INDEX(TableTranche[Tranche],TableProgramConseqEff[[#This Row],[Tranche'#]])</f>
        <v>HFTD - Distribution - 2QU CoRE | 3QU LoRE</v>
      </c>
      <c r="J12624" s="64" t="str">
        <f>INDEX(TableProgram[Program],TableProgramConseqEff[[#This Row],[Row'#_Sheet8]])</f>
        <v>Records Disposition Related Mitigations</v>
      </c>
      <c r="K12624" s="64" t="str">
        <f>INDEX(TableAttribute[Sub-Attribute],MATCH(TableProgramConseqEff[[#This Row],[Sub-Attribute'#]],TableAttribute[activerow'#],0))</f>
        <v>Financial</v>
      </c>
      <c r="L12624" s="64" t="str">
        <f>INDEX(TableOutcome[Outcome],MATCH(TableProgramConseqEff[[#This Row],[Outcome'#]],TableOutcome[Outcome'#],0))</f>
        <v>Non-Red Flag Warning - Catastrophic Fires</v>
      </c>
      <c r="M126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624" s="64" t="b">
        <f>COUNTIFS(TableProgramExposure[Active],TRUE,TableProgramExposure[Tranche],TableProgramConseqEff[[#This Row],[Tranche]],TableProgramExposure[Program],TableProgramConseqEff[[#This Row],[Program]])&gt;0</f>
        <v>0</v>
      </c>
      <c r="O12624" s="64" t="str">
        <f>INDEX(TableAttribute[Attribute],MATCH(TableProgramConseqEff[[#This Row],[Sub-Attribute'#]],TableAttribute[activerow'#],0))</f>
        <v>Financial</v>
      </c>
      <c r="P12624" s="64" t="b">
        <f>AND(TableProgramConseqEff[[#This Row],[Program Active On Trache]],TableProgramConseqEff[[#This Row],[Effectiveness]]&gt;0)</f>
        <v>0</v>
      </c>
      <c r="Q12624" s="126">
        <f>IFERROR(INDEX(REF_ConseqEff!H:H,MATCH(TableProgramConseqEff[[#This Row],[Index]],REF_ConseqEff!$L:$L,0)),0)</f>
        <v>0</v>
      </c>
      <c r="R12624" s="64"/>
      <c r="S12624" s="105">
        <f>IFERROR(INDEX(REF_ConseqEff!J:J,MATCH(TableProgramConseqEff[[#This Row],[Index]],REF_ConseqEff!$L:$L,0)),0)</f>
        <v>0</v>
      </c>
      <c r="T12624" s="64">
        <f>IFERROR(INDEX(REF_ConseqEff!I:I,MATCH(TableProgramConseqEff[[#This Row],[Index]],REF_ConseqEff!$L:$L,0)),0)</f>
        <v>0</v>
      </c>
      <c r="U12624" s="130">
        <f>IFERROR(INDEX(REF_ConseqEff!K:K,MATCH(TableProgramConseqEff[[#This Row],[Index]],REF_ConseqEff!$L:$L,0)),0)</f>
        <v>0</v>
      </c>
      <c r="V12624" s="64"/>
      <c r="W12624" s="64"/>
      <c r="X12624" s="64"/>
    </row>
    <row r="12625" spans="2:24" x14ac:dyDescent="0.25">
      <c r="B12625" s="64">
        <f>ROW()-ROW(TableProgramConseqEff[[#Headers],[Row'#]])</f>
        <v>12615</v>
      </c>
      <c r="C12625" s="64">
        <f>INDEX(TableConsDist[Row'#],MATCH(MOD(TableProgramConseqEff[[#This Row],[Row'#]]-1,N_activerows6)+1,TableConsDist[activerow'#],0))</f>
        <v>317</v>
      </c>
      <c r="D12625" s="64">
        <f>INDEX(TableProgram[Row'#],MATCH(MOD(INT((TableProgramConseqEff[[#This Row],[Row'#]]-1)/(N_activerows6)),N_conseq_programs)+1, TableProgram[active'#_conseqprogram],0))</f>
        <v>29</v>
      </c>
      <c r="E12625" s="64">
        <f xml:space="preserve"> INDEX(TableProgram[Program'#],TableProgramConseqEff[[#This Row],[Row'#_Sheet8]])</f>
        <v>29</v>
      </c>
      <c r="F12625" s="64">
        <f>INDEX(TableConsDist[Tranche'#],TableProgramConseqEff[[#This Row],[Row'#_sheet6]])</f>
        <v>11</v>
      </c>
      <c r="G12625" s="64">
        <f>INDEX(TableConsDist[Sub-Attribute'#],TableProgramConseqEff[[#This Row],[Row'#_sheet6]])</f>
        <v>2</v>
      </c>
      <c r="H12625" s="64">
        <f>INDEX(TableConsDist[Outcome'#],TableProgramConseqEff[[#This Row],[Row'#_sheet6]])</f>
        <v>6</v>
      </c>
      <c r="I12625" s="64" t="str">
        <f>INDEX(TableTranche[Tranche],TableProgramConseqEff[[#This Row],[Tranche'#]])</f>
        <v>HFTD - Distribution - 2QU CoRE | 3QU LoRE</v>
      </c>
      <c r="J12625" s="64" t="str">
        <f>INDEX(TableProgram[Program],TableProgramConseqEff[[#This Row],[Row'#_Sheet8]])</f>
        <v>Records Disposition Related Mitigations</v>
      </c>
      <c r="K12625" s="64" t="str">
        <f>INDEX(TableAttribute[Sub-Attribute],MATCH(TableProgramConseqEff[[#This Row],[Sub-Attribute'#]],TableAttribute[activerow'#],0))</f>
        <v>Electric Reliability</v>
      </c>
      <c r="L12625" s="64" t="str">
        <f>INDEX(TableOutcome[Outcome],MATCH(TableProgramConseqEff[[#This Row],[Outcome'#]],TableOutcome[Outcome'#],0))</f>
        <v>Non-Red Flag Warning - Destructive Fires</v>
      </c>
      <c r="M126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2625" s="64" t="b">
        <f>COUNTIFS(TableProgramExposure[Active],TRUE,TableProgramExposure[Tranche],TableProgramConseqEff[[#This Row],[Tranche]],TableProgramExposure[Program],TableProgramConseqEff[[#This Row],[Program]])&gt;0</f>
        <v>0</v>
      </c>
      <c r="O12625" s="64" t="str">
        <f>INDEX(TableAttribute[Attribute],MATCH(TableProgramConseqEff[[#This Row],[Sub-Attribute'#]],TableAttribute[activerow'#],0))</f>
        <v>Electric Reliability</v>
      </c>
      <c r="P12625" s="64" t="b">
        <f>AND(TableProgramConseqEff[[#This Row],[Program Active On Trache]],TableProgramConseqEff[[#This Row],[Effectiveness]]&gt;0)</f>
        <v>0</v>
      </c>
      <c r="Q12625" s="126">
        <f>IFERROR(INDEX(REF_ConseqEff!H:H,MATCH(TableProgramConseqEff[[#This Row],[Index]],REF_ConseqEff!$L:$L,0)),0)</f>
        <v>0</v>
      </c>
      <c r="R12625" s="64"/>
      <c r="S12625" s="105">
        <f>IFERROR(INDEX(REF_ConseqEff!J:J,MATCH(TableProgramConseqEff[[#This Row],[Index]],REF_ConseqEff!$L:$L,0)),0)</f>
        <v>0</v>
      </c>
      <c r="T12625" s="64">
        <f>IFERROR(INDEX(REF_ConseqEff!I:I,MATCH(TableProgramConseqEff[[#This Row],[Index]],REF_ConseqEff!$L:$L,0)),0)</f>
        <v>0</v>
      </c>
      <c r="U12625" s="130">
        <f>IFERROR(INDEX(REF_ConseqEff!K:K,MATCH(TableProgramConseqEff[[#This Row],[Index]],REF_ConseqEff!$L:$L,0)),0)</f>
        <v>0</v>
      </c>
      <c r="V12625" s="64"/>
      <c r="W12625" s="64"/>
      <c r="X12625" s="64"/>
    </row>
    <row r="12626" spans="2:24" x14ac:dyDescent="0.25">
      <c r="B12626" s="64">
        <f>ROW()-ROW(TableProgramConseqEff[[#Headers],[Row'#]])</f>
        <v>12616</v>
      </c>
      <c r="C12626" s="64">
        <f>INDEX(TableConsDist[Row'#],MATCH(MOD(TableProgramConseqEff[[#This Row],[Row'#]]-1,N_activerows6)+1,TableConsDist[activerow'#],0))</f>
        <v>318</v>
      </c>
      <c r="D12626" s="64">
        <f>INDEX(TableProgram[Row'#],MATCH(MOD(INT((TableProgramConseqEff[[#This Row],[Row'#]]-1)/(N_activerows6)),N_conseq_programs)+1, TableProgram[active'#_conseqprogram],0))</f>
        <v>29</v>
      </c>
      <c r="E12626" s="64">
        <f xml:space="preserve"> INDEX(TableProgram[Program'#],TableProgramConseqEff[[#This Row],[Row'#_Sheet8]])</f>
        <v>29</v>
      </c>
      <c r="F12626" s="64">
        <f>INDEX(TableConsDist[Tranche'#],TableProgramConseqEff[[#This Row],[Row'#_sheet6]])</f>
        <v>11</v>
      </c>
      <c r="G12626" s="64">
        <f>INDEX(TableConsDist[Sub-Attribute'#],TableProgramConseqEff[[#This Row],[Row'#_sheet6]])</f>
        <v>3</v>
      </c>
      <c r="H12626" s="64">
        <f>INDEX(TableConsDist[Outcome'#],TableProgramConseqEff[[#This Row],[Row'#_sheet6]])</f>
        <v>6</v>
      </c>
      <c r="I12626" s="64" t="str">
        <f>INDEX(TableTranche[Tranche],TableProgramConseqEff[[#This Row],[Tranche'#]])</f>
        <v>HFTD - Distribution - 2QU CoRE | 3QU LoRE</v>
      </c>
      <c r="J12626" s="64" t="str">
        <f>INDEX(TableProgram[Program],TableProgramConseqEff[[#This Row],[Row'#_Sheet8]])</f>
        <v>Records Disposition Related Mitigations</v>
      </c>
      <c r="K12626" s="64" t="str">
        <f>INDEX(TableAttribute[Sub-Attribute],MATCH(TableProgramConseqEff[[#This Row],[Sub-Attribute'#]],TableAttribute[activerow'#],0))</f>
        <v>Financial</v>
      </c>
      <c r="L12626" s="64" t="str">
        <f>INDEX(TableOutcome[Outcome],MATCH(TableProgramConseqEff[[#This Row],[Outcome'#]],TableOutcome[Outcome'#],0))</f>
        <v>Non-Red Flag Warning - Destructive Fires</v>
      </c>
      <c r="M126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2626" s="64" t="b">
        <f>COUNTIFS(TableProgramExposure[Active],TRUE,TableProgramExposure[Tranche],TableProgramConseqEff[[#This Row],[Tranche]],TableProgramExposure[Program],TableProgramConseqEff[[#This Row],[Program]])&gt;0</f>
        <v>0</v>
      </c>
      <c r="O12626" s="64" t="str">
        <f>INDEX(TableAttribute[Attribute],MATCH(TableProgramConseqEff[[#This Row],[Sub-Attribute'#]],TableAttribute[activerow'#],0))</f>
        <v>Financial</v>
      </c>
      <c r="P12626" s="64" t="b">
        <f>AND(TableProgramConseqEff[[#This Row],[Program Active On Trache]],TableProgramConseqEff[[#This Row],[Effectiveness]]&gt;0)</f>
        <v>0</v>
      </c>
      <c r="Q12626" s="126">
        <f>IFERROR(INDEX(REF_ConseqEff!H:H,MATCH(TableProgramConseqEff[[#This Row],[Index]],REF_ConseqEff!$L:$L,0)),0)</f>
        <v>0</v>
      </c>
      <c r="R12626" s="64"/>
      <c r="S12626" s="105">
        <f>IFERROR(INDEX(REF_ConseqEff!J:J,MATCH(TableProgramConseqEff[[#This Row],[Index]],REF_ConseqEff!$L:$L,0)),0)</f>
        <v>0</v>
      </c>
      <c r="T12626" s="64">
        <f>IFERROR(INDEX(REF_ConseqEff!I:I,MATCH(TableProgramConseqEff[[#This Row],[Index]],REF_ConseqEff!$L:$L,0)),0)</f>
        <v>0</v>
      </c>
      <c r="U12626" s="130">
        <f>IFERROR(INDEX(REF_ConseqEff!K:K,MATCH(TableProgramConseqEff[[#This Row],[Index]],REF_ConseqEff!$L:$L,0)),0)</f>
        <v>0</v>
      </c>
      <c r="V12626" s="64"/>
      <c r="W12626" s="64"/>
      <c r="X12626" s="64"/>
    </row>
    <row r="12627" spans="2:24" x14ac:dyDescent="0.25">
      <c r="B12627" s="64">
        <f>ROW()-ROW(TableProgramConseqEff[[#Headers],[Row'#]])</f>
        <v>12617</v>
      </c>
      <c r="C12627" s="64">
        <f>INDEX(TableConsDist[Row'#],MATCH(MOD(TableProgramConseqEff[[#This Row],[Row'#]]-1,N_activerows6)+1,TableConsDist[activerow'#],0))</f>
        <v>319</v>
      </c>
      <c r="D12627" s="64">
        <f>INDEX(TableProgram[Row'#],MATCH(MOD(INT((TableProgramConseqEff[[#This Row],[Row'#]]-1)/(N_activerows6)),N_conseq_programs)+1, TableProgram[active'#_conseqprogram],0))</f>
        <v>29</v>
      </c>
      <c r="E12627" s="64">
        <f xml:space="preserve"> INDEX(TableProgram[Program'#],TableProgramConseqEff[[#This Row],[Row'#_Sheet8]])</f>
        <v>29</v>
      </c>
      <c r="F12627" s="64">
        <f>INDEX(TableConsDist[Tranche'#],TableProgramConseqEff[[#This Row],[Row'#_sheet6]])</f>
        <v>11</v>
      </c>
      <c r="G12627" s="64">
        <f>INDEX(TableConsDist[Sub-Attribute'#],TableProgramConseqEff[[#This Row],[Row'#_sheet6]])</f>
        <v>1</v>
      </c>
      <c r="H12627" s="64">
        <f>INDEX(TableConsDist[Outcome'#],TableProgramConseqEff[[#This Row],[Row'#_sheet6]])</f>
        <v>7</v>
      </c>
      <c r="I12627" s="64" t="str">
        <f>INDEX(TableTranche[Tranche],TableProgramConseqEff[[#This Row],[Tranche'#]])</f>
        <v>HFTD - Distribution - 2QU CoRE | 3QU LoRE</v>
      </c>
      <c r="J12627" s="64" t="str">
        <f>INDEX(TableProgram[Program],TableProgramConseqEff[[#This Row],[Row'#_Sheet8]])</f>
        <v>Records Disposition Related Mitigations</v>
      </c>
      <c r="K12627" s="64" t="str">
        <f>INDEX(TableAttribute[Sub-Attribute],MATCH(TableProgramConseqEff[[#This Row],[Sub-Attribute'#]],TableAttribute[activerow'#],0))</f>
        <v>Safety</v>
      </c>
      <c r="L12627" s="64" t="str">
        <f>INDEX(TableOutcome[Outcome],MATCH(TableProgramConseqEff[[#This Row],[Outcome'#]],TableOutcome[Outcome'#],0))</f>
        <v>Non-Red Flag Warning - Large Fires</v>
      </c>
      <c r="M126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627" s="64" t="b">
        <f>COUNTIFS(TableProgramExposure[Active],TRUE,TableProgramExposure[Tranche],TableProgramConseqEff[[#This Row],[Tranche]],TableProgramExposure[Program],TableProgramConseqEff[[#This Row],[Program]])&gt;0</f>
        <v>0</v>
      </c>
      <c r="O12627" s="64" t="str">
        <f>INDEX(TableAttribute[Attribute],MATCH(TableProgramConseqEff[[#This Row],[Sub-Attribute'#]],TableAttribute[activerow'#],0))</f>
        <v>Safety</v>
      </c>
      <c r="P12627" s="64" t="b">
        <f>AND(TableProgramConseqEff[[#This Row],[Program Active On Trache]],TableProgramConseqEff[[#This Row],[Effectiveness]]&gt;0)</f>
        <v>0</v>
      </c>
      <c r="Q12627" s="126">
        <f>IFERROR(INDEX(REF_ConseqEff!H:H,MATCH(TableProgramConseqEff[[#This Row],[Index]],REF_ConseqEff!$L:$L,0)),0)</f>
        <v>0</v>
      </c>
      <c r="R12627" s="64"/>
      <c r="S12627" s="105">
        <f>IFERROR(INDEX(REF_ConseqEff!J:J,MATCH(TableProgramConseqEff[[#This Row],[Index]],REF_ConseqEff!$L:$L,0)),0)</f>
        <v>0</v>
      </c>
      <c r="T12627" s="64">
        <f>IFERROR(INDEX(REF_ConseqEff!I:I,MATCH(TableProgramConseqEff[[#This Row],[Index]],REF_ConseqEff!$L:$L,0)),0)</f>
        <v>0</v>
      </c>
      <c r="U12627" s="130">
        <f>IFERROR(INDEX(REF_ConseqEff!K:K,MATCH(TableProgramConseqEff[[#This Row],[Index]],REF_ConseqEff!$L:$L,0)),0)</f>
        <v>0</v>
      </c>
      <c r="V12627" s="64"/>
      <c r="W12627" s="64"/>
      <c r="X12627" s="64"/>
    </row>
    <row r="12628" spans="2:24" x14ac:dyDescent="0.25">
      <c r="B12628" s="64">
        <f>ROW()-ROW(TableProgramConseqEff[[#Headers],[Row'#]])</f>
        <v>12618</v>
      </c>
      <c r="C12628" s="64">
        <f>INDEX(TableConsDist[Row'#],MATCH(MOD(TableProgramConseqEff[[#This Row],[Row'#]]-1,N_activerows6)+1,TableConsDist[activerow'#],0))</f>
        <v>320</v>
      </c>
      <c r="D12628" s="64">
        <f>INDEX(TableProgram[Row'#],MATCH(MOD(INT((TableProgramConseqEff[[#This Row],[Row'#]]-1)/(N_activerows6)),N_conseq_programs)+1, TableProgram[active'#_conseqprogram],0))</f>
        <v>29</v>
      </c>
      <c r="E12628" s="64">
        <f xml:space="preserve"> INDEX(TableProgram[Program'#],TableProgramConseqEff[[#This Row],[Row'#_Sheet8]])</f>
        <v>29</v>
      </c>
      <c r="F12628" s="64">
        <f>INDEX(TableConsDist[Tranche'#],TableProgramConseqEff[[#This Row],[Row'#_sheet6]])</f>
        <v>11</v>
      </c>
      <c r="G12628" s="64">
        <f>INDEX(TableConsDist[Sub-Attribute'#],TableProgramConseqEff[[#This Row],[Row'#_sheet6]])</f>
        <v>2</v>
      </c>
      <c r="H12628" s="64">
        <f>INDEX(TableConsDist[Outcome'#],TableProgramConseqEff[[#This Row],[Row'#_sheet6]])</f>
        <v>7</v>
      </c>
      <c r="I12628" s="64" t="str">
        <f>INDEX(TableTranche[Tranche],TableProgramConseqEff[[#This Row],[Tranche'#]])</f>
        <v>HFTD - Distribution - 2QU CoRE | 3QU LoRE</v>
      </c>
      <c r="J12628" s="64" t="str">
        <f>INDEX(TableProgram[Program],TableProgramConseqEff[[#This Row],[Row'#_Sheet8]])</f>
        <v>Records Disposition Related Mitigations</v>
      </c>
      <c r="K12628" s="64" t="str">
        <f>INDEX(TableAttribute[Sub-Attribute],MATCH(TableProgramConseqEff[[#This Row],[Sub-Attribute'#]],TableAttribute[activerow'#],0))</f>
        <v>Electric Reliability</v>
      </c>
      <c r="L12628" s="64" t="str">
        <f>INDEX(TableOutcome[Outcome],MATCH(TableProgramConseqEff[[#This Row],[Outcome'#]],TableOutcome[Outcome'#],0))</f>
        <v>Non-Red Flag Warning - Large Fires</v>
      </c>
      <c r="M126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628" s="64" t="b">
        <f>COUNTIFS(TableProgramExposure[Active],TRUE,TableProgramExposure[Tranche],TableProgramConseqEff[[#This Row],[Tranche]],TableProgramExposure[Program],TableProgramConseqEff[[#This Row],[Program]])&gt;0</f>
        <v>0</v>
      </c>
      <c r="O12628" s="64" t="str">
        <f>INDEX(TableAttribute[Attribute],MATCH(TableProgramConseqEff[[#This Row],[Sub-Attribute'#]],TableAttribute[activerow'#],0))</f>
        <v>Electric Reliability</v>
      </c>
      <c r="P12628" s="64" t="b">
        <f>AND(TableProgramConseqEff[[#This Row],[Program Active On Trache]],TableProgramConseqEff[[#This Row],[Effectiveness]]&gt;0)</f>
        <v>0</v>
      </c>
      <c r="Q12628" s="126">
        <f>IFERROR(INDEX(REF_ConseqEff!H:H,MATCH(TableProgramConseqEff[[#This Row],[Index]],REF_ConseqEff!$L:$L,0)),0)</f>
        <v>0</v>
      </c>
      <c r="R12628" s="64"/>
      <c r="S12628" s="105">
        <f>IFERROR(INDEX(REF_ConseqEff!J:J,MATCH(TableProgramConseqEff[[#This Row],[Index]],REF_ConseqEff!$L:$L,0)),0)</f>
        <v>0</v>
      </c>
      <c r="T12628" s="64">
        <f>IFERROR(INDEX(REF_ConseqEff!I:I,MATCH(TableProgramConseqEff[[#This Row],[Index]],REF_ConseqEff!$L:$L,0)),0)</f>
        <v>0</v>
      </c>
      <c r="U12628" s="130">
        <f>IFERROR(INDEX(REF_ConseqEff!K:K,MATCH(TableProgramConseqEff[[#This Row],[Index]],REF_ConseqEff!$L:$L,0)),0)</f>
        <v>0</v>
      </c>
      <c r="V12628" s="64"/>
      <c r="W12628" s="64"/>
      <c r="X12628" s="64"/>
    </row>
    <row r="12629" spans="2:24" x14ac:dyDescent="0.25">
      <c r="B12629" s="64">
        <f>ROW()-ROW(TableProgramConseqEff[[#Headers],[Row'#]])</f>
        <v>12619</v>
      </c>
      <c r="C12629" s="64">
        <f>INDEX(TableConsDist[Row'#],MATCH(MOD(TableProgramConseqEff[[#This Row],[Row'#]]-1,N_activerows6)+1,TableConsDist[activerow'#],0))</f>
        <v>321</v>
      </c>
      <c r="D12629" s="64">
        <f>INDEX(TableProgram[Row'#],MATCH(MOD(INT((TableProgramConseqEff[[#This Row],[Row'#]]-1)/(N_activerows6)),N_conseq_programs)+1, TableProgram[active'#_conseqprogram],0))</f>
        <v>29</v>
      </c>
      <c r="E12629" s="64">
        <f xml:space="preserve"> INDEX(TableProgram[Program'#],TableProgramConseqEff[[#This Row],[Row'#_Sheet8]])</f>
        <v>29</v>
      </c>
      <c r="F12629" s="64">
        <f>INDEX(TableConsDist[Tranche'#],TableProgramConseqEff[[#This Row],[Row'#_sheet6]])</f>
        <v>11</v>
      </c>
      <c r="G12629" s="64">
        <f>INDEX(TableConsDist[Sub-Attribute'#],TableProgramConseqEff[[#This Row],[Row'#_sheet6]])</f>
        <v>3</v>
      </c>
      <c r="H12629" s="64">
        <f>INDEX(TableConsDist[Outcome'#],TableProgramConseqEff[[#This Row],[Row'#_sheet6]])</f>
        <v>7</v>
      </c>
      <c r="I12629" s="64" t="str">
        <f>INDEX(TableTranche[Tranche],TableProgramConseqEff[[#This Row],[Tranche'#]])</f>
        <v>HFTD - Distribution - 2QU CoRE | 3QU LoRE</v>
      </c>
      <c r="J12629" s="64" t="str">
        <f>INDEX(TableProgram[Program],TableProgramConseqEff[[#This Row],[Row'#_Sheet8]])</f>
        <v>Records Disposition Related Mitigations</v>
      </c>
      <c r="K12629" s="64" t="str">
        <f>INDEX(TableAttribute[Sub-Attribute],MATCH(TableProgramConseqEff[[#This Row],[Sub-Attribute'#]],TableAttribute[activerow'#],0))</f>
        <v>Financial</v>
      </c>
      <c r="L12629" s="64" t="str">
        <f>INDEX(TableOutcome[Outcome],MATCH(TableProgramConseqEff[[#This Row],[Outcome'#]],TableOutcome[Outcome'#],0))</f>
        <v>Non-Red Flag Warning - Large Fires</v>
      </c>
      <c r="M126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629" s="64" t="b">
        <f>COUNTIFS(TableProgramExposure[Active],TRUE,TableProgramExposure[Tranche],TableProgramConseqEff[[#This Row],[Tranche]],TableProgramExposure[Program],TableProgramConseqEff[[#This Row],[Program]])&gt;0</f>
        <v>0</v>
      </c>
      <c r="O12629" s="64" t="str">
        <f>INDEX(TableAttribute[Attribute],MATCH(TableProgramConseqEff[[#This Row],[Sub-Attribute'#]],TableAttribute[activerow'#],0))</f>
        <v>Financial</v>
      </c>
      <c r="P12629" s="64" t="b">
        <f>AND(TableProgramConseqEff[[#This Row],[Program Active On Trache]],TableProgramConseqEff[[#This Row],[Effectiveness]]&gt;0)</f>
        <v>0</v>
      </c>
      <c r="Q12629" s="126">
        <f>IFERROR(INDEX(REF_ConseqEff!H:H,MATCH(TableProgramConseqEff[[#This Row],[Index]],REF_ConseqEff!$L:$L,0)),0)</f>
        <v>0</v>
      </c>
      <c r="R12629" s="64"/>
      <c r="S12629" s="105">
        <f>IFERROR(INDEX(REF_ConseqEff!J:J,MATCH(TableProgramConseqEff[[#This Row],[Index]],REF_ConseqEff!$L:$L,0)),0)</f>
        <v>0</v>
      </c>
      <c r="T12629" s="64">
        <f>IFERROR(INDEX(REF_ConseqEff!I:I,MATCH(TableProgramConseqEff[[#This Row],[Index]],REF_ConseqEff!$L:$L,0)),0)</f>
        <v>0</v>
      </c>
      <c r="U12629" s="130">
        <f>IFERROR(INDEX(REF_ConseqEff!K:K,MATCH(TableProgramConseqEff[[#This Row],[Index]],REF_ConseqEff!$L:$L,0)),0)</f>
        <v>0</v>
      </c>
      <c r="V12629" s="64"/>
      <c r="W12629" s="64"/>
      <c r="X12629" s="64"/>
    </row>
    <row r="12630" spans="2:24" x14ac:dyDescent="0.25">
      <c r="B12630" s="64">
        <f>ROW()-ROW(TableProgramConseqEff[[#Headers],[Row'#]])</f>
        <v>12620</v>
      </c>
      <c r="C12630" s="64">
        <f>INDEX(TableConsDist[Row'#],MATCH(MOD(TableProgramConseqEff[[#This Row],[Row'#]]-1,N_activerows6)+1,TableConsDist[activerow'#],0))</f>
        <v>322</v>
      </c>
      <c r="D12630" s="64">
        <f>INDEX(TableProgram[Row'#],MATCH(MOD(INT((TableProgramConseqEff[[#This Row],[Row'#]]-1)/(N_activerows6)),N_conseq_programs)+1, TableProgram[active'#_conseqprogram],0))</f>
        <v>29</v>
      </c>
      <c r="E12630" s="64">
        <f xml:space="preserve"> INDEX(TableProgram[Program'#],TableProgramConseqEff[[#This Row],[Row'#_Sheet8]])</f>
        <v>29</v>
      </c>
      <c r="F12630" s="64">
        <f>INDEX(TableConsDist[Tranche'#],TableProgramConseqEff[[#This Row],[Row'#_sheet6]])</f>
        <v>11</v>
      </c>
      <c r="G12630" s="64">
        <f>INDEX(TableConsDist[Sub-Attribute'#],TableProgramConseqEff[[#This Row],[Row'#_sheet6]])</f>
        <v>1</v>
      </c>
      <c r="H12630" s="64">
        <f>INDEX(TableConsDist[Outcome'#],TableProgramConseqEff[[#This Row],[Row'#_sheet6]])</f>
        <v>8</v>
      </c>
      <c r="I12630" s="64" t="str">
        <f>INDEX(TableTranche[Tranche],TableProgramConseqEff[[#This Row],[Tranche'#]])</f>
        <v>HFTD - Distribution - 2QU CoRE | 3QU LoRE</v>
      </c>
      <c r="J12630" s="64" t="str">
        <f>INDEX(TableProgram[Program],TableProgramConseqEff[[#This Row],[Row'#_Sheet8]])</f>
        <v>Records Disposition Related Mitigations</v>
      </c>
      <c r="K12630" s="64" t="str">
        <f>INDEX(TableAttribute[Sub-Attribute],MATCH(TableProgramConseqEff[[#This Row],[Sub-Attribute'#]],TableAttribute[activerow'#],0))</f>
        <v>Safety</v>
      </c>
      <c r="L12630" s="64" t="str">
        <f>INDEX(TableOutcome[Outcome],MATCH(TableProgramConseqEff[[#This Row],[Outcome'#]],TableOutcome[Outcome'#],0))</f>
        <v>Non-Red Flag Warning - Small Fires</v>
      </c>
      <c r="M126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630" s="64" t="b">
        <f>COUNTIFS(TableProgramExposure[Active],TRUE,TableProgramExposure[Tranche],TableProgramConseqEff[[#This Row],[Tranche]],TableProgramExposure[Program],TableProgramConseqEff[[#This Row],[Program]])&gt;0</f>
        <v>0</v>
      </c>
      <c r="O12630" s="64" t="str">
        <f>INDEX(TableAttribute[Attribute],MATCH(TableProgramConseqEff[[#This Row],[Sub-Attribute'#]],TableAttribute[activerow'#],0))</f>
        <v>Safety</v>
      </c>
      <c r="P12630" s="64" t="b">
        <f>AND(TableProgramConseqEff[[#This Row],[Program Active On Trache]],TableProgramConseqEff[[#This Row],[Effectiveness]]&gt;0)</f>
        <v>0</v>
      </c>
      <c r="Q12630" s="126">
        <f>IFERROR(INDEX(REF_ConseqEff!H:H,MATCH(TableProgramConseqEff[[#This Row],[Index]],REF_ConseqEff!$L:$L,0)),0)</f>
        <v>0</v>
      </c>
      <c r="R12630" s="64"/>
      <c r="S12630" s="105">
        <f>IFERROR(INDEX(REF_ConseqEff!J:J,MATCH(TableProgramConseqEff[[#This Row],[Index]],REF_ConseqEff!$L:$L,0)),0)</f>
        <v>0</v>
      </c>
      <c r="T12630" s="64">
        <f>IFERROR(INDEX(REF_ConseqEff!I:I,MATCH(TableProgramConseqEff[[#This Row],[Index]],REF_ConseqEff!$L:$L,0)),0)</f>
        <v>0</v>
      </c>
      <c r="U12630" s="130">
        <f>IFERROR(INDEX(REF_ConseqEff!K:K,MATCH(TableProgramConseqEff[[#This Row],[Index]],REF_ConseqEff!$L:$L,0)),0)</f>
        <v>0</v>
      </c>
      <c r="V12630" s="64"/>
      <c r="W12630" s="64"/>
      <c r="X12630" s="64"/>
    </row>
    <row r="12631" spans="2:24" x14ac:dyDescent="0.25">
      <c r="B12631" s="64">
        <f>ROW()-ROW(TableProgramConseqEff[[#Headers],[Row'#]])</f>
        <v>12621</v>
      </c>
      <c r="C12631" s="64">
        <f>INDEX(TableConsDist[Row'#],MATCH(MOD(TableProgramConseqEff[[#This Row],[Row'#]]-1,N_activerows6)+1,TableConsDist[activerow'#],0))</f>
        <v>323</v>
      </c>
      <c r="D12631" s="64">
        <f>INDEX(TableProgram[Row'#],MATCH(MOD(INT((TableProgramConseqEff[[#This Row],[Row'#]]-1)/(N_activerows6)),N_conseq_programs)+1, TableProgram[active'#_conseqprogram],0))</f>
        <v>29</v>
      </c>
      <c r="E12631" s="64">
        <f xml:space="preserve"> INDEX(TableProgram[Program'#],TableProgramConseqEff[[#This Row],[Row'#_Sheet8]])</f>
        <v>29</v>
      </c>
      <c r="F12631" s="64">
        <f>INDEX(TableConsDist[Tranche'#],TableProgramConseqEff[[#This Row],[Row'#_sheet6]])</f>
        <v>11</v>
      </c>
      <c r="G12631" s="64">
        <f>INDEX(TableConsDist[Sub-Attribute'#],TableProgramConseqEff[[#This Row],[Row'#_sheet6]])</f>
        <v>2</v>
      </c>
      <c r="H12631" s="64">
        <f>INDEX(TableConsDist[Outcome'#],TableProgramConseqEff[[#This Row],[Row'#_sheet6]])</f>
        <v>8</v>
      </c>
      <c r="I12631" s="64" t="str">
        <f>INDEX(TableTranche[Tranche],TableProgramConseqEff[[#This Row],[Tranche'#]])</f>
        <v>HFTD - Distribution - 2QU CoRE | 3QU LoRE</v>
      </c>
      <c r="J12631" s="64" t="str">
        <f>INDEX(TableProgram[Program],TableProgramConseqEff[[#This Row],[Row'#_Sheet8]])</f>
        <v>Records Disposition Related Mitigations</v>
      </c>
      <c r="K12631" s="64" t="str">
        <f>INDEX(TableAttribute[Sub-Attribute],MATCH(TableProgramConseqEff[[#This Row],[Sub-Attribute'#]],TableAttribute[activerow'#],0))</f>
        <v>Electric Reliability</v>
      </c>
      <c r="L12631" s="64" t="str">
        <f>INDEX(TableOutcome[Outcome],MATCH(TableProgramConseqEff[[#This Row],[Outcome'#]],TableOutcome[Outcome'#],0))</f>
        <v>Non-Red Flag Warning - Small Fires</v>
      </c>
      <c r="M126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631" s="64" t="b">
        <f>COUNTIFS(TableProgramExposure[Active],TRUE,TableProgramExposure[Tranche],TableProgramConseqEff[[#This Row],[Tranche]],TableProgramExposure[Program],TableProgramConseqEff[[#This Row],[Program]])&gt;0</f>
        <v>0</v>
      </c>
      <c r="O12631" s="64" t="str">
        <f>INDEX(TableAttribute[Attribute],MATCH(TableProgramConseqEff[[#This Row],[Sub-Attribute'#]],TableAttribute[activerow'#],0))</f>
        <v>Electric Reliability</v>
      </c>
      <c r="P12631" s="64" t="b">
        <f>AND(TableProgramConseqEff[[#This Row],[Program Active On Trache]],TableProgramConseqEff[[#This Row],[Effectiveness]]&gt;0)</f>
        <v>0</v>
      </c>
      <c r="Q12631" s="126">
        <f>IFERROR(INDEX(REF_ConseqEff!H:H,MATCH(TableProgramConseqEff[[#This Row],[Index]],REF_ConseqEff!$L:$L,0)),0)</f>
        <v>0</v>
      </c>
      <c r="R12631" s="64"/>
      <c r="S12631" s="105">
        <f>IFERROR(INDEX(REF_ConseqEff!J:J,MATCH(TableProgramConseqEff[[#This Row],[Index]],REF_ConseqEff!$L:$L,0)),0)</f>
        <v>0</v>
      </c>
      <c r="T12631" s="64">
        <f>IFERROR(INDEX(REF_ConseqEff!I:I,MATCH(TableProgramConseqEff[[#This Row],[Index]],REF_ConseqEff!$L:$L,0)),0)</f>
        <v>0</v>
      </c>
      <c r="U12631" s="130">
        <f>IFERROR(INDEX(REF_ConseqEff!K:K,MATCH(TableProgramConseqEff[[#This Row],[Index]],REF_ConseqEff!$L:$L,0)),0)</f>
        <v>0</v>
      </c>
      <c r="V12631" s="64"/>
      <c r="W12631" s="64"/>
      <c r="X12631" s="64"/>
    </row>
    <row r="12632" spans="2:24" x14ac:dyDescent="0.25">
      <c r="B12632" s="64">
        <f>ROW()-ROW(TableProgramConseqEff[[#Headers],[Row'#]])</f>
        <v>12622</v>
      </c>
      <c r="C12632" s="64">
        <f>INDEX(TableConsDist[Row'#],MATCH(MOD(TableProgramConseqEff[[#This Row],[Row'#]]-1,N_activerows6)+1,TableConsDist[activerow'#],0))</f>
        <v>324</v>
      </c>
      <c r="D12632" s="64">
        <f>INDEX(TableProgram[Row'#],MATCH(MOD(INT((TableProgramConseqEff[[#This Row],[Row'#]]-1)/(N_activerows6)),N_conseq_programs)+1, TableProgram[active'#_conseqprogram],0))</f>
        <v>29</v>
      </c>
      <c r="E12632" s="64">
        <f xml:space="preserve"> INDEX(TableProgram[Program'#],TableProgramConseqEff[[#This Row],[Row'#_Sheet8]])</f>
        <v>29</v>
      </c>
      <c r="F12632" s="64">
        <f>INDEX(TableConsDist[Tranche'#],TableProgramConseqEff[[#This Row],[Row'#_sheet6]])</f>
        <v>11</v>
      </c>
      <c r="G12632" s="64">
        <f>INDEX(TableConsDist[Sub-Attribute'#],TableProgramConseqEff[[#This Row],[Row'#_sheet6]])</f>
        <v>3</v>
      </c>
      <c r="H12632" s="64">
        <f>INDEX(TableConsDist[Outcome'#],TableProgramConseqEff[[#This Row],[Row'#_sheet6]])</f>
        <v>8</v>
      </c>
      <c r="I12632" s="64" t="str">
        <f>INDEX(TableTranche[Tranche],TableProgramConseqEff[[#This Row],[Tranche'#]])</f>
        <v>HFTD - Distribution - 2QU CoRE | 3QU LoRE</v>
      </c>
      <c r="J12632" s="64" t="str">
        <f>INDEX(TableProgram[Program],TableProgramConseqEff[[#This Row],[Row'#_Sheet8]])</f>
        <v>Records Disposition Related Mitigations</v>
      </c>
      <c r="K12632" s="64" t="str">
        <f>INDEX(TableAttribute[Sub-Attribute],MATCH(TableProgramConseqEff[[#This Row],[Sub-Attribute'#]],TableAttribute[activerow'#],0))</f>
        <v>Financial</v>
      </c>
      <c r="L12632" s="64" t="str">
        <f>INDEX(TableOutcome[Outcome],MATCH(TableProgramConseqEff[[#This Row],[Outcome'#]],TableOutcome[Outcome'#],0))</f>
        <v>Non-Red Flag Warning - Small Fires</v>
      </c>
      <c r="M126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632" s="64" t="b">
        <f>COUNTIFS(TableProgramExposure[Active],TRUE,TableProgramExposure[Tranche],TableProgramConseqEff[[#This Row],[Tranche]],TableProgramExposure[Program],TableProgramConseqEff[[#This Row],[Program]])&gt;0</f>
        <v>0</v>
      </c>
      <c r="O12632" s="64" t="str">
        <f>INDEX(TableAttribute[Attribute],MATCH(TableProgramConseqEff[[#This Row],[Sub-Attribute'#]],TableAttribute[activerow'#],0))</f>
        <v>Financial</v>
      </c>
      <c r="P12632" s="64" t="b">
        <f>AND(TableProgramConseqEff[[#This Row],[Program Active On Trache]],TableProgramConseqEff[[#This Row],[Effectiveness]]&gt;0)</f>
        <v>0</v>
      </c>
      <c r="Q12632" s="126">
        <f>IFERROR(INDEX(REF_ConseqEff!H:H,MATCH(TableProgramConseqEff[[#This Row],[Index]],REF_ConseqEff!$L:$L,0)),0)</f>
        <v>0</v>
      </c>
      <c r="R12632" s="64"/>
      <c r="S12632" s="105">
        <f>IFERROR(INDEX(REF_ConseqEff!J:J,MATCH(TableProgramConseqEff[[#This Row],[Index]],REF_ConseqEff!$L:$L,0)),0)</f>
        <v>0</v>
      </c>
      <c r="T12632" s="64">
        <f>IFERROR(INDEX(REF_ConseqEff!I:I,MATCH(TableProgramConseqEff[[#This Row],[Index]],REF_ConseqEff!$L:$L,0)),0)</f>
        <v>0</v>
      </c>
      <c r="U12632" s="130">
        <f>IFERROR(INDEX(REF_ConseqEff!K:K,MATCH(TableProgramConseqEff[[#This Row],[Index]],REF_ConseqEff!$L:$L,0)),0)</f>
        <v>0</v>
      </c>
      <c r="V12632" s="64"/>
      <c r="W12632" s="64"/>
      <c r="X12632" s="64"/>
    </row>
    <row r="12633" spans="2:24" x14ac:dyDescent="0.25">
      <c r="B12633" s="64">
        <f>ROW()-ROW(TableProgramConseqEff[[#Headers],[Row'#]])</f>
        <v>12623</v>
      </c>
      <c r="C12633" s="64">
        <f>INDEX(TableConsDist[Row'#],MATCH(MOD(TableProgramConseqEff[[#This Row],[Row'#]]-1,N_activerows6)+1,TableConsDist[activerow'#],0))</f>
        <v>325</v>
      </c>
      <c r="D12633" s="64">
        <f>INDEX(TableProgram[Row'#],MATCH(MOD(INT((TableProgramConseqEff[[#This Row],[Row'#]]-1)/(N_activerows6)),N_conseq_programs)+1, TableProgram[active'#_conseqprogram],0))</f>
        <v>29</v>
      </c>
      <c r="E12633" s="64">
        <f xml:space="preserve"> INDEX(TableProgram[Program'#],TableProgramConseqEff[[#This Row],[Row'#_Sheet8]])</f>
        <v>29</v>
      </c>
      <c r="F12633" s="64">
        <f>INDEX(TableConsDist[Tranche'#],TableProgramConseqEff[[#This Row],[Row'#_sheet6]])</f>
        <v>11</v>
      </c>
      <c r="G12633" s="64">
        <f>INDEX(TableConsDist[Sub-Attribute'#],TableProgramConseqEff[[#This Row],[Row'#_sheet6]])</f>
        <v>1</v>
      </c>
      <c r="H12633" s="64">
        <f>INDEX(TableConsDist[Outcome'#],TableProgramConseqEff[[#This Row],[Row'#_sheet6]])</f>
        <v>9</v>
      </c>
      <c r="I12633" s="64" t="str">
        <f>INDEX(TableTranche[Tranche],TableProgramConseqEff[[#This Row],[Tranche'#]])</f>
        <v>HFTD - Distribution - 2QU CoRE | 3QU LoRE</v>
      </c>
      <c r="J12633" s="64" t="str">
        <f>INDEX(TableProgram[Program],TableProgramConseqEff[[#This Row],[Row'#_Sheet8]])</f>
        <v>Records Disposition Related Mitigations</v>
      </c>
      <c r="K12633" s="64" t="str">
        <f>INDEX(TableAttribute[Sub-Attribute],MATCH(TableProgramConseqEff[[#This Row],[Sub-Attribute'#]],TableAttribute[activerow'#],0))</f>
        <v>Safety</v>
      </c>
      <c r="L12633" s="64" t="str">
        <f>INDEX(TableOutcome[Outcome],MATCH(TableProgramConseqEff[[#This Row],[Outcome'#]],TableOutcome[Outcome'#],0))</f>
        <v>Seismic - Red Flag Warning - Catastrophic Fires</v>
      </c>
      <c r="M126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633" s="64" t="b">
        <f>COUNTIFS(TableProgramExposure[Active],TRUE,TableProgramExposure[Tranche],TableProgramConseqEff[[#This Row],[Tranche]],TableProgramExposure[Program],TableProgramConseqEff[[#This Row],[Program]])&gt;0</f>
        <v>0</v>
      </c>
      <c r="O12633" s="64" t="str">
        <f>INDEX(TableAttribute[Attribute],MATCH(TableProgramConseqEff[[#This Row],[Sub-Attribute'#]],TableAttribute[activerow'#],0))</f>
        <v>Safety</v>
      </c>
      <c r="P12633" s="64" t="b">
        <f>AND(TableProgramConseqEff[[#This Row],[Program Active On Trache]],TableProgramConseqEff[[#This Row],[Effectiveness]]&gt;0)</f>
        <v>0</v>
      </c>
      <c r="Q12633" s="126">
        <f>IFERROR(INDEX(REF_ConseqEff!H:H,MATCH(TableProgramConseqEff[[#This Row],[Index]],REF_ConseqEff!$L:$L,0)),0)</f>
        <v>0</v>
      </c>
      <c r="R12633" s="64"/>
      <c r="S12633" s="105">
        <f>IFERROR(INDEX(REF_ConseqEff!J:J,MATCH(TableProgramConseqEff[[#This Row],[Index]],REF_ConseqEff!$L:$L,0)),0)</f>
        <v>0</v>
      </c>
      <c r="T12633" s="64">
        <f>IFERROR(INDEX(REF_ConseqEff!I:I,MATCH(TableProgramConseqEff[[#This Row],[Index]],REF_ConseqEff!$L:$L,0)),0)</f>
        <v>0</v>
      </c>
      <c r="U12633" s="130">
        <f>IFERROR(INDEX(REF_ConseqEff!K:K,MATCH(TableProgramConseqEff[[#This Row],[Index]],REF_ConseqEff!$L:$L,0)),0)</f>
        <v>0</v>
      </c>
      <c r="V12633" s="64"/>
      <c r="W12633" s="64"/>
      <c r="X12633" s="64"/>
    </row>
    <row r="12634" spans="2:24" x14ac:dyDescent="0.25">
      <c r="B12634" s="64">
        <f>ROW()-ROW(TableProgramConseqEff[[#Headers],[Row'#]])</f>
        <v>12624</v>
      </c>
      <c r="C12634" s="64">
        <f>INDEX(TableConsDist[Row'#],MATCH(MOD(TableProgramConseqEff[[#This Row],[Row'#]]-1,N_activerows6)+1,TableConsDist[activerow'#],0))</f>
        <v>326</v>
      </c>
      <c r="D12634" s="64">
        <f>INDEX(TableProgram[Row'#],MATCH(MOD(INT((TableProgramConseqEff[[#This Row],[Row'#]]-1)/(N_activerows6)),N_conseq_programs)+1, TableProgram[active'#_conseqprogram],0))</f>
        <v>29</v>
      </c>
      <c r="E12634" s="64">
        <f xml:space="preserve"> INDEX(TableProgram[Program'#],TableProgramConseqEff[[#This Row],[Row'#_Sheet8]])</f>
        <v>29</v>
      </c>
      <c r="F12634" s="64">
        <f>INDEX(TableConsDist[Tranche'#],TableProgramConseqEff[[#This Row],[Row'#_sheet6]])</f>
        <v>11</v>
      </c>
      <c r="G12634" s="64">
        <f>INDEX(TableConsDist[Sub-Attribute'#],TableProgramConseqEff[[#This Row],[Row'#_sheet6]])</f>
        <v>2</v>
      </c>
      <c r="H12634" s="64">
        <f>INDEX(TableConsDist[Outcome'#],TableProgramConseqEff[[#This Row],[Row'#_sheet6]])</f>
        <v>9</v>
      </c>
      <c r="I12634" s="64" t="str">
        <f>INDEX(TableTranche[Tranche],TableProgramConseqEff[[#This Row],[Tranche'#]])</f>
        <v>HFTD - Distribution - 2QU CoRE | 3QU LoRE</v>
      </c>
      <c r="J12634" s="64" t="str">
        <f>INDEX(TableProgram[Program],TableProgramConseqEff[[#This Row],[Row'#_Sheet8]])</f>
        <v>Records Disposition Related Mitigations</v>
      </c>
      <c r="K12634" s="64" t="str">
        <f>INDEX(TableAttribute[Sub-Attribute],MATCH(TableProgramConseqEff[[#This Row],[Sub-Attribute'#]],TableAttribute[activerow'#],0))</f>
        <v>Electric Reliability</v>
      </c>
      <c r="L12634" s="64" t="str">
        <f>INDEX(TableOutcome[Outcome],MATCH(TableProgramConseqEff[[#This Row],[Outcome'#]],TableOutcome[Outcome'#],0))</f>
        <v>Seismic - Red Flag Warning - Catastrophic Fires</v>
      </c>
      <c r="M126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634" s="64" t="b">
        <f>COUNTIFS(TableProgramExposure[Active],TRUE,TableProgramExposure[Tranche],TableProgramConseqEff[[#This Row],[Tranche]],TableProgramExposure[Program],TableProgramConseqEff[[#This Row],[Program]])&gt;0</f>
        <v>0</v>
      </c>
      <c r="O12634" s="64" t="str">
        <f>INDEX(TableAttribute[Attribute],MATCH(TableProgramConseqEff[[#This Row],[Sub-Attribute'#]],TableAttribute[activerow'#],0))</f>
        <v>Electric Reliability</v>
      </c>
      <c r="P12634" s="64" t="b">
        <f>AND(TableProgramConseqEff[[#This Row],[Program Active On Trache]],TableProgramConseqEff[[#This Row],[Effectiveness]]&gt;0)</f>
        <v>0</v>
      </c>
      <c r="Q12634" s="126">
        <f>IFERROR(INDEX(REF_ConseqEff!H:H,MATCH(TableProgramConseqEff[[#This Row],[Index]],REF_ConseqEff!$L:$L,0)),0)</f>
        <v>0</v>
      </c>
      <c r="R12634" s="64"/>
      <c r="S12634" s="105">
        <f>IFERROR(INDEX(REF_ConseqEff!J:J,MATCH(TableProgramConseqEff[[#This Row],[Index]],REF_ConseqEff!$L:$L,0)),0)</f>
        <v>0</v>
      </c>
      <c r="T12634" s="64">
        <f>IFERROR(INDEX(REF_ConseqEff!I:I,MATCH(TableProgramConseqEff[[#This Row],[Index]],REF_ConseqEff!$L:$L,0)),0)</f>
        <v>0</v>
      </c>
      <c r="U12634" s="130">
        <f>IFERROR(INDEX(REF_ConseqEff!K:K,MATCH(TableProgramConseqEff[[#This Row],[Index]],REF_ConseqEff!$L:$L,0)),0)</f>
        <v>0</v>
      </c>
      <c r="V12634" s="64"/>
      <c r="W12634" s="64"/>
      <c r="X12634" s="64"/>
    </row>
    <row r="12635" spans="2:24" x14ac:dyDescent="0.25">
      <c r="B12635" s="64">
        <f>ROW()-ROW(TableProgramConseqEff[[#Headers],[Row'#]])</f>
        <v>12625</v>
      </c>
      <c r="C12635" s="64">
        <f>INDEX(TableConsDist[Row'#],MATCH(MOD(TableProgramConseqEff[[#This Row],[Row'#]]-1,N_activerows6)+1,TableConsDist[activerow'#],0))</f>
        <v>327</v>
      </c>
      <c r="D12635" s="64">
        <f>INDEX(TableProgram[Row'#],MATCH(MOD(INT((TableProgramConseqEff[[#This Row],[Row'#]]-1)/(N_activerows6)),N_conseq_programs)+1, TableProgram[active'#_conseqprogram],0))</f>
        <v>29</v>
      </c>
      <c r="E12635" s="64">
        <f xml:space="preserve"> INDEX(TableProgram[Program'#],TableProgramConseqEff[[#This Row],[Row'#_Sheet8]])</f>
        <v>29</v>
      </c>
      <c r="F12635" s="64">
        <f>INDEX(TableConsDist[Tranche'#],TableProgramConseqEff[[#This Row],[Row'#_sheet6]])</f>
        <v>11</v>
      </c>
      <c r="G12635" s="64">
        <f>INDEX(TableConsDist[Sub-Attribute'#],TableProgramConseqEff[[#This Row],[Row'#_sheet6]])</f>
        <v>3</v>
      </c>
      <c r="H12635" s="64">
        <f>INDEX(TableConsDist[Outcome'#],TableProgramConseqEff[[#This Row],[Row'#_sheet6]])</f>
        <v>9</v>
      </c>
      <c r="I12635" s="64" t="str">
        <f>INDEX(TableTranche[Tranche],TableProgramConseqEff[[#This Row],[Tranche'#]])</f>
        <v>HFTD - Distribution - 2QU CoRE | 3QU LoRE</v>
      </c>
      <c r="J12635" s="64" t="str">
        <f>INDEX(TableProgram[Program],TableProgramConseqEff[[#This Row],[Row'#_Sheet8]])</f>
        <v>Records Disposition Related Mitigations</v>
      </c>
      <c r="K12635" s="64" t="str">
        <f>INDEX(TableAttribute[Sub-Attribute],MATCH(TableProgramConseqEff[[#This Row],[Sub-Attribute'#]],TableAttribute[activerow'#],0))</f>
        <v>Financial</v>
      </c>
      <c r="L12635" s="64" t="str">
        <f>INDEX(TableOutcome[Outcome],MATCH(TableProgramConseqEff[[#This Row],[Outcome'#]],TableOutcome[Outcome'#],0))</f>
        <v>Seismic - Red Flag Warning - Catastrophic Fires</v>
      </c>
      <c r="M126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635" s="64" t="b">
        <f>COUNTIFS(TableProgramExposure[Active],TRUE,TableProgramExposure[Tranche],TableProgramConseqEff[[#This Row],[Tranche]],TableProgramExposure[Program],TableProgramConseqEff[[#This Row],[Program]])&gt;0</f>
        <v>0</v>
      </c>
      <c r="O12635" s="64" t="str">
        <f>INDEX(TableAttribute[Attribute],MATCH(TableProgramConseqEff[[#This Row],[Sub-Attribute'#]],TableAttribute[activerow'#],0))</f>
        <v>Financial</v>
      </c>
      <c r="P12635" s="64" t="b">
        <f>AND(TableProgramConseqEff[[#This Row],[Program Active On Trache]],TableProgramConseqEff[[#This Row],[Effectiveness]]&gt;0)</f>
        <v>0</v>
      </c>
      <c r="Q12635" s="126">
        <f>IFERROR(INDEX(REF_ConseqEff!H:H,MATCH(TableProgramConseqEff[[#This Row],[Index]],REF_ConseqEff!$L:$L,0)),0)</f>
        <v>0</v>
      </c>
      <c r="R12635" s="64"/>
      <c r="S12635" s="105">
        <f>IFERROR(INDEX(REF_ConseqEff!J:J,MATCH(TableProgramConseqEff[[#This Row],[Index]],REF_ConseqEff!$L:$L,0)),0)</f>
        <v>0</v>
      </c>
      <c r="T12635" s="64">
        <f>IFERROR(INDEX(REF_ConseqEff!I:I,MATCH(TableProgramConseqEff[[#This Row],[Index]],REF_ConseqEff!$L:$L,0)),0)</f>
        <v>0</v>
      </c>
      <c r="U12635" s="130">
        <f>IFERROR(INDEX(REF_ConseqEff!K:K,MATCH(TableProgramConseqEff[[#This Row],[Index]],REF_ConseqEff!$L:$L,0)),0)</f>
        <v>0</v>
      </c>
      <c r="V12635" s="64"/>
      <c r="W12635" s="64"/>
      <c r="X12635" s="64"/>
    </row>
    <row r="12636" spans="2:24" x14ac:dyDescent="0.25">
      <c r="B12636" s="64">
        <f>ROW()-ROW(TableProgramConseqEff[[#Headers],[Row'#]])</f>
        <v>12626</v>
      </c>
      <c r="C12636" s="64">
        <f>INDEX(TableConsDist[Row'#],MATCH(MOD(TableProgramConseqEff[[#This Row],[Row'#]]-1,N_activerows6)+1,TableConsDist[activerow'#],0))</f>
        <v>328</v>
      </c>
      <c r="D12636" s="64">
        <f>INDEX(TableProgram[Row'#],MATCH(MOD(INT((TableProgramConseqEff[[#This Row],[Row'#]]-1)/(N_activerows6)),N_conseq_programs)+1, TableProgram[active'#_conseqprogram],0))</f>
        <v>29</v>
      </c>
      <c r="E12636" s="64">
        <f xml:space="preserve"> INDEX(TableProgram[Program'#],TableProgramConseqEff[[#This Row],[Row'#_Sheet8]])</f>
        <v>29</v>
      </c>
      <c r="F12636" s="64">
        <f>INDEX(TableConsDist[Tranche'#],TableProgramConseqEff[[#This Row],[Row'#_sheet6]])</f>
        <v>11</v>
      </c>
      <c r="G12636" s="64">
        <f>INDEX(TableConsDist[Sub-Attribute'#],TableProgramConseqEff[[#This Row],[Row'#_sheet6]])</f>
        <v>1</v>
      </c>
      <c r="H12636" s="64">
        <f>INDEX(TableConsDist[Outcome'#],TableProgramConseqEff[[#This Row],[Row'#_sheet6]])</f>
        <v>10</v>
      </c>
      <c r="I12636" s="64" t="str">
        <f>INDEX(TableTranche[Tranche],TableProgramConseqEff[[#This Row],[Tranche'#]])</f>
        <v>HFTD - Distribution - 2QU CoRE | 3QU LoRE</v>
      </c>
      <c r="J12636" s="64" t="str">
        <f>INDEX(TableProgram[Program],TableProgramConseqEff[[#This Row],[Row'#_Sheet8]])</f>
        <v>Records Disposition Related Mitigations</v>
      </c>
      <c r="K12636" s="64" t="str">
        <f>INDEX(TableAttribute[Sub-Attribute],MATCH(TableProgramConseqEff[[#This Row],[Sub-Attribute'#]],TableAttribute[activerow'#],0))</f>
        <v>Safety</v>
      </c>
      <c r="L12636" s="64" t="str">
        <f>INDEX(TableOutcome[Outcome],MATCH(TableProgramConseqEff[[#This Row],[Outcome'#]],TableOutcome[Outcome'#],0))</f>
        <v>Seismic - Non-Red Flag Warning - Catastrophic Fires</v>
      </c>
      <c r="M126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636" s="64" t="b">
        <f>COUNTIFS(TableProgramExposure[Active],TRUE,TableProgramExposure[Tranche],TableProgramConseqEff[[#This Row],[Tranche]],TableProgramExposure[Program],TableProgramConseqEff[[#This Row],[Program]])&gt;0</f>
        <v>0</v>
      </c>
      <c r="O12636" s="64" t="str">
        <f>INDEX(TableAttribute[Attribute],MATCH(TableProgramConseqEff[[#This Row],[Sub-Attribute'#]],TableAttribute[activerow'#],0))</f>
        <v>Safety</v>
      </c>
      <c r="P12636" s="64" t="b">
        <f>AND(TableProgramConseqEff[[#This Row],[Program Active On Trache]],TableProgramConseqEff[[#This Row],[Effectiveness]]&gt;0)</f>
        <v>0</v>
      </c>
      <c r="Q12636" s="126">
        <f>IFERROR(INDEX(REF_ConseqEff!H:H,MATCH(TableProgramConseqEff[[#This Row],[Index]],REF_ConseqEff!$L:$L,0)),0)</f>
        <v>0</v>
      </c>
      <c r="R12636" s="64"/>
      <c r="S12636" s="105">
        <f>IFERROR(INDEX(REF_ConseqEff!J:J,MATCH(TableProgramConseqEff[[#This Row],[Index]],REF_ConseqEff!$L:$L,0)),0)</f>
        <v>0</v>
      </c>
      <c r="T12636" s="64">
        <f>IFERROR(INDEX(REF_ConseqEff!I:I,MATCH(TableProgramConseqEff[[#This Row],[Index]],REF_ConseqEff!$L:$L,0)),0)</f>
        <v>0</v>
      </c>
      <c r="U12636" s="130">
        <f>IFERROR(INDEX(REF_ConseqEff!K:K,MATCH(TableProgramConseqEff[[#This Row],[Index]],REF_ConseqEff!$L:$L,0)),0)</f>
        <v>0</v>
      </c>
      <c r="V12636" s="64"/>
      <c r="W12636" s="64"/>
      <c r="X12636" s="64"/>
    </row>
    <row r="12637" spans="2:24" x14ac:dyDescent="0.25">
      <c r="B12637" s="64">
        <f>ROW()-ROW(TableProgramConseqEff[[#Headers],[Row'#]])</f>
        <v>12627</v>
      </c>
      <c r="C12637" s="64">
        <f>INDEX(TableConsDist[Row'#],MATCH(MOD(TableProgramConseqEff[[#This Row],[Row'#]]-1,N_activerows6)+1,TableConsDist[activerow'#],0))</f>
        <v>329</v>
      </c>
      <c r="D12637" s="64">
        <f>INDEX(TableProgram[Row'#],MATCH(MOD(INT((TableProgramConseqEff[[#This Row],[Row'#]]-1)/(N_activerows6)),N_conseq_programs)+1, TableProgram[active'#_conseqprogram],0))</f>
        <v>29</v>
      </c>
      <c r="E12637" s="64">
        <f xml:space="preserve"> INDEX(TableProgram[Program'#],TableProgramConseqEff[[#This Row],[Row'#_Sheet8]])</f>
        <v>29</v>
      </c>
      <c r="F12637" s="64">
        <f>INDEX(TableConsDist[Tranche'#],TableProgramConseqEff[[#This Row],[Row'#_sheet6]])</f>
        <v>11</v>
      </c>
      <c r="G12637" s="64">
        <f>INDEX(TableConsDist[Sub-Attribute'#],TableProgramConseqEff[[#This Row],[Row'#_sheet6]])</f>
        <v>2</v>
      </c>
      <c r="H12637" s="64">
        <f>INDEX(TableConsDist[Outcome'#],TableProgramConseqEff[[#This Row],[Row'#_sheet6]])</f>
        <v>10</v>
      </c>
      <c r="I12637" s="64" t="str">
        <f>INDEX(TableTranche[Tranche],TableProgramConseqEff[[#This Row],[Tranche'#]])</f>
        <v>HFTD - Distribution - 2QU CoRE | 3QU LoRE</v>
      </c>
      <c r="J12637" s="64" t="str">
        <f>INDEX(TableProgram[Program],TableProgramConseqEff[[#This Row],[Row'#_Sheet8]])</f>
        <v>Records Disposition Related Mitigations</v>
      </c>
      <c r="K12637" s="64" t="str">
        <f>INDEX(TableAttribute[Sub-Attribute],MATCH(TableProgramConseqEff[[#This Row],[Sub-Attribute'#]],TableAttribute[activerow'#],0))</f>
        <v>Electric Reliability</v>
      </c>
      <c r="L12637" s="64" t="str">
        <f>INDEX(TableOutcome[Outcome],MATCH(TableProgramConseqEff[[#This Row],[Outcome'#]],TableOutcome[Outcome'#],0))</f>
        <v>Seismic - Non-Red Flag Warning - Catastrophic Fires</v>
      </c>
      <c r="M126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637" s="64" t="b">
        <f>COUNTIFS(TableProgramExposure[Active],TRUE,TableProgramExposure[Tranche],TableProgramConseqEff[[#This Row],[Tranche]],TableProgramExposure[Program],TableProgramConseqEff[[#This Row],[Program]])&gt;0</f>
        <v>0</v>
      </c>
      <c r="O12637" s="64" t="str">
        <f>INDEX(TableAttribute[Attribute],MATCH(TableProgramConseqEff[[#This Row],[Sub-Attribute'#]],TableAttribute[activerow'#],0))</f>
        <v>Electric Reliability</v>
      </c>
      <c r="P12637" s="64" t="b">
        <f>AND(TableProgramConseqEff[[#This Row],[Program Active On Trache]],TableProgramConseqEff[[#This Row],[Effectiveness]]&gt;0)</f>
        <v>0</v>
      </c>
      <c r="Q12637" s="126">
        <f>IFERROR(INDEX(REF_ConseqEff!H:H,MATCH(TableProgramConseqEff[[#This Row],[Index]],REF_ConseqEff!$L:$L,0)),0)</f>
        <v>0</v>
      </c>
      <c r="R12637" s="64"/>
      <c r="S12637" s="105">
        <f>IFERROR(INDEX(REF_ConseqEff!J:J,MATCH(TableProgramConseqEff[[#This Row],[Index]],REF_ConseqEff!$L:$L,0)),0)</f>
        <v>0</v>
      </c>
      <c r="T12637" s="64">
        <f>IFERROR(INDEX(REF_ConseqEff!I:I,MATCH(TableProgramConseqEff[[#This Row],[Index]],REF_ConseqEff!$L:$L,0)),0)</f>
        <v>0</v>
      </c>
      <c r="U12637" s="130">
        <f>IFERROR(INDEX(REF_ConseqEff!K:K,MATCH(TableProgramConseqEff[[#This Row],[Index]],REF_ConseqEff!$L:$L,0)),0)</f>
        <v>0</v>
      </c>
      <c r="V12637" s="64"/>
      <c r="W12637" s="64"/>
      <c r="X12637" s="64"/>
    </row>
    <row r="12638" spans="2:24" x14ac:dyDescent="0.25">
      <c r="B12638" s="64">
        <f>ROW()-ROW(TableProgramConseqEff[[#Headers],[Row'#]])</f>
        <v>12628</v>
      </c>
      <c r="C12638" s="64">
        <f>INDEX(TableConsDist[Row'#],MATCH(MOD(TableProgramConseqEff[[#This Row],[Row'#]]-1,N_activerows6)+1,TableConsDist[activerow'#],0))</f>
        <v>330</v>
      </c>
      <c r="D12638" s="64">
        <f>INDEX(TableProgram[Row'#],MATCH(MOD(INT((TableProgramConseqEff[[#This Row],[Row'#]]-1)/(N_activerows6)),N_conseq_programs)+1, TableProgram[active'#_conseqprogram],0))</f>
        <v>29</v>
      </c>
      <c r="E12638" s="64">
        <f xml:space="preserve"> INDEX(TableProgram[Program'#],TableProgramConseqEff[[#This Row],[Row'#_Sheet8]])</f>
        <v>29</v>
      </c>
      <c r="F12638" s="64">
        <f>INDEX(TableConsDist[Tranche'#],TableProgramConseqEff[[#This Row],[Row'#_sheet6]])</f>
        <v>11</v>
      </c>
      <c r="G12638" s="64">
        <f>INDEX(TableConsDist[Sub-Attribute'#],TableProgramConseqEff[[#This Row],[Row'#_sheet6]])</f>
        <v>3</v>
      </c>
      <c r="H12638" s="64">
        <f>INDEX(TableConsDist[Outcome'#],TableProgramConseqEff[[#This Row],[Row'#_sheet6]])</f>
        <v>10</v>
      </c>
      <c r="I12638" s="64" t="str">
        <f>INDEX(TableTranche[Tranche],TableProgramConseqEff[[#This Row],[Tranche'#]])</f>
        <v>HFTD - Distribution - 2QU CoRE | 3QU LoRE</v>
      </c>
      <c r="J12638" s="64" t="str">
        <f>INDEX(TableProgram[Program],TableProgramConseqEff[[#This Row],[Row'#_Sheet8]])</f>
        <v>Records Disposition Related Mitigations</v>
      </c>
      <c r="K12638" s="64" t="str">
        <f>INDEX(TableAttribute[Sub-Attribute],MATCH(TableProgramConseqEff[[#This Row],[Sub-Attribute'#]],TableAttribute[activerow'#],0))</f>
        <v>Financial</v>
      </c>
      <c r="L12638" s="64" t="str">
        <f>INDEX(TableOutcome[Outcome],MATCH(TableProgramConseqEff[[#This Row],[Outcome'#]],TableOutcome[Outcome'#],0))</f>
        <v>Seismic - Non-Red Flag Warning - Catastrophic Fires</v>
      </c>
      <c r="M126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638" s="64" t="b">
        <f>COUNTIFS(TableProgramExposure[Active],TRUE,TableProgramExposure[Tranche],TableProgramConseqEff[[#This Row],[Tranche]],TableProgramExposure[Program],TableProgramConseqEff[[#This Row],[Program]])&gt;0</f>
        <v>0</v>
      </c>
      <c r="O12638" s="64" t="str">
        <f>INDEX(TableAttribute[Attribute],MATCH(TableProgramConseqEff[[#This Row],[Sub-Attribute'#]],TableAttribute[activerow'#],0))</f>
        <v>Financial</v>
      </c>
      <c r="P12638" s="64" t="b">
        <f>AND(TableProgramConseqEff[[#This Row],[Program Active On Trache]],TableProgramConseqEff[[#This Row],[Effectiveness]]&gt;0)</f>
        <v>0</v>
      </c>
      <c r="Q12638" s="126">
        <f>IFERROR(INDEX(REF_ConseqEff!H:H,MATCH(TableProgramConseqEff[[#This Row],[Index]],REF_ConseqEff!$L:$L,0)),0)</f>
        <v>0</v>
      </c>
      <c r="R12638" s="64"/>
      <c r="S12638" s="105">
        <f>IFERROR(INDEX(REF_ConseqEff!J:J,MATCH(TableProgramConseqEff[[#This Row],[Index]],REF_ConseqEff!$L:$L,0)),0)</f>
        <v>0</v>
      </c>
      <c r="T12638" s="64">
        <f>IFERROR(INDEX(REF_ConseqEff!I:I,MATCH(TableProgramConseqEff[[#This Row],[Index]],REF_ConseqEff!$L:$L,0)),0)</f>
        <v>0</v>
      </c>
      <c r="U12638" s="130">
        <f>IFERROR(INDEX(REF_ConseqEff!K:K,MATCH(TableProgramConseqEff[[#This Row],[Index]],REF_ConseqEff!$L:$L,0)),0)</f>
        <v>0</v>
      </c>
      <c r="V12638" s="64"/>
      <c r="W12638" s="64"/>
      <c r="X12638" s="64"/>
    </row>
    <row r="12639" spans="2:24" x14ac:dyDescent="0.25">
      <c r="B12639" s="64">
        <f>ROW()-ROW(TableProgramConseqEff[[#Headers],[Row'#]])</f>
        <v>12629</v>
      </c>
      <c r="C12639" s="64">
        <f>INDEX(TableConsDist[Row'#],MATCH(MOD(TableProgramConseqEff[[#This Row],[Row'#]]-1,N_activerows6)+1,TableConsDist[activerow'#],0))</f>
        <v>331</v>
      </c>
      <c r="D12639" s="64">
        <f>INDEX(TableProgram[Row'#],MATCH(MOD(INT((TableProgramConseqEff[[#This Row],[Row'#]]-1)/(N_activerows6)),N_conseq_programs)+1, TableProgram[active'#_conseqprogram],0))</f>
        <v>29</v>
      </c>
      <c r="E12639" s="64">
        <f xml:space="preserve"> INDEX(TableProgram[Program'#],TableProgramConseqEff[[#This Row],[Row'#_Sheet8]])</f>
        <v>29</v>
      </c>
      <c r="F12639" s="64">
        <f>INDEX(TableConsDist[Tranche'#],TableProgramConseqEff[[#This Row],[Row'#_sheet6]])</f>
        <v>12</v>
      </c>
      <c r="G12639" s="64">
        <f>INDEX(TableConsDist[Sub-Attribute'#],TableProgramConseqEff[[#This Row],[Row'#_sheet6]])</f>
        <v>1</v>
      </c>
      <c r="H12639" s="64">
        <f>INDEX(TableConsDist[Outcome'#],TableProgramConseqEff[[#This Row],[Row'#_sheet6]])</f>
        <v>1</v>
      </c>
      <c r="I12639" s="64" t="str">
        <f>INDEX(TableTranche[Tranche],TableProgramConseqEff[[#This Row],[Tranche'#]])</f>
        <v>HFTD - Distribution - 2QU CoRE | 4QU LoRE</v>
      </c>
      <c r="J12639" s="64" t="str">
        <f>INDEX(TableProgram[Program],TableProgramConseqEff[[#This Row],[Row'#_Sheet8]])</f>
        <v>Records Disposition Related Mitigations</v>
      </c>
      <c r="K12639" s="64" t="str">
        <f>INDEX(TableAttribute[Sub-Attribute],MATCH(TableProgramConseqEff[[#This Row],[Sub-Attribute'#]],TableAttribute[activerow'#],0))</f>
        <v>Safety</v>
      </c>
      <c r="L12639" s="64" t="str">
        <f>INDEX(TableOutcome[Outcome],MATCH(TableProgramConseqEff[[#This Row],[Outcome'#]],TableOutcome[Outcome'#],0))</f>
        <v>Red Flag Warning - Catastrophic Fires</v>
      </c>
      <c r="M126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639" s="64" t="b">
        <f>COUNTIFS(TableProgramExposure[Active],TRUE,TableProgramExposure[Tranche],TableProgramConseqEff[[#This Row],[Tranche]],TableProgramExposure[Program],TableProgramConseqEff[[#This Row],[Program]])&gt;0</f>
        <v>0</v>
      </c>
      <c r="O12639" s="64" t="str">
        <f>INDEX(TableAttribute[Attribute],MATCH(TableProgramConseqEff[[#This Row],[Sub-Attribute'#]],TableAttribute[activerow'#],0))</f>
        <v>Safety</v>
      </c>
      <c r="P12639" s="64" t="b">
        <f>AND(TableProgramConseqEff[[#This Row],[Program Active On Trache]],TableProgramConseqEff[[#This Row],[Effectiveness]]&gt;0)</f>
        <v>0</v>
      </c>
      <c r="Q12639" s="126">
        <f>IFERROR(INDEX(REF_ConseqEff!H:H,MATCH(TableProgramConseqEff[[#This Row],[Index]],REF_ConseqEff!$L:$L,0)),0)</f>
        <v>0</v>
      </c>
      <c r="R12639" s="64"/>
      <c r="S12639" s="105">
        <f>IFERROR(INDEX(REF_ConseqEff!J:J,MATCH(TableProgramConseqEff[[#This Row],[Index]],REF_ConseqEff!$L:$L,0)),0)</f>
        <v>0</v>
      </c>
      <c r="T12639" s="64">
        <f>IFERROR(INDEX(REF_ConseqEff!I:I,MATCH(TableProgramConseqEff[[#This Row],[Index]],REF_ConseqEff!$L:$L,0)),0)</f>
        <v>0</v>
      </c>
      <c r="U12639" s="130">
        <f>IFERROR(INDEX(REF_ConseqEff!K:K,MATCH(TableProgramConseqEff[[#This Row],[Index]],REF_ConseqEff!$L:$L,0)),0)</f>
        <v>0</v>
      </c>
      <c r="V12639" s="64"/>
      <c r="W12639" s="64"/>
      <c r="X12639" s="64"/>
    </row>
    <row r="12640" spans="2:24" x14ac:dyDescent="0.25">
      <c r="B12640" s="64">
        <f>ROW()-ROW(TableProgramConseqEff[[#Headers],[Row'#]])</f>
        <v>12630</v>
      </c>
      <c r="C12640" s="64">
        <f>INDEX(TableConsDist[Row'#],MATCH(MOD(TableProgramConseqEff[[#This Row],[Row'#]]-1,N_activerows6)+1,TableConsDist[activerow'#],0))</f>
        <v>332</v>
      </c>
      <c r="D12640" s="64">
        <f>INDEX(TableProgram[Row'#],MATCH(MOD(INT((TableProgramConseqEff[[#This Row],[Row'#]]-1)/(N_activerows6)),N_conseq_programs)+1, TableProgram[active'#_conseqprogram],0))</f>
        <v>29</v>
      </c>
      <c r="E12640" s="64">
        <f xml:space="preserve"> INDEX(TableProgram[Program'#],TableProgramConseqEff[[#This Row],[Row'#_Sheet8]])</f>
        <v>29</v>
      </c>
      <c r="F12640" s="64">
        <f>INDEX(TableConsDist[Tranche'#],TableProgramConseqEff[[#This Row],[Row'#_sheet6]])</f>
        <v>12</v>
      </c>
      <c r="G12640" s="64">
        <f>INDEX(TableConsDist[Sub-Attribute'#],TableProgramConseqEff[[#This Row],[Row'#_sheet6]])</f>
        <v>2</v>
      </c>
      <c r="H12640" s="64">
        <f>INDEX(TableConsDist[Outcome'#],TableProgramConseqEff[[#This Row],[Row'#_sheet6]])</f>
        <v>1</v>
      </c>
      <c r="I12640" s="64" t="str">
        <f>INDEX(TableTranche[Tranche],TableProgramConseqEff[[#This Row],[Tranche'#]])</f>
        <v>HFTD - Distribution - 2QU CoRE | 4QU LoRE</v>
      </c>
      <c r="J12640" s="64" t="str">
        <f>INDEX(TableProgram[Program],TableProgramConseqEff[[#This Row],[Row'#_Sheet8]])</f>
        <v>Records Disposition Related Mitigations</v>
      </c>
      <c r="K12640" s="64" t="str">
        <f>INDEX(TableAttribute[Sub-Attribute],MATCH(TableProgramConseqEff[[#This Row],[Sub-Attribute'#]],TableAttribute[activerow'#],0))</f>
        <v>Electric Reliability</v>
      </c>
      <c r="L12640" s="64" t="str">
        <f>INDEX(TableOutcome[Outcome],MATCH(TableProgramConseqEff[[#This Row],[Outcome'#]],TableOutcome[Outcome'#],0))</f>
        <v>Red Flag Warning - Catastrophic Fires</v>
      </c>
      <c r="M126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640" s="64" t="b">
        <f>COUNTIFS(TableProgramExposure[Active],TRUE,TableProgramExposure[Tranche],TableProgramConseqEff[[#This Row],[Tranche]],TableProgramExposure[Program],TableProgramConseqEff[[#This Row],[Program]])&gt;0</f>
        <v>0</v>
      </c>
      <c r="O12640" s="64" t="str">
        <f>INDEX(TableAttribute[Attribute],MATCH(TableProgramConseqEff[[#This Row],[Sub-Attribute'#]],TableAttribute[activerow'#],0))</f>
        <v>Electric Reliability</v>
      </c>
      <c r="P12640" s="64" t="b">
        <f>AND(TableProgramConseqEff[[#This Row],[Program Active On Trache]],TableProgramConseqEff[[#This Row],[Effectiveness]]&gt;0)</f>
        <v>0</v>
      </c>
      <c r="Q12640" s="126">
        <f>IFERROR(INDEX(REF_ConseqEff!H:H,MATCH(TableProgramConseqEff[[#This Row],[Index]],REF_ConseqEff!$L:$L,0)),0)</f>
        <v>0</v>
      </c>
      <c r="R12640" s="64"/>
      <c r="S12640" s="105">
        <f>IFERROR(INDEX(REF_ConseqEff!J:J,MATCH(TableProgramConseqEff[[#This Row],[Index]],REF_ConseqEff!$L:$L,0)),0)</f>
        <v>0</v>
      </c>
      <c r="T12640" s="64">
        <f>IFERROR(INDEX(REF_ConseqEff!I:I,MATCH(TableProgramConseqEff[[#This Row],[Index]],REF_ConseqEff!$L:$L,0)),0)</f>
        <v>0</v>
      </c>
      <c r="U12640" s="130">
        <f>IFERROR(INDEX(REF_ConseqEff!K:K,MATCH(TableProgramConseqEff[[#This Row],[Index]],REF_ConseqEff!$L:$L,0)),0)</f>
        <v>0</v>
      </c>
      <c r="V12640" s="64"/>
      <c r="W12640" s="64"/>
      <c r="X12640" s="64"/>
    </row>
    <row r="12641" spans="2:24" x14ac:dyDescent="0.25">
      <c r="B12641" s="64">
        <f>ROW()-ROW(TableProgramConseqEff[[#Headers],[Row'#]])</f>
        <v>12631</v>
      </c>
      <c r="C12641" s="64">
        <f>INDEX(TableConsDist[Row'#],MATCH(MOD(TableProgramConseqEff[[#This Row],[Row'#]]-1,N_activerows6)+1,TableConsDist[activerow'#],0))</f>
        <v>333</v>
      </c>
      <c r="D12641" s="64">
        <f>INDEX(TableProgram[Row'#],MATCH(MOD(INT((TableProgramConseqEff[[#This Row],[Row'#]]-1)/(N_activerows6)),N_conseq_programs)+1, TableProgram[active'#_conseqprogram],0))</f>
        <v>29</v>
      </c>
      <c r="E12641" s="64">
        <f xml:space="preserve"> INDEX(TableProgram[Program'#],TableProgramConseqEff[[#This Row],[Row'#_Sheet8]])</f>
        <v>29</v>
      </c>
      <c r="F12641" s="64">
        <f>INDEX(TableConsDist[Tranche'#],TableProgramConseqEff[[#This Row],[Row'#_sheet6]])</f>
        <v>12</v>
      </c>
      <c r="G12641" s="64">
        <f>INDEX(TableConsDist[Sub-Attribute'#],TableProgramConseqEff[[#This Row],[Row'#_sheet6]])</f>
        <v>3</v>
      </c>
      <c r="H12641" s="64">
        <f>INDEX(TableConsDist[Outcome'#],TableProgramConseqEff[[#This Row],[Row'#_sheet6]])</f>
        <v>1</v>
      </c>
      <c r="I12641" s="64" t="str">
        <f>INDEX(TableTranche[Tranche],TableProgramConseqEff[[#This Row],[Tranche'#]])</f>
        <v>HFTD - Distribution - 2QU CoRE | 4QU LoRE</v>
      </c>
      <c r="J12641" s="64" t="str">
        <f>INDEX(TableProgram[Program],TableProgramConseqEff[[#This Row],[Row'#_Sheet8]])</f>
        <v>Records Disposition Related Mitigations</v>
      </c>
      <c r="K12641" s="64" t="str">
        <f>INDEX(TableAttribute[Sub-Attribute],MATCH(TableProgramConseqEff[[#This Row],[Sub-Attribute'#]],TableAttribute[activerow'#],0))</f>
        <v>Financial</v>
      </c>
      <c r="L12641" s="64" t="str">
        <f>INDEX(TableOutcome[Outcome],MATCH(TableProgramConseqEff[[#This Row],[Outcome'#]],TableOutcome[Outcome'#],0))</f>
        <v>Red Flag Warning - Catastrophic Fires</v>
      </c>
      <c r="M126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641" s="64" t="b">
        <f>COUNTIFS(TableProgramExposure[Active],TRUE,TableProgramExposure[Tranche],TableProgramConseqEff[[#This Row],[Tranche]],TableProgramExposure[Program],TableProgramConseqEff[[#This Row],[Program]])&gt;0</f>
        <v>0</v>
      </c>
      <c r="O12641" s="64" t="str">
        <f>INDEX(TableAttribute[Attribute],MATCH(TableProgramConseqEff[[#This Row],[Sub-Attribute'#]],TableAttribute[activerow'#],0))</f>
        <v>Financial</v>
      </c>
      <c r="P12641" s="64" t="b">
        <f>AND(TableProgramConseqEff[[#This Row],[Program Active On Trache]],TableProgramConseqEff[[#This Row],[Effectiveness]]&gt;0)</f>
        <v>0</v>
      </c>
      <c r="Q12641" s="126">
        <f>IFERROR(INDEX(REF_ConseqEff!H:H,MATCH(TableProgramConseqEff[[#This Row],[Index]],REF_ConseqEff!$L:$L,0)),0)</f>
        <v>0</v>
      </c>
      <c r="R12641" s="64"/>
      <c r="S12641" s="105">
        <f>IFERROR(INDEX(REF_ConseqEff!J:J,MATCH(TableProgramConseqEff[[#This Row],[Index]],REF_ConseqEff!$L:$L,0)),0)</f>
        <v>0</v>
      </c>
      <c r="T12641" s="64">
        <f>IFERROR(INDEX(REF_ConseqEff!I:I,MATCH(TableProgramConseqEff[[#This Row],[Index]],REF_ConseqEff!$L:$L,0)),0)</f>
        <v>0</v>
      </c>
      <c r="U12641" s="130">
        <f>IFERROR(INDEX(REF_ConseqEff!K:K,MATCH(TableProgramConseqEff[[#This Row],[Index]],REF_ConseqEff!$L:$L,0)),0)</f>
        <v>0</v>
      </c>
      <c r="V12641" s="64"/>
      <c r="W12641" s="64"/>
      <c r="X12641" s="64"/>
    </row>
    <row r="12642" spans="2:24" x14ac:dyDescent="0.25">
      <c r="B12642" s="64">
        <f>ROW()-ROW(TableProgramConseqEff[[#Headers],[Row'#]])</f>
        <v>12632</v>
      </c>
      <c r="C12642" s="64">
        <f>INDEX(TableConsDist[Row'#],MATCH(MOD(TableProgramConseqEff[[#This Row],[Row'#]]-1,N_activerows6)+1,TableConsDist[activerow'#],0))</f>
        <v>335</v>
      </c>
      <c r="D12642" s="64">
        <f>INDEX(TableProgram[Row'#],MATCH(MOD(INT((TableProgramConseqEff[[#This Row],[Row'#]]-1)/(N_activerows6)),N_conseq_programs)+1, TableProgram[active'#_conseqprogram],0))</f>
        <v>29</v>
      </c>
      <c r="E12642" s="64">
        <f xml:space="preserve"> INDEX(TableProgram[Program'#],TableProgramConseqEff[[#This Row],[Row'#_Sheet8]])</f>
        <v>29</v>
      </c>
      <c r="F12642" s="64">
        <f>INDEX(TableConsDist[Tranche'#],TableProgramConseqEff[[#This Row],[Row'#_sheet6]])</f>
        <v>12</v>
      </c>
      <c r="G12642" s="64">
        <f>INDEX(TableConsDist[Sub-Attribute'#],TableProgramConseqEff[[#This Row],[Row'#_sheet6]])</f>
        <v>2</v>
      </c>
      <c r="H12642" s="64">
        <f>INDEX(TableConsDist[Outcome'#],TableProgramConseqEff[[#This Row],[Row'#_sheet6]])</f>
        <v>2</v>
      </c>
      <c r="I12642" s="64" t="str">
        <f>INDEX(TableTranche[Tranche],TableProgramConseqEff[[#This Row],[Tranche'#]])</f>
        <v>HFTD - Distribution - 2QU CoRE | 4QU LoRE</v>
      </c>
      <c r="J12642" s="64" t="str">
        <f>INDEX(TableProgram[Program],TableProgramConseqEff[[#This Row],[Row'#_Sheet8]])</f>
        <v>Records Disposition Related Mitigations</v>
      </c>
      <c r="K12642" s="64" t="str">
        <f>INDEX(TableAttribute[Sub-Attribute],MATCH(TableProgramConseqEff[[#This Row],[Sub-Attribute'#]],TableAttribute[activerow'#],0))</f>
        <v>Electric Reliability</v>
      </c>
      <c r="L12642" s="64" t="str">
        <f>INDEX(TableOutcome[Outcome],MATCH(TableProgramConseqEff[[#This Row],[Outcome'#]],TableOutcome[Outcome'#],0))</f>
        <v>Red Flag Warning - Destructive Fires</v>
      </c>
      <c r="M126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2642" s="64" t="b">
        <f>COUNTIFS(TableProgramExposure[Active],TRUE,TableProgramExposure[Tranche],TableProgramConseqEff[[#This Row],[Tranche]],TableProgramExposure[Program],TableProgramConseqEff[[#This Row],[Program]])&gt;0</f>
        <v>0</v>
      </c>
      <c r="O12642" s="64" t="str">
        <f>INDEX(TableAttribute[Attribute],MATCH(TableProgramConseqEff[[#This Row],[Sub-Attribute'#]],TableAttribute[activerow'#],0))</f>
        <v>Electric Reliability</v>
      </c>
      <c r="P12642" s="64" t="b">
        <f>AND(TableProgramConseqEff[[#This Row],[Program Active On Trache]],TableProgramConseqEff[[#This Row],[Effectiveness]]&gt;0)</f>
        <v>0</v>
      </c>
      <c r="Q12642" s="126">
        <f>IFERROR(INDEX(REF_ConseqEff!H:H,MATCH(TableProgramConseqEff[[#This Row],[Index]],REF_ConseqEff!$L:$L,0)),0)</f>
        <v>0</v>
      </c>
      <c r="R12642" s="64"/>
      <c r="S12642" s="105">
        <f>IFERROR(INDEX(REF_ConseqEff!J:J,MATCH(TableProgramConseqEff[[#This Row],[Index]],REF_ConseqEff!$L:$L,0)),0)</f>
        <v>0</v>
      </c>
      <c r="T12642" s="64">
        <f>IFERROR(INDEX(REF_ConseqEff!I:I,MATCH(TableProgramConseqEff[[#This Row],[Index]],REF_ConseqEff!$L:$L,0)),0)</f>
        <v>0</v>
      </c>
      <c r="U12642" s="130">
        <f>IFERROR(INDEX(REF_ConseqEff!K:K,MATCH(TableProgramConseqEff[[#This Row],[Index]],REF_ConseqEff!$L:$L,0)),0)</f>
        <v>0</v>
      </c>
      <c r="V12642" s="64"/>
      <c r="W12642" s="64"/>
      <c r="X12642" s="64"/>
    </row>
    <row r="12643" spans="2:24" x14ac:dyDescent="0.25">
      <c r="B12643" s="64">
        <f>ROW()-ROW(TableProgramConseqEff[[#Headers],[Row'#]])</f>
        <v>12633</v>
      </c>
      <c r="C12643" s="64">
        <f>INDEX(TableConsDist[Row'#],MATCH(MOD(TableProgramConseqEff[[#This Row],[Row'#]]-1,N_activerows6)+1,TableConsDist[activerow'#],0))</f>
        <v>336</v>
      </c>
      <c r="D12643" s="64">
        <f>INDEX(TableProgram[Row'#],MATCH(MOD(INT((TableProgramConseqEff[[#This Row],[Row'#]]-1)/(N_activerows6)),N_conseq_programs)+1, TableProgram[active'#_conseqprogram],0))</f>
        <v>29</v>
      </c>
      <c r="E12643" s="64">
        <f xml:space="preserve"> INDEX(TableProgram[Program'#],TableProgramConseqEff[[#This Row],[Row'#_Sheet8]])</f>
        <v>29</v>
      </c>
      <c r="F12643" s="64">
        <f>INDEX(TableConsDist[Tranche'#],TableProgramConseqEff[[#This Row],[Row'#_sheet6]])</f>
        <v>12</v>
      </c>
      <c r="G12643" s="64">
        <f>INDEX(TableConsDist[Sub-Attribute'#],TableProgramConseqEff[[#This Row],[Row'#_sheet6]])</f>
        <v>3</v>
      </c>
      <c r="H12643" s="64">
        <f>INDEX(TableConsDist[Outcome'#],TableProgramConseqEff[[#This Row],[Row'#_sheet6]])</f>
        <v>2</v>
      </c>
      <c r="I12643" s="64" t="str">
        <f>INDEX(TableTranche[Tranche],TableProgramConseqEff[[#This Row],[Tranche'#]])</f>
        <v>HFTD - Distribution - 2QU CoRE | 4QU LoRE</v>
      </c>
      <c r="J12643" s="64" t="str">
        <f>INDEX(TableProgram[Program],TableProgramConseqEff[[#This Row],[Row'#_Sheet8]])</f>
        <v>Records Disposition Related Mitigations</v>
      </c>
      <c r="K12643" s="64" t="str">
        <f>INDEX(TableAttribute[Sub-Attribute],MATCH(TableProgramConseqEff[[#This Row],[Sub-Attribute'#]],TableAttribute[activerow'#],0))</f>
        <v>Financial</v>
      </c>
      <c r="L12643" s="64" t="str">
        <f>INDEX(TableOutcome[Outcome],MATCH(TableProgramConseqEff[[#This Row],[Outcome'#]],TableOutcome[Outcome'#],0))</f>
        <v>Red Flag Warning - Destructive Fires</v>
      </c>
      <c r="M126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2643" s="64" t="b">
        <f>COUNTIFS(TableProgramExposure[Active],TRUE,TableProgramExposure[Tranche],TableProgramConseqEff[[#This Row],[Tranche]],TableProgramExposure[Program],TableProgramConseqEff[[#This Row],[Program]])&gt;0</f>
        <v>0</v>
      </c>
      <c r="O12643" s="64" t="str">
        <f>INDEX(TableAttribute[Attribute],MATCH(TableProgramConseqEff[[#This Row],[Sub-Attribute'#]],TableAttribute[activerow'#],0))</f>
        <v>Financial</v>
      </c>
      <c r="P12643" s="64" t="b">
        <f>AND(TableProgramConseqEff[[#This Row],[Program Active On Trache]],TableProgramConseqEff[[#This Row],[Effectiveness]]&gt;0)</f>
        <v>0</v>
      </c>
      <c r="Q12643" s="126">
        <f>IFERROR(INDEX(REF_ConseqEff!H:H,MATCH(TableProgramConseqEff[[#This Row],[Index]],REF_ConseqEff!$L:$L,0)),0)</f>
        <v>0</v>
      </c>
      <c r="R12643" s="64"/>
      <c r="S12643" s="105">
        <f>IFERROR(INDEX(REF_ConseqEff!J:J,MATCH(TableProgramConseqEff[[#This Row],[Index]],REF_ConseqEff!$L:$L,0)),0)</f>
        <v>0</v>
      </c>
      <c r="T12643" s="64">
        <f>IFERROR(INDEX(REF_ConseqEff!I:I,MATCH(TableProgramConseqEff[[#This Row],[Index]],REF_ConseqEff!$L:$L,0)),0)</f>
        <v>0</v>
      </c>
      <c r="U12643" s="130">
        <f>IFERROR(INDEX(REF_ConseqEff!K:K,MATCH(TableProgramConseqEff[[#This Row],[Index]],REF_ConseqEff!$L:$L,0)),0)</f>
        <v>0</v>
      </c>
      <c r="V12643" s="64"/>
      <c r="W12643" s="64"/>
      <c r="X12643" s="64"/>
    </row>
    <row r="12644" spans="2:24" x14ac:dyDescent="0.25">
      <c r="B12644" s="64">
        <f>ROW()-ROW(TableProgramConseqEff[[#Headers],[Row'#]])</f>
        <v>12634</v>
      </c>
      <c r="C12644" s="64">
        <f>INDEX(TableConsDist[Row'#],MATCH(MOD(TableProgramConseqEff[[#This Row],[Row'#]]-1,N_activerows6)+1,TableConsDist[activerow'#],0))</f>
        <v>337</v>
      </c>
      <c r="D12644" s="64">
        <f>INDEX(TableProgram[Row'#],MATCH(MOD(INT((TableProgramConseqEff[[#This Row],[Row'#]]-1)/(N_activerows6)),N_conseq_programs)+1, TableProgram[active'#_conseqprogram],0))</f>
        <v>29</v>
      </c>
      <c r="E12644" s="64">
        <f xml:space="preserve"> INDEX(TableProgram[Program'#],TableProgramConseqEff[[#This Row],[Row'#_Sheet8]])</f>
        <v>29</v>
      </c>
      <c r="F12644" s="64">
        <f>INDEX(TableConsDist[Tranche'#],TableProgramConseqEff[[#This Row],[Row'#_sheet6]])</f>
        <v>12</v>
      </c>
      <c r="G12644" s="64">
        <f>INDEX(TableConsDist[Sub-Attribute'#],TableProgramConseqEff[[#This Row],[Row'#_sheet6]])</f>
        <v>1</v>
      </c>
      <c r="H12644" s="64">
        <f>INDEX(TableConsDist[Outcome'#],TableProgramConseqEff[[#This Row],[Row'#_sheet6]])</f>
        <v>3</v>
      </c>
      <c r="I12644" s="64" t="str">
        <f>INDEX(TableTranche[Tranche],TableProgramConseqEff[[#This Row],[Tranche'#]])</f>
        <v>HFTD - Distribution - 2QU CoRE | 4QU LoRE</v>
      </c>
      <c r="J12644" s="64" t="str">
        <f>INDEX(TableProgram[Program],TableProgramConseqEff[[#This Row],[Row'#_Sheet8]])</f>
        <v>Records Disposition Related Mitigations</v>
      </c>
      <c r="K12644" s="64" t="str">
        <f>INDEX(TableAttribute[Sub-Attribute],MATCH(TableProgramConseqEff[[#This Row],[Sub-Attribute'#]],TableAttribute[activerow'#],0))</f>
        <v>Safety</v>
      </c>
      <c r="L12644" s="64" t="str">
        <f>INDEX(TableOutcome[Outcome],MATCH(TableProgramConseqEff[[#This Row],[Outcome'#]],TableOutcome[Outcome'#],0))</f>
        <v>Red Flag Warning - Large Fires</v>
      </c>
      <c r="M126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644" s="64" t="b">
        <f>COUNTIFS(TableProgramExposure[Active],TRUE,TableProgramExposure[Tranche],TableProgramConseqEff[[#This Row],[Tranche]],TableProgramExposure[Program],TableProgramConseqEff[[#This Row],[Program]])&gt;0</f>
        <v>0</v>
      </c>
      <c r="O12644" s="64" t="str">
        <f>INDEX(TableAttribute[Attribute],MATCH(TableProgramConseqEff[[#This Row],[Sub-Attribute'#]],TableAttribute[activerow'#],0))</f>
        <v>Safety</v>
      </c>
      <c r="P12644" s="64" t="b">
        <f>AND(TableProgramConseqEff[[#This Row],[Program Active On Trache]],TableProgramConseqEff[[#This Row],[Effectiveness]]&gt;0)</f>
        <v>0</v>
      </c>
      <c r="Q12644" s="126">
        <f>IFERROR(INDEX(REF_ConseqEff!H:H,MATCH(TableProgramConseqEff[[#This Row],[Index]],REF_ConseqEff!$L:$L,0)),0)</f>
        <v>0</v>
      </c>
      <c r="R12644" s="64"/>
      <c r="S12644" s="105">
        <f>IFERROR(INDEX(REF_ConseqEff!J:J,MATCH(TableProgramConseqEff[[#This Row],[Index]],REF_ConseqEff!$L:$L,0)),0)</f>
        <v>0</v>
      </c>
      <c r="T12644" s="64">
        <f>IFERROR(INDEX(REF_ConseqEff!I:I,MATCH(TableProgramConseqEff[[#This Row],[Index]],REF_ConseqEff!$L:$L,0)),0)</f>
        <v>0</v>
      </c>
      <c r="U12644" s="130">
        <f>IFERROR(INDEX(REF_ConseqEff!K:K,MATCH(TableProgramConseqEff[[#This Row],[Index]],REF_ConseqEff!$L:$L,0)),0)</f>
        <v>0</v>
      </c>
      <c r="V12644" s="64"/>
      <c r="W12644" s="64"/>
      <c r="X12644" s="64"/>
    </row>
    <row r="12645" spans="2:24" x14ac:dyDescent="0.25">
      <c r="B12645" s="64">
        <f>ROW()-ROW(TableProgramConseqEff[[#Headers],[Row'#]])</f>
        <v>12635</v>
      </c>
      <c r="C12645" s="64">
        <f>INDEX(TableConsDist[Row'#],MATCH(MOD(TableProgramConseqEff[[#This Row],[Row'#]]-1,N_activerows6)+1,TableConsDist[activerow'#],0))</f>
        <v>338</v>
      </c>
      <c r="D12645" s="64">
        <f>INDEX(TableProgram[Row'#],MATCH(MOD(INT((TableProgramConseqEff[[#This Row],[Row'#]]-1)/(N_activerows6)),N_conseq_programs)+1, TableProgram[active'#_conseqprogram],0))</f>
        <v>29</v>
      </c>
      <c r="E12645" s="64">
        <f xml:space="preserve"> INDEX(TableProgram[Program'#],TableProgramConseqEff[[#This Row],[Row'#_Sheet8]])</f>
        <v>29</v>
      </c>
      <c r="F12645" s="64">
        <f>INDEX(TableConsDist[Tranche'#],TableProgramConseqEff[[#This Row],[Row'#_sheet6]])</f>
        <v>12</v>
      </c>
      <c r="G12645" s="64">
        <f>INDEX(TableConsDist[Sub-Attribute'#],TableProgramConseqEff[[#This Row],[Row'#_sheet6]])</f>
        <v>2</v>
      </c>
      <c r="H12645" s="64">
        <f>INDEX(TableConsDist[Outcome'#],TableProgramConseqEff[[#This Row],[Row'#_sheet6]])</f>
        <v>3</v>
      </c>
      <c r="I12645" s="64" t="str">
        <f>INDEX(TableTranche[Tranche],TableProgramConseqEff[[#This Row],[Tranche'#]])</f>
        <v>HFTD - Distribution - 2QU CoRE | 4QU LoRE</v>
      </c>
      <c r="J12645" s="64" t="str">
        <f>INDEX(TableProgram[Program],TableProgramConseqEff[[#This Row],[Row'#_Sheet8]])</f>
        <v>Records Disposition Related Mitigations</v>
      </c>
      <c r="K12645" s="64" t="str">
        <f>INDEX(TableAttribute[Sub-Attribute],MATCH(TableProgramConseqEff[[#This Row],[Sub-Attribute'#]],TableAttribute[activerow'#],0))</f>
        <v>Electric Reliability</v>
      </c>
      <c r="L12645" s="64" t="str">
        <f>INDEX(TableOutcome[Outcome],MATCH(TableProgramConseqEff[[#This Row],[Outcome'#]],TableOutcome[Outcome'#],0))</f>
        <v>Red Flag Warning - Large Fires</v>
      </c>
      <c r="M126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645" s="64" t="b">
        <f>COUNTIFS(TableProgramExposure[Active],TRUE,TableProgramExposure[Tranche],TableProgramConseqEff[[#This Row],[Tranche]],TableProgramExposure[Program],TableProgramConseqEff[[#This Row],[Program]])&gt;0</f>
        <v>0</v>
      </c>
      <c r="O12645" s="64" t="str">
        <f>INDEX(TableAttribute[Attribute],MATCH(TableProgramConseqEff[[#This Row],[Sub-Attribute'#]],TableAttribute[activerow'#],0))</f>
        <v>Electric Reliability</v>
      </c>
      <c r="P12645" s="64" t="b">
        <f>AND(TableProgramConseqEff[[#This Row],[Program Active On Trache]],TableProgramConseqEff[[#This Row],[Effectiveness]]&gt;0)</f>
        <v>0</v>
      </c>
      <c r="Q12645" s="126">
        <f>IFERROR(INDEX(REF_ConseqEff!H:H,MATCH(TableProgramConseqEff[[#This Row],[Index]],REF_ConseqEff!$L:$L,0)),0)</f>
        <v>0</v>
      </c>
      <c r="R12645" s="64"/>
      <c r="S12645" s="105">
        <f>IFERROR(INDEX(REF_ConseqEff!J:J,MATCH(TableProgramConseqEff[[#This Row],[Index]],REF_ConseqEff!$L:$L,0)),0)</f>
        <v>0</v>
      </c>
      <c r="T12645" s="64">
        <f>IFERROR(INDEX(REF_ConseqEff!I:I,MATCH(TableProgramConseqEff[[#This Row],[Index]],REF_ConseqEff!$L:$L,0)),0)</f>
        <v>0</v>
      </c>
      <c r="U12645" s="130">
        <f>IFERROR(INDEX(REF_ConseqEff!K:K,MATCH(TableProgramConseqEff[[#This Row],[Index]],REF_ConseqEff!$L:$L,0)),0)</f>
        <v>0</v>
      </c>
      <c r="V12645" s="64"/>
      <c r="W12645" s="64"/>
      <c r="X12645" s="64"/>
    </row>
    <row r="12646" spans="2:24" x14ac:dyDescent="0.25">
      <c r="B12646" s="64">
        <f>ROW()-ROW(TableProgramConseqEff[[#Headers],[Row'#]])</f>
        <v>12636</v>
      </c>
      <c r="C12646" s="64">
        <f>INDEX(TableConsDist[Row'#],MATCH(MOD(TableProgramConseqEff[[#This Row],[Row'#]]-1,N_activerows6)+1,TableConsDist[activerow'#],0))</f>
        <v>339</v>
      </c>
      <c r="D12646" s="64">
        <f>INDEX(TableProgram[Row'#],MATCH(MOD(INT((TableProgramConseqEff[[#This Row],[Row'#]]-1)/(N_activerows6)),N_conseq_programs)+1, TableProgram[active'#_conseqprogram],0))</f>
        <v>29</v>
      </c>
      <c r="E12646" s="64">
        <f xml:space="preserve"> INDEX(TableProgram[Program'#],TableProgramConseqEff[[#This Row],[Row'#_Sheet8]])</f>
        <v>29</v>
      </c>
      <c r="F12646" s="64">
        <f>INDEX(TableConsDist[Tranche'#],TableProgramConseqEff[[#This Row],[Row'#_sheet6]])</f>
        <v>12</v>
      </c>
      <c r="G12646" s="64">
        <f>INDEX(TableConsDist[Sub-Attribute'#],TableProgramConseqEff[[#This Row],[Row'#_sheet6]])</f>
        <v>3</v>
      </c>
      <c r="H12646" s="64">
        <f>INDEX(TableConsDist[Outcome'#],TableProgramConseqEff[[#This Row],[Row'#_sheet6]])</f>
        <v>3</v>
      </c>
      <c r="I12646" s="64" t="str">
        <f>INDEX(TableTranche[Tranche],TableProgramConseqEff[[#This Row],[Tranche'#]])</f>
        <v>HFTD - Distribution - 2QU CoRE | 4QU LoRE</v>
      </c>
      <c r="J12646" s="64" t="str">
        <f>INDEX(TableProgram[Program],TableProgramConseqEff[[#This Row],[Row'#_Sheet8]])</f>
        <v>Records Disposition Related Mitigations</v>
      </c>
      <c r="K12646" s="64" t="str">
        <f>INDEX(TableAttribute[Sub-Attribute],MATCH(TableProgramConseqEff[[#This Row],[Sub-Attribute'#]],TableAttribute[activerow'#],0))</f>
        <v>Financial</v>
      </c>
      <c r="L12646" s="64" t="str">
        <f>INDEX(TableOutcome[Outcome],MATCH(TableProgramConseqEff[[#This Row],[Outcome'#]],TableOutcome[Outcome'#],0))</f>
        <v>Red Flag Warning - Large Fires</v>
      </c>
      <c r="M126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646" s="64" t="b">
        <f>COUNTIFS(TableProgramExposure[Active],TRUE,TableProgramExposure[Tranche],TableProgramConseqEff[[#This Row],[Tranche]],TableProgramExposure[Program],TableProgramConseqEff[[#This Row],[Program]])&gt;0</f>
        <v>0</v>
      </c>
      <c r="O12646" s="64" t="str">
        <f>INDEX(TableAttribute[Attribute],MATCH(TableProgramConseqEff[[#This Row],[Sub-Attribute'#]],TableAttribute[activerow'#],0))</f>
        <v>Financial</v>
      </c>
      <c r="P12646" s="64" t="b">
        <f>AND(TableProgramConseqEff[[#This Row],[Program Active On Trache]],TableProgramConseqEff[[#This Row],[Effectiveness]]&gt;0)</f>
        <v>0</v>
      </c>
      <c r="Q12646" s="126">
        <f>IFERROR(INDEX(REF_ConseqEff!H:H,MATCH(TableProgramConseqEff[[#This Row],[Index]],REF_ConseqEff!$L:$L,0)),0)</f>
        <v>0</v>
      </c>
      <c r="R12646" s="64"/>
      <c r="S12646" s="105">
        <f>IFERROR(INDEX(REF_ConseqEff!J:J,MATCH(TableProgramConseqEff[[#This Row],[Index]],REF_ConseqEff!$L:$L,0)),0)</f>
        <v>0</v>
      </c>
      <c r="T12646" s="64">
        <f>IFERROR(INDEX(REF_ConseqEff!I:I,MATCH(TableProgramConseqEff[[#This Row],[Index]],REF_ConseqEff!$L:$L,0)),0)</f>
        <v>0</v>
      </c>
      <c r="U12646" s="130">
        <f>IFERROR(INDEX(REF_ConseqEff!K:K,MATCH(TableProgramConseqEff[[#This Row],[Index]],REF_ConseqEff!$L:$L,0)),0)</f>
        <v>0</v>
      </c>
      <c r="V12646" s="64"/>
      <c r="W12646" s="64"/>
      <c r="X12646" s="64"/>
    </row>
    <row r="12647" spans="2:24" x14ac:dyDescent="0.25">
      <c r="B12647" s="64">
        <f>ROW()-ROW(TableProgramConseqEff[[#Headers],[Row'#]])</f>
        <v>12637</v>
      </c>
      <c r="C12647" s="64">
        <f>INDEX(TableConsDist[Row'#],MATCH(MOD(TableProgramConseqEff[[#This Row],[Row'#]]-1,N_activerows6)+1,TableConsDist[activerow'#],0))</f>
        <v>340</v>
      </c>
      <c r="D12647" s="64">
        <f>INDEX(TableProgram[Row'#],MATCH(MOD(INT((TableProgramConseqEff[[#This Row],[Row'#]]-1)/(N_activerows6)),N_conseq_programs)+1, TableProgram[active'#_conseqprogram],0))</f>
        <v>29</v>
      </c>
      <c r="E12647" s="64">
        <f xml:space="preserve"> INDEX(TableProgram[Program'#],TableProgramConseqEff[[#This Row],[Row'#_Sheet8]])</f>
        <v>29</v>
      </c>
      <c r="F12647" s="64">
        <f>INDEX(TableConsDist[Tranche'#],TableProgramConseqEff[[#This Row],[Row'#_sheet6]])</f>
        <v>12</v>
      </c>
      <c r="G12647" s="64">
        <f>INDEX(TableConsDist[Sub-Attribute'#],TableProgramConseqEff[[#This Row],[Row'#_sheet6]])</f>
        <v>1</v>
      </c>
      <c r="H12647" s="64">
        <f>INDEX(TableConsDist[Outcome'#],TableProgramConseqEff[[#This Row],[Row'#_sheet6]])</f>
        <v>4</v>
      </c>
      <c r="I12647" s="64" t="str">
        <f>INDEX(TableTranche[Tranche],TableProgramConseqEff[[#This Row],[Tranche'#]])</f>
        <v>HFTD - Distribution - 2QU CoRE | 4QU LoRE</v>
      </c>
      <c r="J12647" s="64" t="str">
        <f>INDEX(TableProgram[Program],TableProgramConseqEff[[#This Row],[Row'#_Sheet8]])</f>
        <v>Records Disposition Related Mitigations</v>
      </c>
      <c r="K12647" s="64" t="str">
        <f>INDEX(TableAttribute[Sub-Attribute],MATCH(TableProgramConseqEff[[#This Row],[Sub-Attribute'#]],TableAttribute[activerow'#],0))</f>
        <v>Safety</v>
      </c>
      <c r="L12647" s="64" t="str">
        <f>INDEX(TableOutcome[Outcome],MATCH(TableProgramConseqEff[[#This Row],[Outcome'#]],TableOutcome[Outcome'#],0))</f>
        <v>Red Flag Warning - Small Fires</v>
      </c>
      <c r="M126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647" s="64" t="b">
        <f>COUNTIFS(TableProgramExposure[Active],TRUE,TableProgramExposure[Tranche],TableProgramConseqEff[[#This Row],[Tranche]],TableProgramExposure[Program],TableProgramConseqEff[[#This Row],[Program]])&gt;0</f>
        <v>0</v>
      </c>
      <c r="O12647" s="64" t="str">
        <f>INDEX(TableAttribute[Attribute],MATCH(TableProgramConseqEff[[#This Row],[Sub-Attribute'#]],TableAttribute[activerow'#],0))</f>
        <v>Safety</v>
      </c>
      <c r="P12647" s="64" t="b">
        <f>AND(TableProgramConseqEff[[#This Row],[Program Active On Trache]],TableProgramConseqEff[[#This Row],[Effectiveness]]&gt;0)</f>
        <v>0</v>
      </c>
      <c r="Q12647" s="126">
        <f>IFERROR(INDEX(REF_ConseqEff!H:H,MATCH(TableProgramConseqEff[[#This Row],[Index]],REF_ConseqEff!$L:$L,0)),0)</f>
        <v>0</v>
      </c>
      <c r="R12647" s="64"/>
      <c r="S12647" s="105">
        <f>IFERROR(INDEX(REF_ConseqEff!J:J,MATCH(TableProgramConseqEff[[#This Row],[Index]],REF_ConseqEff!$L:$L,0)),0)</f>
        <v>0</v>
      </c>
      <c r="T12647" s="64">
        <f>IFERROR(INDEX(REF_ConseqEff!I:I,MATCH(TableProgramConseqEff[[#This Row],[Index]],REF_ConseqEff!$L:$L,0)),0)</f>
        <v>0</v>
      </c>
      <c r="U12647" s="130">
        <f>IFERROR(INDEX(REF_ConseqEff!K:K,MATCH(TableProgramConseqEff[[#This Row],[Index]],REF_ConseqEff!$L:$L,0)),0)</f>
        <v>0</v>
      </c>
      <c r="V12647" s="64"/>
      <c r="W12647" s="64"/>
      <c r="X12647" s="64"/>
    </row>
    <row r="12648" spans="2:24" x14ac:dyDescent="0.25">
      <c r="B12648" s="64">
        <f>ROW()-ROW(TableProgramConseqEff[[#Headers],[Row'#]])</f>
        <v>12638</v>
      </c>
      <c r="C12648" s="64">
        <f>INDEX(TableConsDist[Row'#],MATCH(MOD(TableProgramConseqEff[[#This Row],[Row'#]]-1,N_activerows6)+1,TableConsDist[activerow'#],0))</f>
        <v>341</v>
      </c>
      <c r="D12648" s="64">
        <f>INDEX(TableProgram[Row'#],MATCH(MOD(INT((TableProgramConseqEff[[#This Row],[Row'#]]-1)/(N_activerows6)),N_conseq_programs)+1, TableProgram[active'#_conseqprogram],0))</f>
        <v>29</v>
      </c>
      <c r="E12648" s="64">
        <f xml:space="preserve"> INDEX(TableProgram[Program'#],TableProgramConseqEff[[#This Row],[Row'#_Sheet8]])</f>
        <v>29</v>
      </c>
      <c r="F12648" s="64">
        <f>INDEX(TableConsDist[Tranche'#],TableProgramConseqEff[[#This Row],[Row'#_sheet6]])</f>
        <v>12</v>
      </c>
      <c r="G12648" s="64">
        <f>INDEX(TableConsDist[Sub-Attribute'#],TableProgramConseqEff[[#This Row],[Row'#_sheet6]])</f>
        <v>2</v>
      </c>
      <c r="H12648" s="64">
        <f>INDEX(TableConsDist[Outcome'#],TableProgramConseqEff[[#This Row],[Row'#_sheet6]])</f>
        <v>4</v>
      </c>
      <c r="I12648" s="64" t="str">
        <f>INDEX(TableTranche[Tranche],TableProgramConseqEff[[#This Row],[Tranche'#]])</f>
        <v>HFTD - Distribution - 2QU CoRE | 4QU LoRE</v>
      </c>
      <c r="J12648" s="64" t="str">
        <f>INDEX(TableProgram[Program],TableProgramConseqEff[[#This Row],[Row'#_Sheet8]])</f>
        <v>Records Disposition Related Mitigations</v>
      </c>
      <c r="K12648" s="64" t="str">
        <f>INDEX(TableAttribute[Sub-Attribute],MATCH(TableProgramConseqEff[[#This Row],[Sub-Attribute'#]],TableAttribute[activerow'#],0))</f>
        <v>Electric Reliability</v>
      </c>
      <c r="L12648" s="64" t="str">
        <f>INDEX(TableOutcome[Outcome],MATCH(TableProgramConseqEff[[#This Row],[Outcome'#]],TableOutcome[Outcome'#],0))</f>
        <v>Red Flag Warning - Small Fires</v>
      </c>
      <c r="M126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648" s="64" t="b">
        <f>COUNTIFS(TableProgramExposure[Active],TRUE,TableProgramExposure[Tranche],TableProgramConseqEff[[#This Row],[Tranche]],TableProgramExposure[Program],TableProgramConseqEff[[#This Row],[Program]])&gt;0</f>
        <v>0</v>
      </c>
      <c r="O12648" s="64" t="str">
        <f>INDEX(TableAttribute[Attribute],MATCH(TableProgramConseqEff[[#This Row],[Sub-Attribute'#]],TableAttribute[activerow'#],0))</f>
        <v>Electric Reliability</v>
      </c>
      <c r="P12648" s="64" t="b">
        <f>AND(TableProgramConseqEff[[#This Row],[Program Active On Trache]],TableProgramConseqEff[[#This Row],[Effectiveness]]&gt;0)</f>
        <v>0</v>
      </c>
      <c r="Q12648" s="126">
        <f>IFERROR(INDEX(REF_ConseqEff!H:H,MATCH(TableProgramConseqEff[[#This Row],[Index]],REF_ConseqEff!$L:$L,0)),0)</f>
        <v>0</v>
      </c>
      <c r="R12648" s="64"/>
      <c r="S12648" s="105">
        <f>IFERROR(INDEX(REF_ConseqEff!J:J,MATCH(TableProgramConseqEff[[#This Row],[Index]],REF_ConseqEff!$L:$L,0)),0)</f>
        <v>0</v>
      </c>
      <c r="T12648" s="64">
        <f>IFERROR(INDEX(REF_ConseqEff!I:I,MATCH(TableProgramConseqEff[[#This Row],[Index]],REF_ConseqEff!$L:$L,0)),0)</f>
        <v>0</v>
      </c>
      <c r="U12648" s="130">
        <f>IFERROR(INDEX(REF_ConseqEff!K:K,MATCH(TableProgramConseqEff[[#This Row],[Index]],REF_ConseqEff!$L:$L,0)),0)</f>
        <v>0</v>
      </c>
      <c r="V12648" s="64"/>
      <c r="W12648" s="64"/>
      <c r="X12648" s="64"/>
    </row>
    <row r="12649" spans="2:24" x14ac:dyDescent="0.25">
      <c r="B12649" s="64">
        <f>ROW()-ROW(TableProgramConseqEff[[#Headers],[Row'#]])</f>
        <v>12639</v>
      </c>
      <c r="C12649" s="64">
        <f>INDEX(TableConsDist[Row'#],MATCH(MOD(TableProgramConseqEff[[#This Row],[Row'#]]-1,N_activerows6)+1,TableConsDist[activerow'#],0))</f>
        <v>342</v>
      </c>
      <c r="D12649" s="64">
        <f>INDEX(TableProgram[Row'#],MATCH(MOD(INT((TableProgramConseqEff[[#This Row],[Row'#]]-1)/(N_activerows6)),N_conseq_programs)+1, TableProgram[active'#_conseqprogram],0))</f>
        <v>29</v>
      </c>
      <c r="E12649" s="64">
        <f xml:space="preserve"> INDEX(TableProgram[Program'#],TableProgramConseqEff[[#This Row],[Row'#_Sheet8]])</f>
        <v>29</v>
      </c>
      <c r="F12649" s="64">
        <f>INDEX(TableConsDist[Tranche'#],TableProgramConseqEff[[#This Row],[Row'#_sheet6]])</f>
        <v>12</v>
      </c>
      <c r="G12649" s="64">
        <f>INDEX(TableConsDist[Sub-Attribute'#],TableProgramConseqEff[[#This Row],[Row'#_sheet6]])</f>
        <v>3</v>
      </c>
      <c r="H12649" s="64">
        <f>INDEX(TableConsDist[Outcome'#],TableProgramConseqEff[[#This Row],[Row'#_sheet6]])</f>
        <v>4</v>
      </c>
      <c r="I12649" s="64" t="str">
        <f>INDEX(TableTranche[Tranche],TableProgramConseqEff[[#This Row],[Tranche'#]])</f>
        <v>HFTD - Distribution - 2QU CoRE | 4QU LoRE</v>
      </c>
      <c r="J12649" s="64" t="str">
        <f>INDEX(TableProgram[Program],TableProgramConseqEff[[#This Row],[Row'#_Sheet8]])</f>
        <v>Records Disposition Related Mitigations</v>
      </c>
      <c r="K12649" s="64" t="str">
        <f>INDEX(TableAttribute[Sub-Attribute],MATCH(TableProgramConseqEff[[#This Row],[Sub-Attribute'#]],TableAttribute[activerow'#],0))</f>
        <v>Financial</v>
      </c>
      <c r="L12649" s="64" t="str">
        <f>INDEX(TableOutcome[Outcome],MATCH(TableProgramConseqEff[[#This Row],[Outcome'#]],TableOutcome[Outcome'#],0))</f>
        <v>Red Flag Warning - Small Fires</v>
      </c>
      <c r="M126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649" s="64" t="b">
        <f>COUNTIFS(TableProgramExposure[Active],TRUE,TableProgramExposure[Tranche],TableProgramConseqEff[[#This Row],[Tranche]],TableProgramExposure[Program],TableProgramConseqEff[[#This Row],[Program]])&gt;0</f>
        <v>0</v>
      </c>
      <c r="O12649" s="64" t="str">
        <f>INDEX(TableAttribute[Attribute],MATCH(TableProgramConseqEff[[#This Row],[Sub-Attribute'#]],TableAttribute[activerow'#],0))</f>
        <v>Financial</v>
      </c>
      <c r="P12649" s="64" t="b">
        <f>AND(TableProgramConseqEff[[#This Row],[Program Active On Trache]],TableProgramConseqEff[[#This Row],[Effectiveness]]&gt;0)</f>
        <v>0</v>
      </c>
      <c r="Q12649" s="126">
        <f>IFERROR(INDEX(REF_ConseqEff!H:H,MATCH(TableProgramConseqEff[[#This Row],[Index]],REF_ConseqEff!$L:$L,0)),0)</f>
        <v>0</v>
      </c>
      <c r="R12649" s="64"/>
      <c r="S12649" s="105">
        <f>IFERROR(INDEX(REF_ConseqEff!J:J,MATCH(TableProgramConseqEff[[#This Row],[Index]],REF_ConseqEff!$L:$L,0)),0)</f>
        <v>0</v>
      </c>
      <c r="T12649" s="64">
        <f>IFERROR(INDEX(REF_ConseqEff!I:I,MATCH(TableProgramConseqEff[[#This Row],[Index]],REF_ConseqEff!$L:$L,0)),0)</f>
        <v>0</v>
      </c>
      <c r="U12649" s="130">
        <f>IFERROR(INDEX(REF_ConseqEff!K:K,MATCH(TableProgramConseqEff[[#This Row],[Index]],REF_ConseqEff!$L:$L,0)),0)</f>
        <v>0</v>
      </c>
      <c r="V12649" s="64"/>
      <c r="W12649" s="64"/>
      <c r="X12649" s="64"/>
    </row>
    <row r="12650" spans="2:24" x14ac:dyDescent="0.25">
      <c r="B12650" s="64">
        <f>ROW()-ROW(TableProgramConseqEff[[#Headers],[Row'#]])</f>
        <v>12640</v>
      </c>
      <c r="C12650" s="64">
        <f>INDEX(TableConsDist[Row'#],MATCH(MOD(TableProgramConseqEff[[#This Row],[Row'#]]-1,N_activerows6)+1,TableConsDist[activerow'#],0))</f>
        <v>343</v>
      </c>
      <c r="D12650" s="64">
        <f>INDEX(TableProgram[Row'#],MATCH(MOD(INT((TableProgramConseqEff[[#This Row],[Row'#]]-1)/(N_activerows6)),N_conseq_programs)+1, TableProgram[active'#_conseqprogram],0))</f>
        <v>29</v>
      </c>
      <c r="E12650" s="64">
        <f xml:space="preserve"> INDEX(TableProgram[Program'#],TableProgramConseqEff[[#This Row],[Row'#_Sheet8]])</f>
        <v>29</v>
      </c>
      <c r="F12650" s="64">
        <f>INDEX(TableConsDist[Tranche'#],TableProgramConseqEff[[#This Row],[Row'#_sheet6]])</f>
        <v>12</v>
      </c>
      <c r="G12650" s="64">
        <f>INDEX(TableConsDist[Sub-Attribute'#],TableProgramConseqEff[[#This Row],[Row'#_sheet6]])</f>
        <v>1</v>
      </c>
      <c r="H12650" s="64">
        <f>INDEX(TableConsDist[Outcome'#],TableProgramConseqEff[[#This Row],[Row'#_sheet6]])</f>
        <v>5</v>
      </c>
      <c r="I12650" s="64" t="str">
        <f>INDEX(TableTranche[Tranche],TableProgramConseqEff[[#This Row],[Tranche'#]])</f>
        <v>HFTD - Distribution - 2QU CoRE | 4QU LoRE</v>
      </c>
      <c r="J12650" s="64" t="str">
        <f>INDEX(TableProgram[Program],TableProgramConseqEff[[#This Row],[Row'#_Sheet8]])</f>
        <v>Records Disposition Related Mitigations</v>
      </c>
      <c r="K12650" s="64" t="str">
        <f>INDEX(TableAttribute[Sub-Attribute],MATCH(TableProgramConseqEff[[#This Row],[Sub-Attribute'#]],TableAttribute[activerow'#],0))</f>
        <v>Safety</v>
      </c>
      <c r="L12650" s="64" t="str">
        <f>INDEX(TableOutcome[Outcome],MATCH(TableProgramConseqEff[[#This Row],[Outcome'#]],TableOutcome[Outcome'#],0))</f>
        <v>Non-Red Flag Warning - Catastrophic Fires</v>
      </c>
      <c r="M126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650" s="64" t="b">
        <f>COUNTIFS(TableProgramExposure[Active],TRUE,TableProgramExposure[Tranche],TableProgramConseqEff[[#This Row],[Tranche]],TableProgramExposure[Program],TableProgramConseqEff[[#This Row],[Program]])&gt;0</f>
        <v>0</v>
      </c>
      <c r="O12650" s="64" t="str">
        <f>INDEX(TableAttribute[Attribute],MATCH(TableProgramConseqEff[[#This Row],[Sub-Attribute'#]],TableAttribute[activerow'#],0))</f>
        <v>Safety</v>
      </c>
      <c r="P12650" s="64" t="b">
        <f>AND(TableProgramConseqEff[[#This Row],[Program Active On Trache]],TableProgramConseqEff[[#This Row],[Effectiveness]]&gt;0)</f>
        <v>0</v>
      </c>
      <c r="Q12650" s="126">
        <f>IFERROR(INDEX(REF_ConseqEff!H:H,MATCH(TableProgramConseqEff[[#This Row],[Index]],REF_ConseqEff!$L:$L,0)),0)</f>
        <v>0</v>
      </c>
      <c r="R12650" s="64"/>
      <c r="S12650" s="105">
        <f>IFERROR(INDEX(REF_ConseqEff!J:J,MATCH(TableProgramConseqEff[[#This Row],[Index]],REF_ConseqEff!$L:$L,0)),0)</f>
        <v>0</v>
      </c>
      <c r="T12650" s="64">
        <f>IFERROR(INDEX(REF_ConseqEff!I:I,MATCH(TableProgramConseqEff[[#This Row],[Index]],REF_ConseqEff!$L:$L,0)),0)</f>
        <v>0</v>
      </c>
      <c r="U12650" s="130">
        <f>IFERROR(INDEX(REF_ConseqEff!K:K,MATCH(TableProgramConseqEff[[#This Row],[Index]],REF_ConseqEff!$L:$L,0)),0)</f>
        <v>0</v>
      </c>
      <c r="V12650" s="64"/>
      <c r="W12650" s="64"/>
      <c r="X12650" s="64"/>
    </row>
    <row r="12651" spans="2:24" x14ac:dyDescent="0.25">
      <c r="B12651" s="64">
        <f>ROW()-ROW(TableProgramConseqEff[[#Headers],[Row'#]])</f>
        <v>12641</v>
      </c>
      <c r="C12651" s="64">
        <f>INDEX(TableConsDist[Row'#],MATCH(MOD(TableProgramConseqEff[[#This Row],[Row'#]]-1,N_activerows6)+1,TableConsDist[activerow'#],0))</f>
        <v>344</v>
      </c>
      <c r="D12651" s="64">
        <f>INDEX(TableProgram[Row'#],MATCH(MOD(INT((TableProgramConseqEff[[#This Row],[Row'#]]-1)/(N_activerows6)),N_conseq_programs)+1, TableProgram[active'#_conseqprogram],0))</f>
        <v>29</v>
      </c>
      <c r="E12651" s="64">
        <f xml:space="preserve"> INDEX(TableProgram[Program'#],TableProgramConseqEff[[#This Row],[Row'#_Sheet8]])</f>
        <v>29</v>
      </c>
      <c r="F12651" s="64">
        <f>INDEX(TableConsDist[Tranche'#],TableProgramConseqEff[[#This Row],[Row'#_sheet6]])</f>
        <v>12</v>
      </c>
      <c r="G12651" s="64">
        <f>INDEX(TableConsDist[Sub-Attribute'#],TableProgramConseqEff[[#This Row],[Row'#_sheet6]])</f>
        <v>2</v>
      </c>
      <c r="H12651" s="64">
        <f>INDEX(TableConsDist[Outcome'#],TableProgramConseqEff[[#This Row],[Row'#_sheet6]])</f>
        <v>5</v>
      </c>
      <c r="I12651" s="64" t="str">
        <f>INDEX(TableTranche[Tranche],TableProgramConseqEff[[#This Row],[Tranche'#]])</f>
        <v>HFTD - Distribution - 2QU CoRE | 4QU LoRE</v>
      </c>
      <c r="J12651" s="64" t="str">
        <f>INDEX(TableProgram[Program],TableProgramConseqEff[[#This Row],[Row'#_Sheet8]])</f>
        <v>Records Disposition Related Mitigations</v>
      </c>
      <c r="K12651" s="64" t="str">
        <f>INDEX(TableAttribute[Sub-Attribute],MATCH(TableProgramConseqEff[[#This Row],[Sub-Attribute'#]],TableAttribute[activerow'#],0))</f>
        <v>Electric Reliability</v>
      </c>
      <c r="L12651" s="64" t="str">
        <f>INDEX(TableOutcome[Outcome],MATCH(TableProgramConseqEff[[#This Row],[Outcome'#]],TableOutcome[Outcome'#],0))</f>
        <v>Non-Red Flag Warning - Catastrophic Fires</v>
      </c>
      <c r="M126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651" s="64" t="b">
        <f>COUNTIFS(TableProgramExposure[Active],TRUE,TableProgramExposure[Tranche],TableProgramConseqEff[[#This Row],[Tranche]],TableProgramExposure[Program],TableProgramConseqEff[[#This Row],[Program]])&gt;0</f>
        <v>0</v>
      </c>
      <c r="O12651" s="64" t="str">
        <f>INDEX(TableAttribute[Attribute],MATCH(TableProgramConseqEff[[#This Row],[Sub-Attribute'#]],TableAttribute[activerow'#],0))</f>
        <v>Electric Reliability</v>
      </c>
      <c r="P12651" s="64" t="b">
        <f>AND(TableProgramConseqEff[[#This Row],[Program Active On Trache]],TableProgramConseqEff[[#This Row],[Effectiveness]]&gt;0)</f>
        <v>0</v>
      </c>
      <c r="Q12651" s="126">
        <f>IFERROR(INDEX(REF_ConseqEff!H:H,MATCH(TableProgramConseqEff[[#This Row],[Index]],REF_ConseqEff!$L:$L,0)),0)</f>
        <v>0</v>
      </c>
      <c r="R12651" s="64"/>
      <c r="S12651" s="105">
        <f>IFERROR(INDEX(REF_ConseqEff!J:J,MATCH(TableProgramConseqEff[[#This Row],[Index]],REF_ConseqEff!$L:$L,0)),0)</f>
        <v>0</v>
      </c>
      <c r="T12651" s="64">
        <f>IFERROR(INDEX(REF_ConseqEff!I:I,MATCH(TableProgramConseqEff[[#This Row],[Index]],REF_ConseqEff!$L:$L,0)),0)</f>
        <v>0</v>
      </c>
      <c r="U12651" s="130">
        <f>IFERROR(INDEX(REF_ConseqEff!K:K,MATCH(TableProgramConseqEff[[#This Row],[Index]],REF_ConseqEff!$L:$L,0)),0)</f>
        <v>0</v>
      </c>
      <c r="V12651" s="64"/>
      <c r="W12651" s="64"/>
      <c r="X12651" s="64"/>
    </row>
    <row r="12652" spans="2:24" x14ac:dyDescent="0.25">
      <c r="B12652" s="64">
        <f>ROW()-ROW(TableProgramConseqEff[[#Headers],[Row'#]])</f>
        <v>12642</v>
      </c>
      <c r="C12652" s="64">
        <f>INDEX(TableConsDist[Row'#],MATCH(MOD(TableProgramConseqEff[[#This Row],[Row'#]]-1,N_activerows6)+1,TableConsDist[activerow'#],0))</f>
        <v>345</v>
      </c>
      <c r="D12652" s="64">
        <f>INDEX(TableProgram[Row'#],MATCH(MOD(INT((TableProgramConseqEff[[#This Row],[Row'#]]-1)/(N_activerows6)),N_conseq_programs)+1, TableProgram[active'#_conseqprogram],0))</f>
        <v>29</v>
      </c>
      <c r="E12652" s="64">
        <f xml:space="preserve"> INDEX(TableProgram[Program'#],TableProgramConseqEff[[#This Row],[Row'#_Sheet8]])</f>
        <v>29</v>
      </c>
      <c r="F12652" s="64">
        <f>INDEX(TableConsDist[Tranche'#],TableProgramConseqEff[[#This Row],[Row'#_sheet6]])</f>
        <v>12</v>
      </c>
      <c r="G12652" s="64">
        <f>INDEX(TableConsDist[Sub-Attribute'#],TableProgramConseqEff[[#This Row],[Row'#_sheet6]])</f>
        <v>3</v>
      </c>
      <c r="H12652" s="64">
        <f>INDEX(TableConsDist[Outcome'#],TableProgramConseqEff[[#This Row],[Row'#_sheet6]])</f>
        <v>5</v>
      </c>
      <c r="I12652" s="64" t="str">
        <f>INDEX(TableTranche[Tranche],TableProgramConseqEff[[#This Row],[Tranche'#]])</f>
        <v>HFTD - Distribution - 2QU CoRE | 4QU LoRE</v>
      </c>
      <c r="J12652" s="64" t="str">
        <f>INDEX(TableProgram[Program],TableProgramConseqEff[[#This Row],[Row'#_Sheet8]])</f>
        <v>Records Disposition Related Mitigations</v>
      </c>
      <c r="K12652" s="64" t="str">
        <f>INDEX(TableAttribute[Sub-Attribute],MATCH(TableProgramConseqEff[[#This Row],[Sub-Attribute'#]],TableAttribute[activerow'#],0))</f>
        <v>Financial</v>
      </c>
      <c r="L12652" s="64" t="str">
        <f>INDEX(TableOutcome[Outcome],MATCH(TableProgramConseqEff[[#This Row],[Outcome'#]],TableOutcome[Outcome'#],0))</f>
        <v>Non-Red Flag Warning - Catastrophic Fires</v>
      </c>
      <c r="M126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652" s="64" t="b">
        <f>COUNTIFS(TableProgramExposure[Active],TRUE,TableProgramExposure[Tranche],TableProgramConseqEff[[#This Row],[Tranche]],TableProgramExposure[Program],TableProgramConseqEff[[#This Row],[Program]])&gt;0</f>
        <v>0</v>
      </c>
      <c r="O12652" s="64" t="str">
        <f>INDEX(TableAttribute[Attribute],MATCH(TableProgramConseqEff[[#This Row],[Sub-Attribute'#]],TableAttribute[activerow'#],0))</f>
        <v>Financial</v>
      </c>
      <c r="P12652" s="64" t="b">
        <f>AND(TableProgramConseqEff[[#This Row],[Program Active On Trache]],TableProgramConseqEff[[#This Row],[Effectiveness]]&gt;0)</f>
        <v>0</v>
      </c>
      <c r="Q12652" s="126">
        <f>IFERROR(INDEX(REF_ConseqEff!H:H,MATCH(TableProgramConseqEff[[#This Row],[Index]],REF_ConseqEff!$L:$L,0)),0)</f>
        <v>0</v>
      </c>
      <c r="R12652" s="64"/>
      <c r="S12652" s="105">
        <f>IFERROR(INDEX(REF_ConseqEff!J:J,MATCH(TableProgramConseqEff[[#This Row],[Index]],REF_ConseqEff!$L:$L,0)),0)</f>
        <v>0</v>
      </c>
      <c r="T12652" s="64">
        <f>IFERROR(INDEX(REF_ConseqEff!I:I,MATCH(TableProgramConseqEff[[#This Row],[Index]],REF_ConseqEff!$L:$L,0)),0)</f>
        <v>0</v>
      </c>
      <c r="U12652" s="130">
        <f>IFERROR(INDEX(REF_ConseqEff!K:K,MATCH(TableProgramConseqEff[[#This Row],[Index]],REF_ConseqEff!$L:$L,0)),0)</f>
        <v>0</v>
      </c>
      <c r="V12652" s="64"/>
      <c r="W12652" s="64"/>
      <c r="X12652" s="64"/>
    </row>
    <row r="12653" spans="2:24" x14ac:dyDescent="0.25">
      <c r="B12653" s="64">
        <f>ROW()-ROW(TableProgramConseqEff[[#Headers],[Row'#]])</f>
        <v>12643</v>
      </c>
      <c r="C12653" s="64">
        <f>INDEX(TableConsDist[Row'#],MATCH(MOD(TableProgramConseqEff[[#This Row],[Row'#]]-1,N_activerows6)+1,TableConsDist[activerow'#],0))</f>
        <v>347</v>
      </c>
      <c r="D12653" s="64">
        <f>INDEX(TableProgram[Row'#],MATCH(MOD(INT((TableProgramConseqEff[[#This Row],[Row'#]]-1)/(N_activerows6)),N_conseq_programs)+1, TableProgram[active'#_conseqprogram],0))</f>
        <v>29</v>
      </c>
      <c r="E12653" s="64">
        <f xml:space="preserve"> INDEX(TableProgram[Program'#],TableProgramConseqEff[[#This Row],[Row'#_Sheet8]])</f>
        <v>29</v>
      </c>
      <c r="F12653" s="64">
        <f>INDEX(TableConsDist[Tranche'#],TableProgramConseqEff[[#This Row],[Row'#_sheet6]])</f>
        <v>12</v>
      </c>
      <c r="G12653" s="64">
        <f>INDEX(TableConsDist[Sub-Attribute'#],TableProgramConseqEff[[#This Row],[Row'#_sheet6]])</f>
        <v>2</v>
      </c>
      <c r="H12653" s="64">
        <f>INDEX(TableConsDist[Outcome'#],TableProgramConseqEff[[#This Row],[Row'#_sheet6]])</f>
        <v>6</v>
      </c>
      <c r="I12653" s="64" t="str">
        <f>INDEX(TableTranche[Tranche],TableProgramConseqEff[[#This Row],[Tranche'#]])</f>
        <v>HFTD - Distribution - 2QU CoRE | 4QU LoRE</v>
      </c>
      <c r="J12653" s="64" t="str">
        <f>INDEX(TableProgram[Program],TableProgramConseqEff[[#This Row],[Row'#_Sheet8]])</f>
        <v>Records Disposition Related Mitigations</v>
      </c>
      <c r="K12653" s="64" t="str">
        <f>INDEX(TableAttribute[Sub-Attribute],MATCH(TableProgramConseqEff[[#This Row],[Sub-Attribute'#]],TableAttribute[activerow'#],0))</f>
        <v>Electric Reliability</v>
      </c>
      <c r="L12653" s="64" t="str">
        <f>INDEX(TableOutcome[Outcome],MATCH(TableProgramConseqEff[[#This Row],[Outcome'#]],TableOutcome[Outcome'#],0))</f>
        <v>Non-Red Flag Warning - Destructive Fires</v>
      </c>
      <c r="M126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2653" s="64" t="b">
        <f>COUNTIFS(TableProgramExposure[Active],TRUE,TableProgramExposure[Tranche],TableProgramConseqEff[[#This Row],[Tranche]],TableProgramExposure[Program],TableProgramConseqEff[[#This Row],[Program]])&gt;0</f>
        <v>0</v>
      </c>
      <c r="O12653" s="64" t="str">
        <f>INDEX(TableAttribute[Attribute],MATCH(TableProgramConseqEff[[#This Row],[Sub-Attribute'#]],TableAttribute[activerow'#],0))</f>
        <v>Electric Reliability</v>
      </c>
      <c r="P12653" s="64" t="b">
        <f>AND(TableProgramConseqEff[[#This Row],[Program Active On Trache]],TableProgramConseqEff[[#This Row],[Effectiveness]]&gt;0)</f>
        <v>0</v>
      </c>
      <c r="Q12653" s="126">
        <f>IFERROR(INDEX(REF_ConseqEff!H:H,MATCH(TableProgramConseqEff[[#This Row],[Index]],REF_ConseqEff!$L:$L,0)),0)</f>
        <v>0</v>
      </c>
      <c r="R12653" s="64"/>
      <c r="S12653" s="105">
        <f>IFERROR(INDEX(REF_ConseqEff!J:J,MATCH(TableProgramConseqEff[[#This Row],[Index]],REF_ConseqEff!$L:$L,0)),0)</f>
        <v>0</v>
      </c>
      <c r="T12653" s="64">
        <f>IFERROR(INDEX(REF_ConseqEff!I:I,MATCH(TableProgramConseqEff[[#This Row],[Index]],REF_ConseqEff!$L:$L,0)),0)</f>
        <v>0</v>
      </c>
      <c r="U12653" s="130">
        <f>IFERROR(INDEX(REF_ConseqEff!K:K,MATCH(TableProgramConseqEff[[#This Row],[Index]],REF_ConseqEff!$L:$L,0)),0)</f>
        <v>0</v>
      </c>
      <c r="V12653" s="64"/>
      <c r="W12653" s="64"/>
      <c r="X12653" s="64"/>
    </row>
    <row r="12654" spans="2:24" x14ac:dyDescent="0.25">
      <c r="B12654" s="64">
        <f>ROW()-ROW(TableProgramConseqEff[[#Headers],[Row'#]])</f>
        <v>12644</v>
      </c>
      <c r="C12654" s="64">
        <f>INDEX(TableConsDist[Row'#],MATCH(MOD(TableProgramConseqEff[[#This Row],[Row'#]]-1,N_activerows6)+1,TableConsDist[activerow'#],0))</f>
        <v>348</v>
      </c>
      <c r="D12654" s="64">
        <f>INDEX(TableProgram[Row'#],MATCH(MOD(INT((TableProgramConseqEff[[#This Row],[Row'#]]-1)/(N_activerows6)),N_conseq_programs)+1, TableProgram[active'#_conseqprogram],0))</f>
        <v>29</v>
      </c>
      <c r="E12654" s="64">
        <f xml:space="preserve"> INDEX(TableProgram[Program'#],TableProgramConseqEff[[#This Row],[Row'#_Sheet8]])</f>
        <v>29</v>
      </c>
      <c r="F12654" s="64">
        <f>INDEX(TableConsDist[Tranche'#],TableProgramConseqEff[[#This Row],[Row'#_sheet6]])</f>
        <v>12</v>
      </c>
      <c r="G12654" s="64">
        <f>INDEX(TableConsDist[Sub-Attribute'#],TableProgramConseqEff[[#This Row],[Row'#_sheet6]])</f>
        <v>3</v>
      </c>
      <c r="H12654" s="64">
        <f>INDEX(TableConsDist[Outcome'#],TableProgramConseqEff[[#This Row],[Row'#_sheet6]])</f>
        <v>6</v>
      </c>
      <c r="I12654" s="64" t="str">
        <f>INDEX(TableTranche[Tranche],TableProgramConseqEff[[#This Row],[Tranche'#]])</f>
        <v>HFTD - Distribution - 2QU CoRE | 4QU LoRE</v>
      </c>
      <c r="J12654" s="64" t="str">
        <f>INDEX(TableProgram[Program],TableProgramConseqEff[[#This Row],[Row'#_Sheet8]])</f>
        <v>Records Disposition Related Mitigations</v>
      </c>
      <c r="K12654" s="64" t="str">
        <f>INDEX(TableAttribute[Sub-Attribute],MATCH(TableProgramConseqEff[[#This Row],[Sub-Attribute'#]],TableAttribute[activerow'#],0))</f>
        <v>Financial</v>
      </c>
      <c r="L12654" s="64" t="str">
        <f>INDEX(TableOutcome[Outcome],MATCH(TableProgramConseqEff[[#This Row],[Outcome'#]],TableOutcome[Outcome'#],0))</f>
        <v>Non-Red Flag Warning - Destructive Fires</v>
      </c>
      <c r="M126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2654" s="64" t="b">
        <f>COUNTIFS(TableProgramExposure[Active],TRUE,TableProgramExposure[Tranche],TableProgramConseqEff[[#This Row],[Tranche]],TableProgramExposure[Program],TableProgramConseqEff[[#This Row],[Program]])&gt;0</f>
        <v>0</v>
      </c>
      <c r="O12654" s="64" t="str">
        <f>INDEX(TableAttribute[Attribute],MATCH(TableProgramConseqEff[[#This Row],[Sub-Attribute'#]],TableAttribute[activerow'#],0))</f>
        <v>Financial</v>
      </c>
      <c r="P12654" s="64" t="b">
        <f>AND(TableProgramConseqEff[[#This Row],[Program Active On Trache]],TableProgramConseqEff[[#This Row],[Effectiveness]]&gt;0)</f>
        <v>0</v>
      </c>
      <c r="Q12654" s="126">
        <f>IFERROR(INDEX(REF_ConseqEff!H:H,MATCH(TableProgramConseqEff[[#This Row],[Index]],REF_ConseqEff!$L:$L,0)),0)</f>
        <v>0</v>
      </c>
      <c r="R12654" s="64"/>
      <c r="S12654" s="105">
        <f>IFERROR(INDEX(REF_ConseqEff!J:J,MATCH(TableProgramConseqEff[[#This Row],[Index]],REF_ConseqEff!$L:$L,0)),0)</f>
        <v>0</v>
      </c>
      <c r="T12654" s="64">
        <f>IFERROR(INDEX(REF_ConseqEff!I:I,MATCH(TableProgramConseqEff[[#This Row],[Index]],REF_ConseqEff!$L:$L,0)),0)</f>
        <v>0</v>
      </c>
      <c r="U12654" s="130">
        <f>IFERROR(INDEX(REF_ConseqEff!K:K,MATCH(TableProgramConseqEff[[#This Row],[Index]],REF_ConseqEff!$L:$L,0)),0)</f>
        <v>0</v>
      </c>
      <c r="V12654" s="64"/>
      <c r="W12654" s="64"/>
      <c r="X12654" s="64"/>
    </row>
    <row r="12655" spans="2:24" x14ac:dyDescent="0.25">
      <c r="B12655" s="64">
        <f>ROW()-ROW(TableProgramConseqEff[[#Headers],[Row'#]])</f>
        <v>12645</v>
      </c>
      <c r="C12655" s="64">
        <f>INDEX(TableConsDist[Row'#],MATCH(MOD(TableProgramConseqEff[[#This Row],[Row'#]]-1,N_activerows6)+1,TableConsDist[activerow'#],0))</f>
        <v>349</v>
      </c>
      <c r="D12655" s="64">
        <f>INDEX(TableProgram[Row'#],MATCH(MOD(INT((TableProgramConseqEff[[#This Row],[Row'#]]-1)/(N_activerows6)),N_conseq_programs)+1, TableProgram[active'#_conseqprogram],0))</f>
        <v>29</v>
      </c>
      <c r="E12655" s="64">
        <f xml:space="preserve"> INDEX(TableProgram[Program'#],TableProgramConseqEff[[#This Row],[Row'#_Sheet8]])</f>
        <v>29</v>
      </c>
      <c r="F12655" s="64">
        <f>INDEX(TableConsDist[Tranche'#],TableProgramConseqEff[[#This Row],[Row'#_sheet6]])</f>
        <v>12</v>
      </c>
      <c r="G12655" s="64">
        <f>INDEX(TableConsDist[Sub-Attribute'#],TableProgramConseqEff[[#This Row],[Row'#_sheet6]])</f>
        <v>1</v>
      </c>
      <c r="H12655" s="64">
        <f>INDEX(TableConsDist[Outcome'#],TableProgramConseqEff[[#This Row],[Row'#_sheet6]])</f>
        <v>7</v>
      </c>
      <c r="I12655" s="64" t="str">
        <f>INDEX(TableTranche[Tranche],TableProgramConseqEff[[#This Row],[Tranche'#]])</f>
        <v>HFTD - Distribution - 2QU CoRE | 4QU LoRE</v>
      </c>
      <c r="J12655" s="64" t="str">
        <f>INDEX(TableProgram[Program],TableProgramConseqEff[[#This Row],[Row'#_Sheet8]])</f>
        <v>Records Disposition Related Mitigations</v>
      </c>
      <c r="K12655" s="64" t="str">
        <f>INDEX(TableAttribute[Sub-Attribute],MATCH(TableProgramConseqEff[[#This Row],[Sub-Attribute'#]],TableAttribute[activerow'#],0))</f>
        <v>Safety</v>
      </c>
      <c r="L12655" s="64" t="str">
        <f>INDEX(TableOutcome[Outcome],MATCH(TableProgramConseqEff[[#This Row],[Outcome'#]],TableOutcome[Outcome'#],0))</f>
        <v>Non-Red Flag Warning - Large Fires</v>
      </c>
      <c r="M126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655" s="64" t="b">
        <f>COUNTIFS(TableProgramExposure[Active],TRUE,TableProgramExposure[Tranche],TableProgramConseqEff[[#This Row],[Tranche]],TableProgramExposure[Program],TableProgramConseqEff[[#This Row],[Program]])&gt;0</f>
        <v>0</v>
      </c>
      <c r="O12655" s="64" t="str">
        <f>INDEX(TableAttribute[Attribute],MATCH(TableProgramConseqEff[[#This Row],[Sub-Attribute'#]],TableAttribute[activerow'#],0))</f>
        <v>Safety</v>
      </c>
      <c r="P12655" s="64" t="b">
        <f>AND(TableProgramConseqEff[[#This Row],[Program Active On Trache]],TableProgramConseqEff[[#This Row],[Effectiveness]]&gt;0)</f>
        <v>0</v>
      </c>
      <c r="Q12655" s="126">
        <f>IFERROR(INDEX(REF_ConseqEff!H:H,MATCH(TableProgramConseqEff[[#This Row],[Index]],REF_ConseqEff!$L:$L,0)),0)</f>
        <v>0</v>
      </c>
      <c r="R12655" s="64"/>
      <c r="S12655" s="105">
        <f>IFERROR(INDEX(REF_ConseqEff!J:J,MATCH(TableProgramConseqEff[[#This Row],[Index]],REF_ConseqEff!$L:$L,0)),0)</f>
        <v>0</v>
      </c>
      <c r="T12655" s="64">
        <f>IFERROR(INDEX(REF_ConseqEff!I:I,MATCH(TableProgramConseqEff[[#This Row],[Index]],REF_ConseqEff!$L:$L,0)),0)</f>
        <v>0</v>
      </c>
      <c r="U12655" s="130">
        <f>IFERROR(INDEX(REF_ConseqEff!K:K,MATCH(TableProgramConseqEff[[#This Row],[Index]],REF_ConseqEff!$L:$L,0)),0)</f>
        <v>0</v>
      </c>
      <c r="V12655" s="64"/>
      <c r="W12655" s="64"/>
      <c r="X12655" s="64"/>
    </row>
    <row r="12656" spans="2:24" x14ac:dyDescent="0.25">
      <c r="B12656" s="64">
        <f>ROW()-ROW(TableProgramConseqEff[[#Headers],[Row'#]])</f>
        <v>12646</v>
      </c>
      <c r="C12656" s="64">
        <f>INDEX(TableConsDist[Row'#],MATCH(MOD(TableProgramConseqEff[[#This Row],[Row'#]]-1,N_activerows6)+1,TableConsDist[activerow'#],0))</f>
        <v>350</v>
      </c>
      <c r="D12656" s="64">
        <f>INDEX(TableProgram[Row'#],MATCH(MOD(INT((TableProgramConseqEff[[#This Row],[Row'#]]-1)/(N_activerows6)),N_conseq_programs)+1, TableProgram[active'#_conseqprogram],0))</f>
        <v>29</v>
      </c>
      <c r="E12656" s="64">
        <f xml:space="preserve"> INDEX(TableProgram[Program'#],TableProgramConseqEff[[#This Row],[Row'#_Sheet8]])</f>
        <v>29</v>
      </c>
      <c r="F12656" s="64">
        <f>INDEX(TableConsDist[Tranche'#],TableProgramConseqEff[[#This Row],[Row'#_sheet6]])</f>
        <v>12</v>
      </c>
      <c r="G12656" s="64">
        <f>INDEX(TableConsDist[Sub-Attribute'#],TableProgramConseqEff[[#This Row],[Row'#_sheet6]])</f>
        <v>2</v>
      </c>
      <c r="H12656" s="64">
        <f>INDEX(TableConsDist[Outcome'#],TableProgramConseqEff[[#This Row],[Row'#_sheet6]])</f>
        <v>7</v>
      </c>
      <c r="I12656" s="64" t="str">
        <f>INDEX(TableTranche[Tranche],TableProgramConseqEff[[#This Row],[Tranche'#]])</f>
        <v>HFTD - Distribution - 2QU CoRE | 4QU LoRE</v>
      </c>
      <c r="J12656" s="64" t="str">
        <f>INDEX(TableProgram[Program],TableProgramConseqEff[[#This Row],[Row'#_Sheet8]])</f>
        <v>Records Disposition Related Mitigations</v>
      </c>
      <c r="K12656" s="64" t="str">
        <f>INDEX(TableAttribute[Sub-Attribute],MATCH(TableProgramConseqEff[[#This Row],[Sub-Attribute'#]],TableAttribute[activerow'#],0))</f>
        <v>Electric Reliability</v>
      </c>
      <c r="L12656" s="64" t="str">
        <f>INDEX(TableOutcome[Outcome],MATCH(TableProgramConseqEff[[#This Row],[Outcome'#]],TableOutcome[Outcome'#],0))</f>
        <v>Non-Red Flag Warning - Large Fires</v>
      </c>
      <c r="M126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656" s="64" t="b">
        <f>COUNTIFS(TableProgramExposure[Active],TRUE,TableProgramExposure[Tranche],TableProgramConseqEff[[#This Row],[Tranche]],TableProgramExposure[Program],TableProgramConseqEff[[#This Row],[Program]])&gt;0</f>
        <v>0</v>
      </c>
      <c r="O12656" s="64" t="str">
        <f>INDEX(TableAttribute[Attribute],MATCH(TableProgramConseqEff[[#This Row],[Sub-Attribute'#]],TableAttribute[activerow'#],0))</f>
        <v>Electric Reliability</v>
      </c>
      <c r="P12656" s="64" t="b">
        <f>AND(TableProgramConseqEff[[#This Row],[Program Active On Trache]],TableProgramConseqEff[[#This Row],[Effectiveness]]&gt;0)</f>
        <v>0</v>
      </c>
      <c r="Q12656" s="126">
        <f>IFERROR(INDEX(REF_ConseqEff!H:H,MATCH(TableProgramConseqEff[[#This Row],[Index]],REF_ConseqEff!$L:$L,0)),0)</f>
        <v>0</v>
      </c>
      <c r="R12656" s="64"/>
      <c r="S12656" s="105">
        <f>IFERROR(INDEX(REF_ConseqEff!J:J,MATCH(TableProgramConseqEff[[#This Row],[Index]],REF_ConseqEff!$L:$L,0)),0)</f>
        <v>0</v>
      </c>
      <c r="T12656" s="64">
        <f>IFERROR(INDEX(REF_ConseqEff!I:I,MATCH(TableProgramConseqEff[[#This Row],[Index]],REF_ConseqEff!$L:$L,0)),0)</f>
        <v>0</v>
      </c>
      <c r="U12656" s="130">
        <f>IFERROR(INDEX(REF_ConseqEff!K:K,MATCH(TableProgramConseqEff[[#This Row],[Index]],REF_ConseqEff!$L:$L,0)),0)</f>
        <v>0</v>
      </c>
      <c r="V12656" s="64"/>
      <c r="W12656" s="64"/>
      <c r="X12656" s="64"/>
    </row>
    <row r="12657" spans="2:24" x14ac:dyDescent="0.25">
      <c r="B12657" s="64">
        <f>ROW()-ROW(TableProgramConseqEff[[#Headers],[Row'#]])</f>
        <v>12647</v>
      </c>
      <c r="C12657" s="64">
        <f>INDEX(TableConsDist[Row'#],MATCH(MOD(TableProgramConseqEff[[#This Row],[Row'#]]-1,N_activerows6)+1,TableConsDist[activerow'#],0))</f>
        <v>351</v>
      </c>
      <c r="D12657" s="64">
        <f>INDEX(TableProgram[Row'#],MATCH(MOD(INT((TableProgramConseqEff[[#This Row],[Row'#]]-1)/(N_activerows6)),N_conseq_programs)+1, TableProgram[active'#_conseqprogram],0))</f>
        <v>29</v>
      </c>
      <c r="E12657" s="64">
        <f xml:space="preserve"> INDEX(TableProgram[Program'#],TableProgramConseqEff[[#This Row],[Row'#_Sheet8]])</f>
        <v>29</v>
      </c>
      <c r="F12657" s="64">
        <f>INDEX(TableConsDist[Tranche'#],TableProgramConseqEff[[#This Row],[Row'#_sheet6]])</f>
        <v>12</v>
      </c>
      <c r="G12657" s="64">
        <f>INDEX(TableConsDist[Sub-Attribute'#],TableProgramConseqEff[[#This Row],[Row'#_sheet6]])</f>
        <v>3</v>
      </c>
      <c r="H12657" s="64">
        <f>INDEX(TableConsDist[Outcome'#],TableProgramConseqEff[[#This Row],[Row'#_sheet6]])</f>
        <v>7</v>
      </c>
      <c r="I12657" s="64" t="str">
        <f>INDEX(TableTranche[Tranche],TableProgramConseqEff[[#This Row],[Tranche'#]])</f>
        <v>HFTD - Distribution - 2QU CoRE | 4QU LoRE</v>
      </c>
      <c r="J12657" s="64" t="str">
        <f>INDEX(TableProgram[Program],TableProgramConseqEff[[#This Row],[Row'#_Sheet8]])</f>
        <v>Records Disposition Related Mitigations</v>
      </c>
      <c r="K12657" s="64" t="str">
        <f>INDEX(TableAttribute[Sub-Attribute],MATCH(TableProgramConseqEff[[#This Row],[Sub-Attribute'#]],TableAttribute[activerow'#],0))</f>
        <v>Financial</v>
      </c>
      <c r="L12657" s="64" t="str">
        <f>INDEX(TableOutcome[Outcome],MATCH(TableProgramConseqEff[[#This Row],[Outcome'#]],TableOutcome[Outcome'#],0))</f>
        <v>Non-Red Flag Warning - Large Fires</v>
      </c>
      <c r="M126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657" s="64" t="b">
        <f>COUNTIFS(TableProgramExposure[Active],TRUE,TableProgramExposure[Tranche],TableProgramConseqEff[[#This Row],[Tranche]],TableProgramExposure[Program],TableProgramConseqEff[[#This Row],[Program]])&gt;0</f>
        <v>0</v>
      </c>
      <c r="O12657" s="64" t="str">
        <f>INDEX(TableAttribute[Attribute],MATCH(TableProgramConseqEff[[#This Row],[Sub-Attribute'#]],TableAttribute[activerow'#],0))</f>
        <v>Financial</v>
      </c>
      <c r="P12657" s="64" t="b">
        <f>AND(TableProgramConseqEff[[#This Row],[Program Active On Trache]],TableProgramConseqEff[[#This Row],[Effectiveness]]&gt;0)</f>
        <v>0</v>
      </c>
      <c r="Q12657" s="126">
        <f>IFERROR(INDEX(REF_ConseqEff!H:H,MATCH(TableProgramConseqEff[[#This Row],[Index]],REF_ConseqEff!$L:$L,0)),0)</f>
        <v>0</v>
      </c>
      <c r="R12657" s="64"/>
      <c r="S12657" s="105">
        <f>IFERROR(INDEX(REF_ConseqEff!J:J,MATCH(TableProgramConseqEff[[#This Row],[Index]],REF_ConseqEff!$L:$L,0)),0)</f>
        <v>0</v>
      </c>
      <c r="T12657" s="64">
        <f>IFERROR(INDEX(REF_ConseqEff!I:I,MATCH(TableProgramConseqEff[[#This Row],[Index]],REF_ConseqEff!$L:$L,0)),0)</f>
        <v>0</v>
      </c>
      <c r="U12657" s="130">
        <f>IFERROR(INDEX(REF_ConseqEff!K:K,MATCH(TableProgramConseqEff[[#This Row],[Index]],REF_ConseqEff!$L:$L,0)),0)</f>
        <v>0</v>
      </c>
      <c r="V12657" s="64"/>
      <c r="W12657" s="64"/>
      <c r="X12657" s="64"/>
    </row>
    <row r="12658" spans="2:24" x14ac:dyDescent="0.25">
      <c r="B12658" s="64">
        <f>ROW()-ROW(TableProgramConseqEff[[#Headers],[Row'#]])</f>
        <v>12648</v>
      </c>
      <c r="C12658" s="64">
        <f>INDEX(TableConsDist[Row'#],MATCH(MOD(TableProgramConseqEff[[#This Row],[Row'#]]-1,N_activerows6)+1,TableConsDist[activerow'#],0))</f>
        <v>352</v>
      </c>
      <c r="D12658" s="64">
        <f>INDEX(TableProgram[Row'#],MATCH(MOD(INT((TableProgramConseqEff[[#This Row],[Row'#]]-1)/(N_activerows6)),N_conseq_programs)+1, TableProgram[active'#_conseqprogram],0))</f>
        <v>29</v>
      </c>
      <c r="E12658" s="64">
        <f xml:space="preserve"> INDEX(TableProgram[Program'#],TableProgramConseqEff[[#This Row],[Row'#_Sheet8]])</f>
        <v>29</v>
      </c>
      <c r="F12658" s="64">
        <f>INDEX(TableConsDist[Tranche'#],TableProgramConseqEff[[#This Row],[Row'#_sheet6]])</f>
        <v>12</v>
      </c>
      <c r="G12658" s="64">
        <f>INDEX(TableConsDist[Sub-Attribute'#],TableProgramConseqEff[[#This Row],[Row'#_sheet6]])</f>
        <v>1</v>
      </c>
      <c r="H12658" s="64">
        <f>INDEX(TableConsDist[Outcome'#],TableProgramConseqEff[[#This Row],[Row'#_sheet6]])</f>
        <v>8</v>
      </c>
      <c r="I12658" s="64" t="str">
        <f>INDEX(TableTranche[Tranche],TableProgramConseqEff[[#This Row],[Tranche'#]])</f>
        <v>HFTD - Distribution - 2QU CoRE | 4QU LoRE</v>
      </c>
      <c r="J12658" s="64" t="str">
        <f>INDEX(TableProgram[Program],TableProgramConseqEff[[#This Row],[Row'#_Sheet8]])</f>
        <v>Records Disposition Related Mitigations</v>
      </c>
      <c r="K12658" s="64" t="str">
        <f>INDEX(TableAttribute[Sub-Attribute],MATCH(TableProgramConseqEff[[#This Row],[Sub-Attribute'#]],TableAttribute[activerow'#],0))</f>
        <v>Safety</v>
      </c>
      <c r="L12658" s="64" t="str">
        <f>INDEX(TableOutcome[Outcome],MATCH(TableProgramConseqEff[[#This Row],[Outcome'#]],TableOutcome[Outcome'#],0))</f>
        <v>Non-Red Flag Warning - Small Fires</v>
      </c>
      <c r="M126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658" s="64" t="b">
        <f>COUNTIFS(TableProgramExposure[Active],TRUE,TableProgramExposure[Tranche],TableProgramConseqEff[[#This Row],[Tranche]],TableProgramExposure[Program],TableProgramConseqEff[[#This Row],[Program]])&gt;0</f>
        <v>0</v>
      </c>
      <c r="O12658" s="64" t="str">
        <f>INDEX(TableAttribute[Attribute],MATCH(TableProgramConseqEff[[#This Row],[Sub-Attribute'#]],TableAttribute[activerow'#],0))</f>
        <v>Safety</v>
      </c>
      <c r="P12658" s="64" t="b">
        <f>AND(TableProgramConseqEff[[#This Row],[Program Active On Trache]],TableProgramConseqEff[[#This Row],[Effectiveness]]&gt;0)</f>
        <v>0</v>
      </c>
      <c r="Q12658" s="126">
        <f>IFERROR(INDEX(REF_ConseqEff!H:H,MATCH(TableProgramConseqEff[[#This Row],[Index]],REF_ConseqEff!$L:$L,0)),0)</f>
        <v>0</v>
      </c>
      <c r="R12658" s="64"/>
      <c r="S12658" s="105">
        <f>IFERROR(INDEX(REF_ConseqEff!J:J,MATCH(TableProgramConseqEff[[#This Row],[Index]],REF_ConseqEff!$L:$L,0)),0)</f>
        <v>0</v>
      </c>
      <c r="T12658" s="64">
        <f>IFERROR(INDEX(REF_ConseqEff!I:I,MATCH(TableProgramConseqEff[[#This Row],[Index]],REF_ConseqEff!$L:$L,0)),0)</f>
        <v>0</v>
      </c>
      <c r="U12658" s="130">
        <f>IFERROR(INDEX(REF_ConseqEff!K:K,MATCH(TableProgramConseqEff[[#This Row],[Index]],REF_ConseqEff!$L:$L,0)),0)</f>
        <v>0</v>
      </c>
      <c r="V12658" s="64"/>
      <c r="W12658" s="64"/>
      <c r="X12658" s="64"/>
    </row>
    <row r="12659" spans="2:24" x14ac:dyDescent="0.25">
      <c r="B12659" s="64">
        <f>ROW()-ROW(TableProgramConseqEff[[#Headers],[Row'#]])</f>
        <v>12649</v>
      </c>
      <c r="C12659" s="64">
        <f>INDEX(TableConsDist[Row'#],MATCH(MOD(TableProgramConseqEff[[#This Row],[Row'#]]-1,N_activerows6)+1,TableConsDist[activerow'#],0))</f>
        <v>353</v>
      </c>
      <c r="D12659" s="64">
        <f>INDEX(TableProgram[Row'#],MATCH(MOD(INT((TableProgramConseqEff[[#This Row],[Row'#]]-1)/(N_activerows6)),N_conseq_programs)+1, TableProgram[active'#_conseqprogram],0))</f>
        <v>29</v>
      </c>
      <c r="E12659" s="64">
        <f xml:space="preserve"> INDEX(TableProgram[Program'#],TableProgramConseqEff[[#This Row],[Row'#_Sheet8]])</f>
        <v>29</v>
      </c>
      <c r="F12659" s="64">
        <f>INDEX(TableConsDist[Tranche'#],TableProgramConseqEff[[#This Row],[Row'#_sheet6]])</f>
        <v>12</v>
      </c>
      <c r="G12659" s="64">
        <f>INDEX(TableConsDist[Sub-Attribute'#],TableProgramConseqEff[[#This Row],[Row'#_sheet6]])</f>
        <v>2</v>
      </c>
      <c r="H12659" s="64">
        <f>INDEX(TableConsDist[Outcome'#],TableProgramConseqEff[[#This Row],[Row'#_sheet6]])</f>
        <v>8</v>
      </c>
      <c r="I12659" s="64" t="str">
        <f>INDEX(TableTranche[Tranche],TableProgramConseqEff[[#This Row],[Tranche'#]])</f>
        <v>HFTD - Distribution - 2QU CoRE | 4QU LoRE</v>
      </c>
      <c r="J12659" s="64" t="str">
        <f>INDEX(TableProgram[Program],TableProgramConseqEff[[#This Row],[Row'#_Sheet8]])</f>
        <v>Records Disposition Related Mitigations</v>
      </c>
      <c r="K12659" s="64" t="str">
        <f>INDEX(TableAttribute[Sub-Attribute],MATCH(TableProgramConseqEff[[#This Row],[Sub-Attribute'#]],TableAttribute[activerow'#],0))</f>
        <v>Electric Reliability</v>
      </c>
      <c r="L12659" s="64" t="str">
        <f>INDEX(TableOutcome[Outcome],MATCH(TableProgramConseqEff[[#This Row],[Outcome'#]],TableOutcome[Outcome'#],0))</f>
        <v>Non-Red Flag Warning - Small Fires</v>
      </c>
      <c r="M126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659" s="64" t="b">
        <f>COUNTIFS(TableProgramExposure[Active],TRUE,TableProgramExposure[Tranche],TableProgramConseqEff[[#This Row],[Tranche]],TableProgramExposure[Program],TableProgramConseqEff[[#This Row],[Program]])&gt;0</f>
        <v>0</v>
      </c>
      <c r="O12659" s="64" t="str">
        <f>INDEX(TableAttribute[Attribute],MATCH(TableProgramConseqEff[[#This Row],[Sub-Attribute'#]],TableAttribute[activerow'#],0))</f>
        <v>Electric Reliability</v>
      </c>
      <c r="P12659" s="64" t="b">
        <f>AND(TableProgramConseqEff[[#This Row],[Program Active On Trache]],TableProgramConseqEff[[#This Row],[Effectiveness]]&gt;0)</f>
        <v>0</v>
      </c>
      <c r="Q12659" s="126">
        <f>IFERROR(INDEX(REF_ConseqEff!H:H,MATCH(TableProgramConseqEff[[#This Row],[Index]],REF_ConseqEff!$L:$L,0)),0)</f>
        <v>0</v>
      </c>
      <c r="R12659" s="64"/>
      <c r="S12659" s="105">
        <f>IFERROR(INDEX(REF_ConseqEff!J:J,MATCH(TableProgramConseqEff[[#This Row],[Index]],REF_ConseqEff!$L:$L,0)),0)</f>
        <v>0</v>
      </c>
      <c r="T12659" s="64">
        <f>IFERROR(INDEX(REF_ConseqEff!I:I,MATCH(TableProgramConseqEff[[#This Row],[Index]],REF_ConseqEff!$L:$L,0)),0)</f>
        <v>0</v>
      </c>
      <c r="U12659" s="130">
        <f>IFERROR(INDEX(REF_ConseqEff!K:K,MATCH(TableProgramConseqEff[[#This Row],[Index]],REF_ConseqEff!$L:$L,0)),0)</f>
        <v>0</v>
      </c>
      <c r="V12659" s="64"/>
      <c r="W12659" s="64"/>
      <c r="X12659" s="64"/>
    </row>
    <row r="12660" spans="2:24" x14ac:dyDescent="0.25">
      <c r="B12660" s="64">
        <f>ROW()-ROW(TableProgramConseqEff[[#Headers],[Row'#]])</f>
        <v>12650</v>
      </c>
      <c r="C12660" s="64">
        <f>INDEX(TableConsDist[Row'#],MATCH(MOD(TableProgramConseqEff[[#This Row],[Row'#]]-1,N_activerows6)+1,TableConsDist[activerow'#],0))</f>
        <v>354</v>
      </c>
      <c r="D12660" s="64">
        <f>INDEX(TableProgram[Row'#],MATCH(MOD(INT((TableProgramConseqEff[[#This Row],[Row'#]]-1)/(N_activerows6)),N_conseq_programs)+1, TableProgram[active'#_conseqprogram],0))</f>
        <v>29</v>
      </c>
      <c r="E12660" s="64">
        <f xml:space="preserve"> INDEX(TableProgram[Program'#],TableProgramConseqEff[[#This Row],[Row'#_Sheet8]])</f>
        <v>29</v>
      </c>
      <c r="F12660" s="64">
        <f>INDEX(TableConsDist[Tranche'#],TableProgramConseqEff[[#This Row],[Row'#_sheet6]])</f>
        <v>12</v>
      </c>
      <c r="G12660" s="64">
        <f>INDEX(TableConsDist[Sub-Attribute'#],TableProgramConseqEff[[#This Row],[Row'#_sheet6]])</f>
        <v>3</v>
      </c>
      <c r="H12660" s="64">
        <f>INDEX(TableConsDist[Outcome'#],TableProgramConseqEff[[#This Row],[Row'#_sheet6]])</f>
        <v>8</v>
      </c>
      <c r="I12660" s="64" t="str">
        <f>INDEX(TableTranche[Tranche],TableProgramConseqEff[[#This Row],[Tranche'#]])</f>
        <v>HFTD - Distribution - 2QU CoRE | 4QU LoRE</v>
      </c>
      <c r="J12660" s="64" t="str">
        <f>INDEX(TableProgram[Program],TableProgramConseqEff[[#This Row],[Row'#_Sheet8]])</f>
        <v>Records Disposition Related Mitigations</v>
      </c>
      <c r="K12660" s="64" t="str">
        <f>INDEX(TableAttribute[Sub-Attribute],MATCH(TableProgramConseqEff[[#This Row],[Sub-Attribute'#]],TableAttribute[activerow'#],0))</f>
        <v>Financial</v>
      </c>
      <c r="L12660" s="64" t="str">
        <f>INDEX(TableOutcome[Outcome],MATCH(TableProgramConseqEff[[#This Row],[Outcome'#]],TableOutcome[Outcome'#],0))</f>
        <v>Non-Red Flag Warning - Small Fires</v>
      </c>
      <c r="M126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660" s="64" t="b">
        <f>COUNTIFS(TableProgramExposure[Active],TRUE,TableProgramExposure[Tranche],TableProgramConseqEff[[#This Row],[Tranche]],TableProgramExposure[Program],TableProgramConseqEff[[#This Row],[Program]])&gt;0</f>
        <v>0</v>
      </c>
      <c r="O12660" s="64" t="str">
        <f>INDEX(TableAttribute[Attribute],MATCH(TableProgramConseqEff[[#This Row],[Sub-Attribute'#]],TableAttribute[activerow'#],0))</f>
        <v>Financial</v>
      </c>
      <c r="P12660" s="64" t="b">
        <f>AND(TableProgramConseqEff[[#This Row],[Program Active On Trache]],TableProgramConseqEff[[#This Row],[Effectiveness]]&gt;0)</f>
        <v>0</v>
      </c>
      <c r="Q12660" s="126">
        <f>IFERROR(INDEX(REF_ConseqEff!H:H,MATCH(TableProgramConseqEff[[#This Row],[Index]],REF_ConseqEff!$L:$L,0)),0)</f>
        <v>0</v>
      </c>
      <c r="R12660" s="64"/>
      <c r="S12660" s="105">
        <f>IFERROR(INDEX(REF_ConseqEff!J:J,MATCH(TableProgramConseqEff[[#This Row],[Index]],REF_ConseqEff!$L:$L,0)),0)</f>
        <v>0</v>
      </c>
      <c r="T12660" s="64">
        <f>IFERROR(INDEX(REF_ConseqEff!I:I,MATCH(TableProgramConseqEff[[#This Row],[Index]],REF_ConseqEff!$L:$L,0)),0)</f>
        <v>0</v>
      </c>
      <c r="U12660" s="130">
        <f>IFERROR(INDEX(REF_ConseqEff!K:K,MATCH(TableProgramConseqEff[[#This Row],[Index]],REF_ConseqEff!$L:$L,0)),0)</f>
        <v>0</v>
      </c>
      <c r="V12660" s="64"/>
      <c r="W12660" s="64"/>
      <c r="X12660" s="64"/>
    </row>
    <row r="12661" spans="2:24" x14ac:dyDescent="0.25">
      <c r="B12661" s="64">
        <f>ROW()-ROW(TableProgramConseqEff[[#Headers],[Row'#]])</f>
        <v>12651</v>
      </c>
      <c r="C12661" s="64">
        <f>INDEX(TableConsDist[Row'#],MATCH(MOD(TableProgramConseqEff[[#This Row],[Row'#]]-1,N_activerows6)+1,TableConsDist[activerow'#],0))</f>
        <v>355</v>
      </c>
      <c r="D12661" s="64">
        <f>INDEX(TableProgram[Row'#],MATCH(MOD(INT((TableProgramConseqEff[[#This Row],[Row'#]]-1)/(N_activerows6)),N_conseq_programs)+1, TableProgram[active'#_conseqprogram],0))</f>
        <v>29</v>
      </c>
      <c r="E12661" s="64">
        <f xml:space="preserve"> INDEX(TableProgram[Program'#],TableProgramConseqEff[[#This Row],[Row'#_Sheet8]])</f>
        <v>29</v>
      </c>
      <c r="F12661" s="64">
        <f>INDEX(TableConsDist[Tranche'#],TableProgramConseqEff[[#This Row],[Row'#_sheet6]])</f>
        <v>12</v>
      </c>
      <c r="G12661" s="64">
        <f>INDEX(TableConsDist[Sub-Attribute'#],TableProgramConseqEff[[#This Row],[Row'#_sheet6]])</f>
        <v>1</v>
      </c>
      <c r="H12661" s="64">
        <f>INDEX(TableConsDist[Outcome'#],TableProgramConseqEff[[#This Row],[Row'#_sheet6]])</f>
        <v>9</v>
      </c>
      <c r="I12661" s="64" t="str">
        <f>INDEX(TableTranche[Tranche],TableProgramConseqEff[[#This Row],[Tranche'#]])</f>
        <v>HFTD - Distribution - 2QU CoRE | 4QU LoRE</v>
      </c>
      <c r="J12661" s="64" t="str">
        <f>INDEX(TableProgram[Program],TableProgramConseqEff[[#This Row],[Row'#_Sheet8]])</f>
        <v>Records Disposition Related Mitigations</v>
      </c>
      <c r="K12661" s="64" t="str">
        <f>INDEX(TableAttribute[Sub-Attribute],MATCH(TableProgramConseqEff[[#This Row],[Sub-Attribute'#]],TableAttribute[activerow'#],0))</f>
        <v>Safety</v>
      </c>
      <c r="L12661" s="64" t="str">
        <f>INDEX(TableOutcome[Outcome],MATCH(TableProgramConseqEff[[#This Row],[Outcome'#]],TableOutcome[Outcome'#],0))</f>
        <v>Seismic - Red Flag Warning - Catastrophic Fires</v>
      </c>
      <c r="M126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661" s="64" t="b">
        <f>COUNTIFS(TableProgramExposure[Active],TRUE,TableProgramExposure[Tranche],TableProgramConseqEff[[#This Row],[Tranche]],TableProgramExposure[Program],TableProgramConseqEff[[#This Row],[Program]])&gt;0</f>
        <v>0</v>
      </c>
      <c r="O12661" s="64" t="str">
        <f>INDEX(TableAttribute[Attribute],MATCH(TableProgramConseqEff[[#This Row],[Sub-Attribute'#]],TableAttribute[activerow'#],0))</f>
        <v>Safety</v>
      </c>
      <c r="P12661" s="64" t="b">
        <f>AND(TableProgramConseqEff[[#This Row],[Program Active On Trache]],TableProgramConseqEff[[#This Row],[Effectiveness]]&gt;0)</f>
        <v>0</v>
      </c>
      <c r="Q12661" s="126">
        <f>IFERROR(INDEX(REF_ConseqEff!H:H,MATCH(TableProgramConseqEff[[#This Row],[Index]],REF_ConseqEff!$L:$L,0)),0)</f>
        <v>0</v>
      </c>
      <c r="R12661" s="64"/>
      <c r="S12661" s="105">
        <f>IFERROR(INDEX(REF_ConseqEff!J:J,MATCH(TableProgramConseqEff[[#This Row],[Index]],REF_ConseqEff!$L:$L,0)),0)</f>
        <v>0</v>
      </c>
      <c r="T12661" s="64">
        <f>IFERROR(INDEX(REF_ConseqEff!I:I,MATCH(TableProgramConseqEff[[#This Row],[Index]],REF_ConseqEff!$L:$L,0)),0)</f>
        <v>0</v>
      </c>
      <c r="U12661" s="130">
        <f>IFERROR(INDEX(REF_ConseqEff!K:K,MATCH(TableProgramConseqEff[[#This Row],[Index]],REF_ConseqEff!$L:$L,0)),0)</f>
        <v>0</v>
      </c>
      <c r="V12661" s="64"/>
      <c r="W12661" s="64"/>
      <c r="X12661" s="64"/>
    </row>
    <row r="12662" spans="2:24" x14ac:dyDescent="0.25">
      <c r="B12662" s="64">
        <f>ROW()-ROW(TableProgramConseqEff[[#Headers],[Row'#]])</f>
        <v>12652</v>
      </c>
      <c r="C12662" s="64">
        <f>INDEX(TableConsDist[Row'#],MATCH(MOD(TableProgramConseqEff[[#This Row],[Row'#]]-1,N_activerows6)+1,TableConsDist[activerow'#],0))</f>
        <v>356</v>
      </c>
      <c r="D12662" s="64">
        <f>INDEX(TableProgram[Row'#],MATCH(MOD(INT((TableProgramConseqEff[[#This Row],[Row'#]]-1)/(N_activerows6)),N_conseq_programs)+1, TableProgram[active'#_conseqprogram],0))</f>
        <v>29</v>
      </c>
      <c r="E12662" s="64">
        <f xml:space="preserve"> INDEX(TableProgram[Program'#],TableProgramConseqEff[[#This Row],[Row'#_Sheet8]])</f>
        <v>29</v>
      </c>
      <c r="F12662" s="64">
        <f>INDEX(TableConsDist[Tranche'#],TableProgramConseqEff[[#This Row],[Row'#_sheet6]])</f>
        <v>12</v>
      </c>
      <c r="G12662" s="64">
        <f>INDEX(TableConsDist[Sub-Attribute'#],TableProgramConseqEff[[#This Row],[Row'#_sheet6]])</f>
        <v>2</v>
      </c>
      <c r="H12662" s="64">
        <f>INDEX(TableConsDist[Outcome'#],TableProgramConseqEff[[#This Row],[Row'#_sheet6]])</f>
        <v>9</v>
      </c>
      <c r="I12662" s="64" t="str">
        <f>INDEX(TableTranche[Tranche],TableProgramConseqEff[[#This Row],[Tranche'#]])</f>
        <v>HFTD - Distribution - 2QU CoRE | 4QU LoRE</v>
      </c>
      <c r="J12662" s="64" t="str">
        <f>INDEX(TableProgram[Program],TableProgramConseqEff[[#This Row],[Row'#_Sheet8]])</f>
        <v>Records Disposition Related Mitigations</v>
      </c>
      <c r="K12662" s="64" t="str">
        <f>INDEX(TableAttribute[Sub-Attribute],MATCH(TableProgramConseqEff[[#This Row],[Sub-Attribute'#]],TableAttribute[activerow'#],0))</f>
        <v>Electric Reliability</v>
      </c>
      <c r="L12662" s="64" t="str">
        <f>INDEX(TableOutcome[Outcome],MATCH(TableProgramConseqEff[[#This Row],[Outcome'#]],TableOutcome[Outcome'#],0))</f>
        <v>Seismic - Red Flag Warning - Catastrophic Fires</v>
      </c>
      <c r="M126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662" s="64" t="b">
        <f>COUNTIFS(TableProgramExposure[Active],TRUE,TableProgramExposure[Tranche],TableProgramConseqEff[[#This Row],[Tranche]],TableProgramExposure[Program],TableProgramConseqEff[[#This Row],[Program]])&gt;0</f>
        <v>0</v>
      </c>
      <c r="O12662" s="64" t="str">
        <f>INDEX(TableAttribute[Attribute],MATCH(TableProgramConseqEff[[#This Row],[Sub-Attribute'#]],TableAttribute[activerow'#],0))</f>
        <v>Electric Reliability</v>
      </c>
      <c r="P12662" s="64" t="b">
        <f>AND(TableProgramConseqEff[[#This Row],[Program Active On Trache]],TableProgramConseqEff[[#This Row],[Effectiveness]]&gt;0)</f>
        <v>0</v>
      </c>
      <c r="Q12662" s="126">
        <f>IFERROR(INDEX(REF_ConseqEff!H:H,MATCH(TableProgramConseqEff[[#This Row],[Index]],REF_ConseqEff!$L:$L,0)),0)</f>
        <v>0</v>
      </c>
      <c r="R12662" s="64"/>
      <c r="S12662" s="105">
        <f>IFERROR(INDEX(REF_ConseqEff!J:J,MATCH(TableProgramConseqEff[[#This Row],[Index]],REF_ConseqEff!$L:$L,0)),0)</f>
        <v>0</v>
      </c>
      <c r="T12662" s="64">
        <f>IFERROR(INDEX(REF_ConseqEff!I:I,MATCH(TableProgramConseqEff[[#This Row],[Index]],REF_ConseqEff!$L:$L,0)),0)</f>
        <v>0</v>
      </c>
      <c r="U12662" s="130">
        <f>IFERROR(INDEX(REF_ConseqEff!K:K,MATCH(TableProgramConseqEff[[#This Row],[Index]],REF_ConseqEff!$L:$L,0)),0)</f>
        <v>0</v>
      </c>
      <c r="V12662" s="64"/>
      <c r="W12662" s="64"/>
      <c r="X12662" s="64"/>
    </row>
    <row r="12663" spans="2:24" x14ac:dyDescent="0.25">
      <c r="B12663" s="64">
        <f>ROW()-ROW(TableProgramConseqEff[[#Headers],[Row'#]])</f>
        <v>12653</v>
      </c>
      <c r="C12663" s="64">
        <f>INDEX(TableConsDist[Row'#],MATCH(MOD(TableProgramConseqEff[[#This Row],[Row'#]]-1,N_activerows6)+1,TableConsDist[activerow'#],0))</f>
        <v>357</v>
      </c>
      <c r="D12663" s="64">
        <f>INDEX(TableProgram[Row'#],MATCH(MOD(INT((TableProgramConseqEff[[#This Row],[Row'#]]-1)/(N_activerows6)),N_conseq_programs)+1, TableProgram[active'#_conseqprogram],0))</f>
        <v>29</v>
      </c>
      <c r="E12663" s="64">
        <f xml:space="preserve"> INDEX(TableProgram[Program'#],TableProgramConseqEff[[#This Row],[Row'#_Sheet8]])</f>
        <v>29</v>
      </c>
      <c r="F12663" s="64">
        <f>INDEX(TableConsDist[Tranche'#],TableProgramConseqEff[[#This Row],[Row'#_sheet6]])</f>
        <v>12</v>
      </c>
      <c r="G12663" s="64">
        <f>INDEX(TableConsDist[Sub-Attribute'#],TableProgramConseqEff[[#This Row],[Row'#_sheet6]])</f>
        <v>3</v>
      </c>
      <c r="H12663" s="64">
        <f>INDEX(TableConsDist[Outcome'#],TableProgramConseqEff[[#This Row],[Row'#_sheet6]])</f>
        <v>9</v>
      </c>
      <c r="I12663" s="64" t="str">
        <f>INDEX(TableTranche[Tranche],TableProgramConseqEff[[#This Row],[Tranche'#]])</f>
        <v>HFTD - Distribution - 2QU CoRE | 4QU LoRE</v>
      </c>
      <c r="J12663" s="64" t="str">
        <f>INDEX(TableProgram[Program],TableProgramConseqEff[[#This Row],[Row'#_Sheet8]])</f>
        <v>Records Disposition Related Mitigations</v>
      </c>
      <c r="K12663" s="64" t="str">
        <f>INDEX(TableAttribute[Sub-Attribute],MATCH(TableProgramConseqEff[[#This Row],[Sub-Attribute'#]],TableAttribute[activerow'#],0))</f>
        <v>Financial</v>
      </c>
      <c r="L12663" s="64" t="str">
        <f>INDEX(TableOutcome[Outcome],MATCH(TableProgramConseqEff[[#This Row],[Outcome'#]],TableOutcome[Outcome'#],0))</f>
        <v>Seismic - Red Flag Warning - Catastrophic Fires</v>
      </c>
      <c r="M126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663" s="64" t="b">
        <f>COUNTIFS(TableProgramExposure[Active],TRUE,TableProgramExposure[Tranche],TableProgramConseqEff[[#This Row],[Tranche]],TableProgramExposure[Program],TableProgramConseqEff[[#This Row],[Program]])&gt;0</f>
        <v>0</v>
      </c>
      <c r="O12663" s="64" t="str">
        <f>INDEX(TableAttribute[Attribute],MATCH(TableProgramConseqEff[[#This Row],[Sub-Attribute'#]],TableAttribute[activerow'#],0))</f>
        <v>Financial</v>
      </c>
      <c r="P12663" s="64" t="b">
        <f>AND(TableProgramConseqEff[[#This Row],[Program Active On Trache]],TableProgramConseqEff[[#This Row],[Effectiveness]]&gt;0)</f>
        <v>0</v>
      </c>
      <c r="Q12663" s="126">
        <f>IFERROR(INDEX(REF_ConseqEff!H:H,MATCH(TableProgramConseqEff[[#This Row],[Index]],REF_ConseqEff!$L:$L,0)),0)</f>
        <v>0</v>
      </c>
      <c r="R12663" s="64"/>
      <c r="S12663" s="105">
        <f>IFERROR(INDEX(REF_ConseqEff!J:J,MATCH(TableProgramConseqEff[[#This Row],[Index]],REF_ConseqEff!$L:$L,0)),0)</f>
        <v>0</v>
      </c>
      <c r="T12663" s="64">
        <f>IFERROR(INDEX(REF_ConseqEff!I:I,MATCH(TableProgramConseqEff[[#This Row],[Index]],REF_ConseqEff!$L:$L,0)),0)</f>
        <v>0</v>
      </c>
      <c r="U12663" s="130">
        <f>IFERROR(INDEX(REF_ConseqEff!K:K,MATCH(TableProgramConseqEff[[#This Row],[Index]],REF_ConseqEff!$L:$L,0)),0)</f>
        <v>0</v>
      </c>
      <c r="V12663" s="64"/>
      <c r="W12663" s="64"/>
      <c r="X12663" s="64"/>
    </row>
    <row r="12664" spans="2:24" x14ac:dyDescent="0.25">
      <c r="B12664" s="64">
        <f>ROW()-ROW(TableProgramConseqEff[[#Headers],[Row'#]])</f>
        <v>12654</v>
      </c>
      <c r="C12664" s="64">
        <f>INDEX(TableConsDist[Row'#],MATCH(MOD(TableProgramConseqEff[[#This Row],[Row'#]]-1,N_activerows6)+1,TableConsDist[activerow'#],0))</f>
        <v>358</v>
      </c>
      <c r="D12664" s="64">
        <f>INDEX(TableProgram[Row'#],MATCH(MOD(INT((TableProgramConseqEff[[#This Row],[Row'#]]-1)/(N_activerows6)),N_conseq_programs)+1, TableProgram[active'#_conseqprogram],0))</f>
        <v>29</v>
      </c>
      <c r="E12664" s="64">
        <f xml:space="preserve"> INDEX(TableProgram[Program'#],TableProgramConseqEff[[#This Row],[Row'#_Sheet8]])</f>
        <v>29</v>
      </c>
      <c r="F12664" s="64">
        <f>INDEX(TableConsDist[Tranche'#],TableProgramConseqEff[[#This Row],[Row'#_sheet6]])</f>
        <v>12</v>
      </c>
      <c r="G12664" s="64">
        <f>INDEX(TableConsDist[Sub-Attribute'#],TableProgramConseqEff[[#This Row],[Row'#_sheet6]])</f>
        <v>1</v>
      </c>
      <c r="H12664" s="64">
        <f>INDEX(TableConsDist[Outcome'#],TableProgramConseqEff[[#This Row],[Row'#_sheet6]])</f>
        <v>10</v>
      </c>
      <c r="I12664" s="64" t="str">
        <f>INDEX(TableTranche[Tranche],TableProgramConseqEff[[#This Row],[Tranche'#]])</f>
        <v>HFTD - Distribution - 2QU CoRE | 4QU LoRE</v>
      </c>
      <c r="J12664" s="64" t="str">
        <f>INDEX(TableProgram[Program],TableProgramConseqEff[[#This Row],[Row'#_Sheet8]])</f>
        <v>Records Disposition Related Mitigations</v>
      </c>
      <c r="K12664" s="64" t="str">
        <f>INDEX(TableAttribute[Sub-Attribute],MATCH(TableProgramConseqEff[[#This Row],[Sub-Attribute'#]],TableAttribute[activerow'#],0))</f>
        <v>Safety</v>
      </c>
      <c r="L12664" s="64" t="str">
        <f>INDEX(TableOutcome[Outcome],MATCH(TableProgramConseqEff[[#This Row],[Outcome'#]],TableOutcome[Outcome'#],0))</f>
        <v>Seismic - Non-Red Flag Warning - Catastrophic Fires</v>
      </c>
      <c r="M126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664" s="64" t="b">
        <f>COUNTIFS(TableProgramExposure[Active],TRUE,TableProgramExposure[Tranche],TableProgramConseqEff[[#This Row],[Tranche]],TableProgramExposure[Program],TableProgramConseqEff[[#This Row],[Program]])&gt;0</f>
        <v>0</v>
      </c>
      <c r="O12664" s="64" t="str">
        <f>INDEX(TableAttribute[Attribute],MATCH(TableProgramConseqEff[[#This Row],[Sub-Attribute'#]],TableAttribute[activerow'#],0))</f>
        <v>Safety</v>
      </c>
      <c r="P12664" s="64" t="b">
        <f>AND(TableProgramConseqEff[[#This Row],[Program Active On Trache]],TableProgramConseqEff[[#This Row],[Effectiveness]]&gt;0)</f>
        <v>0</v>
      </c>
      <c r="Q12664" s="126">
        <f>IFERROR(INDEX(REF_ConseqEff!H:H,MATCH(TableProgramConseqEff[[#This Row],[Index]],REF_ConseqEff!$L:$L,0)),0)</f>
        <v>0</v>
      </c>
      <c r="R12664" s="64"/>
      <c r="S12664" s="105">
        <f>IFERROR(INDEX(REF_ConseqEff!J:J,MATCH(TableProgramConseqEff[[#This Row],[Index]],REF_ConseqEff!$L:$L,0)),0)</f>
        <v>0</v>
      </c>
      <c r="T12664" s="64">
        <f>IFERROR(INDEX(REF_ConseqEff!I:I,MATCH(TableProgramConseqEff[[#This Row],[Index]],REF_ConseqEff!$L:$L,0)),0)</f>
        <v>0</v>
      </c>
      <c r="U12664" s="130">
        <f>IFERROR(INDEX(REF_ConseqEff!K:K,MATCH(TableProgramConseqEff[[#This Row],[Index]],REF_ConseqEff!$L:$L,0)),0)</f>
        <v>0</v>
      </c>
      <c r="V12664" s="64"/>
      <c r="W12664" s="64"/>
      <c r="X12664" s="64"/>
    </row>
    <row r="12665" spans="2:24" x14ac:dyDescent="0.25">
      <c r="B12665" s="64">
        <f>ROW()-ROW(TableProgramConseqEff[[#Headers],[Row'#]])</f>
        <v>12655</v>
      </c>
      <c r="C12665" s="64">
        <f>INDEX(TableConsDist[Row'#],MATCH(MOD(TableProgramConseqEff[[#This Row],[Row'#]]-1,N_activerows6)+1,TableConsDist[activerow'#],0))</f>
        <v>359</v>
      </c>
      <c r="D12665" s="64">
        <f>INDEX(TableProgram[Row'#],MATCH(MOD(INT((TableProgramConseqEff[[#This Row],[Row'#]]-1)/(N_activerows6)),N_conseq_programs)+1, TableProgram[active'#_conseqprogram],0))</f>
        <v>29</v>
      </c>
      <c r="E12665" s="64">
        <f xml:space="preserve"> INDEX(TableProgram[Program'#],TableProgramConseqEff[[#This Row],[Row'#_Sheet8]])</f>
        <v>29</v>
      </c>
      <c r="F12665" s="64">
        <f>INDEX(TableConsDist[Tranche'#],TableProgramConseqEff[[#This Row],[Row'#_sheet6]])</f>
        <v>12</v>
      </c>
      <c r="G12665" s="64">
        <f>INDEX(TableConsDist[Sub-Attribute'#],TableProgramConseqEff[[#This Row],[Row'#_sheet6]])</f>
        <v>2</v>
      </c>
      <c r="H12665" s="64">
        <f>INDEX(TableConsDist[Outcome'#],TableProgramConseqEff[[#This Row],[Row'#_sheet6]])</f>
        <v>10</v>
      </c>
      <c r="I12665" s="64" t="str">
        <f>INDEX(TableTranche[Tranche],TableProgramConseqEff[[#This Row],[Tranche'#]])</f>
        <v>HFTD - Distribution - 2QU CoRE | 4QU LoRE</v>
      </c>
      <c r="J12665" s="64" t="str">
        <f>INDEX(TableProgram[Program],TableProgramConseqEff[[#This Row],[Row'#_Sheet8]])</f>
        <v>Records Disposition Related Mitigations</v>
      </c>
      <c r="K12665" s="64" t="str">
        <f>INDEX(TableAttribute[Sub-Attribute],MATCH(TableProgramConseqEff[[#This Row],[Sub-Attribute'#]],TableAttribute[activerow'#],0))</f>
        <v>Electric Reliability</v>
      </c>
      <c r="L12665" s="64" t="str">
        <f>INDEX(TableOutcome[Outcome],MATCH(TableProgramConseqEff[[#This Row],[Outcome'#]],TableOutcome[Outcome'#],0))</f>
        <v>Seismic - Non-Red Flag Warning - Catastrophic Fires</v>
      </c>
      <c r="M126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665" s="64" t="b">
        <f>COUNTIFS(TableProgramExposure[Active],TRUE,TableProgramExposure[Tranche],TableProgramConseqEff[[#This Row],[Tranche]],TableProgramExposure[Program],TableProgramConseqEff[[#This Row],[Program]])&gt;0</f>
        <v>0</v>
      </c>
      <c r="O12665" s="64" t="str">
        <f>INDEX(TableAttribute[Attribute],MATCH(TableProgramConseqEff[[#This Row],[Sub-Attribute'#]],TableAttribute[activerow'#],0))</f>
        <v>Electric Reliability</v>
      </c>
      <c r="P12665" s="64" t="b">
        <f>AND(TableProgramConseqEff[[#This Row],[Program Active On Trache]],TableProgramConseqEff[[#This Row],[Effectiveness]]&gt;0)</f>
        <v>0</v>
      </c>
      <c r="Q12665" s="126">
        <f>IFERROR(INDEX(REF_ConseqEff!H:H,MATCH(TableProgramConseqEff[[#This Row],[Index]],REF_ConseqEff!$L:$L,0)),0)</f>
        <v>0</v>
      </c>
      <c r="R12665" s="64"/>
      <c r="S12665" s="105">
        <f>IFERROR(INDEX(REF_ConseqEff!J:J,MATCH(TableProgramConseqEff[[#This Row],[Index]],REF_ConseqEff!$L:$L,0)),0)</f>
        <v>0</v>
      </c>
      <c r="T12665" s="64">
        <f>IFERROR(INDEX(REF_ConseqEff!I:I,MATCH(TableProgramConseqEff[[#This Row],[Index]],REF_ConseqEff!$L:$L,0)),0)</f>
        <v>0</v>
      </c>
      <c r="U12665" s="130">
        <f>IFERROR(INDEX(REF_ConseqEff!K:K,MATCH(TableProgramConseqEff[[#This Row],[Index]],REF_ConseqEff!$L:$L,0)),0)</f>
        <v>0</v>
      </c>
      <c r="V12665" s="64"/>
      <c r="W12665" s="64"/>
      <c r="X12665" s="64"/>
    </row>
    <row r="12666" spans="2:24" x14ac:dyDescent="0.25">
      <c r="B12666" s="64">
        <f>ROW()-ROW(TableProgramConseqEff[[#Headers],[Row'#]])</f>
        <v>12656</v>
      </c>
      <c r="C12666" s="64">
        <f>INDEX(TableConsDist[Row'#],MATCH(MOD(TableProgramConseqEff[[#This Row],[Row'#]]-1,N_activerows6)+1,TableConsDist[activerow'#],0))</f>
        <v>360</v>
      </c>
      <c r="D12666" s="64">
        <f>INDEX(TableProgram[Row'#],MATCH(MOD(INT((TableProgramConseqEff[[#This Row],[Row'#]]-1)/(N_activerows6)),N_conseq_programs)+1, TableProgram[active'#_conseqprogram],0))</f>
        <v>29</v>
      </c>
      <c r="E12666" s="64">
        <f xml:space="preserve"> INDEX(TableProgram[Program'#],TableProgramConseqEff[[#This Row],[Row'#_Sheet8]])</f>
        <v>29</v>
      </c>
      <c r="F12666" s="64">
        <f>INDEX(TableConsDist[Tranche'#],TableProgramConseqEff[[#This Row],[Row'#_sheet6]])</f>
        <v>12</v>
      </c>
      <c r="G12666" s="64">
        <f>INDEX(TableConsDist[Sub-Attribute'#],TableProgramConseqEff[[#This Row],[Row'#_sheet6]])</f>
        <v>3</v>
      </c>
      <c r="H12666" s="64">
        <f>INDEX(TableConsDist[Outcome'#],TableProgramConseqEff[[#This Row],[Row'#_sheet6]])</f>
        <v>10</v>
      </c>
      <c r="I12666" s="64" t="str">
        <f>INDEX(TableTranche[Tranche],TableProgramConseqEff[[#This Row],[Tranche'#]])</f>
        <v>HFTD - Distribution - 2QU CoRE | 4QU LoRE</v>
      </c>
      <c r="J12666" s="64" t="str">
        <f>INDEX(TableProgram[Program],TableProgramConseqEff[[#This Row],[Row'#_Sheet8]])</f>
        <v>Records Disposition Related Mitigations</v>
      </c>
      <c r="K12666" s="64" t="str">
        <f>INDEX(TableAttribute[Sub-Attribute],MATCH(TableProgramConseqEff[[#This Row],[Sub-Attribute'#]],TableAttribute[activerow'#],0))</f>
        <v>Financial</v>
      </c>
      <c r="L12666" s="64" t="str">
        <f>INDEX(TableOutcome[Outcome],MATCH(TableProgramConseqEff[[#This Row],[Outcome'#]],TableOutcome[Outcome'#],0))</f>
        <v>Seismic - Non-Red Flag Warning - Catastrophic Fires</v>
      </c>
      <c r="M126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666" s="64" t="b">
        <f>COUNTIFS(TableProgramExposure[Active],TRUE,TableProgramExposure[Tranche],TableProgramConseqEff[[#This Row],[Tranche]],TableProgramExposure[Program],TableProgramConseqEff[[#This Row],[Program]])&gt;0</f>
        <v>0</v>
      </c>
      <c r="O12666" s="64" t="str">
        <f>INDEX(TableAttribute[Attribute],MATCH(TableProgramConseqEff[[#This Row],[Sub-Attribute'#]],TableAttribute[activerow'#],0))</f>
        <v>Financial</v>
      </c>
      <c r="P12666" s="64" t="b">
        <f>AND(TableProgramConseqEff[[#This Row],[Program Active On Trache]],TableProgramConseqEff[[#This Row],[Effectiveness]]&gt;0)</f>
        <v>0</v>
      </c>
      <c r="Q12666" s="126">
        <f>IFERROR(INDEX(REF_ConseqEff!H:H,MATCH(TableProgramConseqEff[[#This Row],[Index]],REF_ConseqEff!$L:$L,0)),0)</f>
        <v>0</v>
      </c>
      <c r="R12666" s="64"/>
      <c r="S12666" s="105">
        <f>IFERROR(INDEX(REF_ConseqEff!J:J,MATCH(TableProgramConseqEff[[#This Row],[Index]],REF_ConseqEff!$L:$L,0)),0)</f>
        <v>0</v>
      </c>
      <c r="T12666" s="64">
        <f>IFERROR(INDEX(REF_ConseqEff!I:I,MATCH(TableProgramConseqEff[[#This Row],[Index]],REF_ConseqEff!$L:$L,0)),0)</f>
        <v>0</v>
      </c>
      <c r="U12666" s="130">
        <f>IFERROR(INDEX(REF_ConseqEff!K:K,MATCH(TableProgramConseqEff[[#This Row],[Index]],REF_ConseqEff!$L:$L,0)),0)</f>
        <v>0</v>
      </c>
      <c r="V12666" s="64"/>
      <c r="W12666" s="64"/>
      <c r="X12666" s="64"/>
    </row>
    <row r="12667" spans="2:24" x14ac:dyDescent="0.25">
      <c r="B12667" s="64">
        <f>ROW()-ROW(TableProgramConseqEff[[#Headers],[Row'#]])</f>
        <v>12657</v>
      </c>
      <c r="C12667" s="64">
        <f>INDEX(TableConsDist[Row'#],MATCH(MOD(TableProgramConseqEff[[#This Row],[Row'#]]-1,N_activerows6)+1,TableConsDist[activerow'#],0))</f>
        <v>361</v>
      </c>
      <c r="D12667" s="64">
        <f>INDEX(TableProgram[Row'#],MATCH(MOD(INT((TableProgramConseqEff[[#This Row],[Row'#]]-1)/(N_activerows6)),N_conseq_programs)+1, TableProgram[active'#_conseqprogram],0))</f>
        <v>29</v>
      </c>
      <c r="E12667" s="64">
        <f xml:space="preserve"> INDEX(TableProgram[Program'#],TableProgramConseqEff[[#This Row],[Row'#_Sheet8]])</f>
        <v>29</v>
      </c>
      <c r="F12667" s="64">
        <f>INDEX(TableConsDist[Tranche'#],TableProgramConseqEff[[#This Row],[Row'#_sheet6]])</f>
        <v>13</v>
      </c>
      <c r="G12667" s="64">
        <f>INDEX(TableConsDist[Sub-Attribute'#],TableProgramConseqEff[[#This Row],[Row'#_sheet6]])</f>
        <v>1</v>
      </c>
      <c r="H12667" s="64">
        <f>INDEX(TableConsDist[Outcome'#],TableProgramConseqEff[[#This Row],[Row'#_sheet6]])</f>
        <v>1</v>
      </c>
      <c r="I12667" s="64" t="str">
        <f>INDEX(TableTranche[Tranche],TableProgramConseqEff[[#This Row],[Tranche'#]])</f>
        <v>HFTD - Distribution - 2QU CoRE | 5QU LoRE</v>
      </c>
      <c r="J12667" s="64" t="str">
        <f>INDEX(TableProgram[Program],TableProgramConseqEff[[#This Row],[Row'#_Sheet8]])</f>
        <v>Records Disposition Related Mitigations</v>
      </c>
      <c r="K12667" s="64" t="str">
        <f>INDEX(TableAttribute[Sub-Attribute],MATCH(TableProgramConseqEff[[#This Row],[Sub-Attribute'#]],TableAttribute[activerow'#],0))</f>
        <v>Safety</v>
      </c>
      <c r="L12667" s="64" t="str">
        <f>INDEX(TableOutcome[Outcome],MATCH(TableProgramConseqEff[[#This Row],[Outcome'#]],TableOutcome[Outcome'#],0))</f>
        <v>Red Flag Warning - Catastrophic Fires</v>
      </c>
      <c r="M126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667" s="64" t="b">
        <f>COUNTIFS(TableProgramExposure[Active],TRUE,TableProgramExposure[Tranche],TableProgramConseqEff[[#This Row],[Tranche]],TableProgramExposure[Program],TableProgramConseqEff[[#This Row],[Program]])&gt;0</f>
        <v>0</v>
      </c>
      <c r="O12667" s="64" t="str">
        <f>INDEX(TableAttribute[Attribute],MATCH(TableProgramConseqEff[[#This Row],[Sub-Attribute'#]],TableAttribute[activerow'#],0))</f>
        <v>Safety</v>
      </c>
      <c r="P12667" s="64" t="b">
        <f>AND(TableProgramConseqEff[[#This Row],[Program Active On Trache]],TableProgramConseqEff[[#This Row],[Effectiveness]]&gt;0)</f>
        <v>0</v>
      </c>
      <c r="Q12667" s="126">
        <f>IFERROR(INDEX(REF_ConseqEff!H:H,MATCH(TableProgramConseqEff[[#This Row],[Index]],REF_ConseqEff!$L:$L,0)),0)</f>
        <v>0</v>
      </c>
      <c r="R12667" s="64"/>
      <c r="S12667" s="105">
        <f>IFERROR(INDEX(REF_ConseqEff!J:J,MATCH(TableProgramConseqEff[[#This Row],[Index]],REF_ConseqEff!$L:$L,0)),0)</f>
        <v>0</v>
      </c>
      <c r="T12667" s="64">
        <f>IFERROR(INDEX(REF_ConseqEff!I:I,MATCH(TableProgramConseqEff[[#This Row],[Index]],REF_ConseqEff!$L:$L,0)),0)</f>
        <v>0</v>
      </c>
      <c r="U12667" s="130">
        <f>IFERROR(INDEX(REF_ConseqEff!K:K,MATCH(TableProgramConseqEff[[#This Row],[Index]],REF_ConseqEff!$L:$L,0)),0)</f>
        <v>0</v>
      </c>
      <c r="V12667" s="64"/>
      <c r="W12667" s="64"/>
      <c r="X12667" s="64"/>
    </row>
    <row r="12668" spans="2:24" x14ac:dyDescent="0.25">
      <c r="B12668" s="64">
        <f>ROW()-ROW(TableProgramConseqEff[[#Headers],[Row'#]])</f>
        <v>12658</v>
      </c>
      <c r="C12668" s="64">
        <f>INDEX(TableConsDist[Row'#],MATCH(MOD(TableProgramConseqEff[[#This Row],[Row'#]]-1,N_activerows6)+1,TableConsDist[activerow'#],0))</f>
        <v>362</v>
      </c>
      <c r="D12668" s="64">
        <f>INDEX(TableProgram[Row'#],MATCH(MOD(INT((TableProgramConseqEff[[#This Row],[Row'#]]-1)/(N_activerows6)),N_conseq_programs)+1, TableProgram[active'#_conseqprogram],0))</f>
        <v>29</v>
      </c>
      <c r="E12668" s="64">
        <f xml:space="preserve"> INDEX(TableProgram[Program'#],TableProgramConseqEff[[#This Row],[Row'#_Sheet8]])</f>
        <v>29</v>
      </c>
      <c r="F12668" s="64">
        <f>INDEX(TableConsDist[Tranche'#],TableProgramConseqEff[[#This Row],[Row'#_sheet6]])</f>
        <v>13</v>
      </c>
      <c r="G12668" s="64">
        <f>INDEX(TableConsDist[Sub-Attribute'#],TableProgramConseqEff[[#This Row],[Row'#_sheet6]])</f>
        <v>2</v>
      </c>
      <c r="H12668" s="64">
        <f>INDEX(TableConsDist[Outcome'#],TableProgramConseqEff[[#This Row],[Row'#_sheet6]])</f>
        <v>1</v>
      </c>
      <c r="I12668" s="64" t="str">
        <f>INDEX(TableTranche[Tranche],TableProgramConseqEff[[#This Row],[Tranche'#]])</f>
        <v>HFTD - Distribution - 2QU CoRE | 5QU LoRE</v>
      </c>
      <c r="J12668" s="64" t="str">
        <f>INDEX(TableProgram[Program],TableProgramConseqEff[[#This Row],[Row'#_Sheet8]])</f>
        <v>Records Disposition Related Mitigations</v>
      </c>
      <c r="K12668" s="64" t="str">
        <f>INDEX(TableAttribute[Sub-Attribute],MATCH(TableProgramConseqEff[[#This Row],[Sub-Attribute'#]],TableAttribute[activerow'#],0))</f>
        <v>Electric Reliability</v>
      </c>
      <c r="L12668" s="64" t="str">
        <f>INDEX(TableOutcome[Outcome],MATCH(TableProgramConseqEff[[#This Row],[Outcome'#]],TableOutcome[Outcome'#],0))</f>
        <v>Red Flag Warning - Catastrophic Fires</v>
      </c>
      <c r="M126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668" s="64" t="b">
        <f>COUNTIFS(TableProgramExposure[Active],TRUE,TableProgramExposure[Tranche],TableProgramConseqEff[[#This Row],[Tranche]],TableProgramExposure[Program],TableProgramConseqEff[[#This Row],[Program]])&gt;0</f>
        <v>0</v>
      </c>
      <c r="O12668" s="64" t="str">
        <f>INDEX(TableAttribute[Attribute],MATCH(TableProgramConseqEff[[#This Row],[Sub-Attribute'#]],TableAttribute[activerow'#],0))</f>
        <v>Electric Reliability</v>
      </c>
      <c r="P12668" s="64" t="b">
        <f>AND(TableProgramConseqEff[[#This Row],[Program Active On Trache]],TableProgramConseqEff[[#This Row],[Effectiveness]]&gt;0)</f>
        <v>0</v>
      </c>
      <c r="Q12668" s="126">
        <f>IFERROR(INDEX(REF_ConseqEff!H:H,MATCH(TableProgramConseqEff[[#This Row],[Index]],REF_ConseqEff!$L:$L,0)),0)</f>
        <v>0</v>
      </c>
      <c r="R12668" s="64"/>
      <c r="S12668" s="105">
        <f>IFERROR(INDEX(REF_ConseqEff!J:J,MATCH(TableProgramConseqEff[[#This Row],[Index]],REF_ConseqEff!$L:$L,0)),0)</f>
        <v>0</v>
      </c>
      <c r="T12668" s="64">
        <f>IFERROR(INDEX(REF_ConseqEff!I:I,MATCH(TableProgramConseqEff[[#This Row],[Index]],REF_ConseqEff!$L:$L,0)),0)</f>
        <v>0</v>
      </c>
      <c r="U12668" s="130">
        <f>IFERROR(INDEX(REF_ConseqEff!K:K,MATCH(TableProgramConseqEff[[#This Row],[Index]],REF_ConseqEff!$L:$L,0)),0)</f>
        <v>0</v>
      </c>
      <c r="V12668" s="64"/>
      <c r="W12668" s="64"/>
      <c r="X12668" s="64"/>
    </row>
    <row r="12669" spans="2:24" x14ac:dyDescent="0.25">
      <c r="B12669" s="64">
        <f>ROW()-ROW(TableProgramConseqEff[[#Headers],[Row'#]])</f>
        <v>12659</v>
      </c>
      <c r="C12669" s="64">
        <f>INDEX(TableConsDist[Row'#],MATCH(MOD(TableProgramConseqEff[[#This Row],[Row'#]]-1,N_activerows6)+1,TableConsDist[activerow'#],0))</f>
        <v>363</v>
      </c>
      <c r="D12669" s="64">
        <f>INDEX(TableProgram[Row'#],MATCH(MOD(INT((TableProgramConseqEff[[#This Row],[Row'#]]-1)/(N_activerows6)),N_conseq_programs)+1, TableProgram[active'#_conseqprogram],0))</f>
        <v>29</v>
      </c>
      <c r="E12669" s="64">
        <f xml:space="preserve"> INDEX(TableProgram[Program'#],TableProgramConseqEff[[#This Row],[Row'#_Sheet8]])</f>
        <v>29</v>
      </c>
      <c r="F12669" s="64">
        <f>INDEX(TableConsDist[Tranche'#],TableProgramConseqEff[[#This Row],[Row'#_sheet6]])</f>
        <v>13</v>
      </c>
      <c r="G12669" s="64">
        <f>INDEX(TableConsDist[Sub-Attribute'#],TableProgramConseqEff[[#This Row],[Row'#_sheet6]])</f>
        <v>3</v>
      </c>
      <c r="H12669" s="64">
        <f>INDEX(TableConsDist[Outcome'#],TableProgramConseqEff[[#This Row],[Row'#_sheet6]])</f>
        <v>1</v>
      </c>
      <c r="I12669" s="64" t="str">
        <f>INDEX(TableTranche[Tranche],TableProgramConseqEff[[#This Row],[Tranche'#]])</f>
        <v>HFTD - Distribution - 2QU CoRE | 5QU LoRE</v>
      </c>
      <c r="J12669" s="64" t="str">
        <f>INDEX(TableProgram[Program],TableProgramConseqEff[[#This Row],[Row'#_Sheet8]])</f>
        <v>Records Disposition Related Mitigations</v>
      </c>
      <c r="K12669" s="64" t="str">
        <f>INDEX(TableAttribute[Sub-Attribute],MATCH(TableProgramConseqEff[[#This Row],[Sub-Attribute'#]],TableAttribute[activerow'#],0))</f>
        <v>Financial</v>
      </c>
      <c r="L12669" s="64" t="str">
        <f>INDEX(TableOutcome[Outcome],MATCH(TableProgramConseqEff[[#This Row],[Outcome'#]],TableOutcome[Outcome'#],0))</f>
        <v>Red Flag Warning - Catastrophic Fires</v>
      </c>
      <c r="M126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669" s="64" t="b">
        <f>COUNTIFS(TableProgramExposure[Active],TRUE,TableProgramExposure[Tranche],TableProgramConseqEff[[#This Row],[Tranche]],TableProgramExposure[Program],TableProgramConseqEff[[#This Row],[Program]])&gt;0</f>
        <v>0</v>
      </c>
      <c r="O12669" s="64" t="str">
        <f>INDEX(TableAttribute[Attribute],MATCH(TableProgramConseqEff[[#This Row],[Sub-Attribute'#]],TableAttribute[activerow'#],0))</f>
        <v>Financial</v>
      </c>
      <c r="P12669" s="64" t="b">
        <f>AND(TableProgramConseqEff[[#This Row],[Program Active On Trache]],TableProgramConseqEff[[#This Row],[Effectiveness]]&gt;0)</f>
        <v>0</v>
      </c>
      <c r="Q12669" s="126">
        <f>IFERROR(INDEX(REF_ConseqEff!H:H,MATCH(TableProgramConseqEff[[#This Row],[Index]],REF_ConseqEff!$L:$L,0)),0)</f>
        <v>0</v>
      </c>
      <c r="R12669" s="64"/>
      <c r="S12669" s="105">
        <f>IFERROR(INDEX(REF_ConseqEff!J:J,MATCH(TableProgramConseqEff[[#This Row],[Index]],REF_ConseqEff!$L:$L,0)),0)</f>
        <v>0</v>
      </c>
      <c r="T12669" s="64">
        <f>IFERROR(INDEX(REF_ConseqEff!I:I,MATCH(TableProgramConseqEff[[#This Row],[Index]],REF_ConseqEff!$L:$L,0)),0)</f>
        <v>0</v>
      </c>
      <c r="U12669" s="130">
        <f>IFERROR(INDEX(REF_ConseqEff!K:K,MATCH(TableProgramConseqEff[[#This Row],[Index]],REF_ConseqEff!$L:$L,0)),0)</f>
        <v>0</v>
      </c>
      <c r="V12669" s="64"/>
      <c r="W12669" s="64"/>
      <c r="X12669" s="64"/>
    </row>
    <row r="12670" spans="2:24" x14ac:dyDescent="0.25">
      <c r="B12670" s="64">
        <f>ROW()-ROW(TableProgramConseqEff[[#Headers],[Row'#]])</f>
        <v>12660</v>
      </c>
      <c r="C12670" s="64">
        <f>INDEX(TableConsDist[Row'#],MATCH(MOD(TableProgramConseqEff[[#This Row],[Row'#]]-1,N_activerows6)+1,TableConsDist[activerow'#],0))</f>
        <v>365</v>
      </c>
      <c r="D12670" s="64">
        <f>INDEX(TableProgram[Row'#],MATCH(MOD(INT((TableProgramConseqEff[[#This Row],[Row'#]]-1)/(N_activerows6)),N_conseq_programs)+1, TableProgram[active'#_conseqprogram],0))</f>
        <v>29</v>
      </c>
      <c r="E12670" s="64">
        <f xml:space="preserve"> INDEX(TableProgram[Program'#],TableProgramConseqEff[[#This Row],[Row'#_Sheet8]])</f>
        <v>29</v>
      </c>
      <c r="F12670" s="64">
        <f>INDEX(TableConsDist[Tranche'#],TableProgramConseqEff[[#This Row],[Row'#_sheet6]])</f>
        <v>13</v>
      </c>
      <c r="G12670" s="64">
        <f>INDEX(TableConsDist[Sub-Attribute'#],TableProgramConseqEff[[#This Row],[Row'#_sheet6]])</f>
        <v>2</v>
      </c>
      <c r="H12670" s="64">
        <f>INDEX(TableConsDist[Outcome'#],TableProgramConseqEff[[#This Row],[Row'#_sheet6]])</f>
        <v>2</v>
      </c>
      <c r="I12670" s="64" t="str">
        <f>INDEX(TableTranche[Tranche],TableProgramConseqEff[[#This Row],[Tranche'#]])</f>
        <v>HFTD - Distribution - 2QU CoRE | 5QU LoRE</v>
      </c>
      <c r="J12670" s="64" t="str">
        <f>INDEX(TableProgram[Program],TableProgramConseqEff[[#This Row],[Row'#_Sheet8]])</f>
        <v>Records Disposition Related Mitigations</v>
      </c>
      <c r="K12670" s="64" t="str">
        <f>INDEX(TableAttribute[Sub-Attribute],MATCH(TableProgramConseqEff[[#This Row],[Sub-Attribute'#]],TableAttribute[activerow'#],0))</f>
        <v>Electric Reliability</v>
      </c>
      <c r="L12670" s="64" t="str">
        <f>INDEX(TableOutcome[Outcome],MATCH(TableProgramConseqEff[[#This Row],[Outcome'#]],TableOutcome[Outcome'#],0))</f>
        <v>Red Flag Warning - Destructive Fires</v>
      </c>
      <c r="M126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2670" s="64" t="b">
        <f>COUNTIFS(TableProgramExposure[Active],TRUE,TableProgramExposure[Tranche],TableProgramConseqEff[[#This Row],[Tranche]],TableProgramExposure[Program],TableProgramConseqEff[[#This Row],[Program]])&gt;0</f>
        <v>0</v>
      </c>
      <c r="O12670" s="64" t="str">
        <f>INDEX(TableAttribute[Attribute],MATCH(TableProgramConseqEff[[#This Row],[Sub-Attribute'#]],TableAttribute[activerow'#],0))</f>
        <v>Electric Reliability</v>
      </c>
      <c r="P12670" s="64" t="b">
        <f>AND(TableProgramConseqEff[[#This Row],[Program Active On Trache]],TableProgramConseqEff[[#This Row],[Effectiveness]]&gt;0)</f>
        <v>0</v>
      </c>
      <c r="Q12670" s="126">
        <f>IFERROR(INDEX(REF_ConseqEff!H:H,MATCH(TableProgramConseqEff[[#This Row],[Index]],REF_ConseqEff!$L:$L,0)),0)</f>
        <v>0</v>
      </c>
      <c r="R12670" s="64"/>
      <c r="S12670" s="105">
        <f>IFERROR(INDEX(REF_ConseqEff!J:J,MATCH(TableProgramConseqEff[[#This Row],[Index]],REF_ConseqEff!$L:$L,0)),0)</f>
        <v>0</v>
      </c>
      <c r="T12670" s="64">
        <f>IFERROR(INDEX(REF_ConseqEff!I:I,MATCH(TableProgramConseqEff[[#This Row],[Index]],REF_ConseqEff!$L:$L,0)),0)</f>
        <v>0</v>
      </c>
      <c r="U12670" s="130">
        <f>IFERROR(INDEX(REF_ConseqEff!K:K,MATCH(TableProgramConseqEff[[#This Row],[Index]],REF_ConseqEff!$L:$L,0)),0)</f>
        <v>0</v>
      </c>
      <c r="V12670" s="64"/>
      <c r="W12670" s="64"/>
      <c r="X12670" s="64"/>
    </row>
    <row r="12671" spans="2:24" x14ac:dyDescent="0.25">
      <c r="B12671" s="64">
        <f>ROW()-ROW(TableProgramConseqEff[[#Headers],[Row'#]])</f>
        <v>12661</v>
      </c>
      <c r="C12671" s="64">
        <f>INDEX(TableConsDist[Row'#],MATCH(MOD(TableProgramConseqEff[[#This Row],[Row'#]]-1,N_activerows6)+1,TableConsDist[activerow'#],0))</f>
        <v>366</v>
      </c>
      <c r="D12671" s="64">
        <f>INDEX(TableProgram[Row'#],MATCH(MOD(INT((TableProgramConseqEff[[#This Row],[Row'#]]-1)/(N_activerows6)),N_conseq_programs)+1, TableProgram[active'#_conseqprogram],0))</f>
        <v>29</v>
      </c>
      <c r="E12671" s="64">
        <f xml:space="preserve"> INDEX(TableProgram[Program'#],TableProgramConseqEff[[#This Row],[Row'#_Sheet8]])</f>
        <v>29</v>
      </c>
      <c r="F12671" s="64">
        <f>INDEX(TableConsDist[Tranche'#],TableProgramConseqEff[[#This Row],[Row'#_sheet6]])</f>
        <v>13</v>
      </c>
      <c r="G12671" s="64">
        <f>INDEX(TableConsDist[Sub-Attribute'#],TableProgramConseqEff[[#This Row],[Row'#_sheet6]])</f>
        <v>3</v>
      </c>
      <c r="H12671" s="64">
        <f>INDEX(TableConsDist[Outcome'#],TableProgramConseqEff[[#This Row],[Row'#_sheet6]])</f>
        <v>2</v>
      </c>
      <c r="I12671" s="64" t="str">
        <f>INDEX(TableTranche[Tranche],TableProgramConseqEff[[#This Row],[Tranche'#]])</f>
        <v>HFTD - Distribution - 2QU CoRE | 5QU LoRE</v>
      </c>
      <c r="J12671" s="64" t="str">
        <f>INDEX(TableProgram[Program],TableProgramConseqEff[[#This Row],[Row'#_Sheet8]])</f>
        <v>Records Disposition Related Mitigations</v>
      </c>
      <c r="K12671" s="64" t="str">
        <f>INDEX(TableAttribute[Sub-Attribute],MATCH(TableProgramConseqEff[[#This Row],[Sub-Attribute'#]],TableAttribute[activerow'#],0))</f>
        <v>Financial</v>
      </c>
      <c r="L12671" s="64" t="str">
        <f>INDEX(TableOutcome[Outcome],MATCH(TableProgramConseqEff[[#This Row],[Outcome'#]],TableOutcome[Outcome'#],0))</f>
        <v>Red Flag Warning - Destructive Fires</v>
      </c>
      <c r="M126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2671" s="64" t="b">
        <f>COUNTIFS(TableProgramExposure[Active],TRUE,TableProgramExposure[Tranche],TableProgramConseqEff[[#This Row],[Tranche]],TableProgramExposure[Program],TableProgramConseqEff[[#This Row],[Program]])&gt;0</f>
        <v>0</v>
      </c>
      <c r="O12671" s="64" t="str">
        <f>INDEX(TableAttribute[Attribute],MATCH(TableProgramConseqEff[[#This Row],[Sub-Attribute'#]],TableAttribute[activerow'#],0))</f>
        <v>Financial</v>
      </c>
      <c r="P12671" s="64" t="b">
        <f>AND(TableProgramConseqEff[[#This Row],[Program Active On Trache]],TableProgramConseqEff[[#This Row],[Effectiveness]]&gt;0)</f>
        <v>0</v>
      </c>
      <c r="Q12671" s="126">
        <f>IFERROR(INDEX(REF_ConseqEff!H:H,MATCH(TableProgramConseqEff[[#This Row],[Index]],REF_ConseqEff!$L:$L,0)),0)</f>
        <v>0</v>
      </c>
      <c r="R12671" s="64"/>
      <c r="S12671" s="105">
        <f>IFERROR(INDEX(REF_ConseqEff!J:J,MATCH(TableProgramConseqEff[[#This Row],[Index]],REF_ConseqEff!$L:$L,0)),0)</f>
        <v>0</v>
      </c>
      <c r="T12671" s="64">
        <f>IFERROR(INDEX(REF_ConseqEff!I:I,MATCH(TableProgramConseqEff[[#This Row],[Index]],REF_ConseqEff!$L:$L,0)),0)</f>
        <v>0</v>
      </c>
      <c r="U12671" s="130">
        <f>IFERROR(INDEX(REF_ConseqEff!K:K,MATCH(TableProgramConseqEff[[#This Row],[Index]],REF_ConseqEff!$L:$L,0)),0)</f>
        <v>0</v>
      </c>
      <c r="V12671" s="64"/>
      <c r="W12671" s="64"/>
      <c r="X12671" s="64"/>
    </row>
    <row r="12672" spans="2:24" x14ac:dyDescent="0.25">
      <c r="B12672" s="64">
        <f>ROW()-ROW(TableProgramConseqEff[[#Headers],[Row'#]])</f>
        <v>12662</v>
      </c>
      <c r="C12672" s="64">
        <f>INDEX(TableConsDist[Row'#],MATCH(MOD(TableProgramConseqEff[[#This Row],[Row'#]]-1,N_activerows6)+1,TableConsDist[activerow'#],0))</f>
        <v>367</v>
      </c>
      <c r="D12672" s="64">
        <f>INDEX(TableProgram[Row'#],MATCH(MOD(INT((TableProgramConseqEff[[#This Row],[Row'#]]-1)/(N_activerows6)),N_conseq_programs)+1, TableProgram[active'#_conseqprogram],0))</f>
        <v>29</v>
      </c>
      <c r="E12672" s="64">
        <f xml:space="preserve"> INDEX(TableProgram[Program'#],TableProgramConseqEff[[#This Row],[Row'#_Sheet8]])</f>
        <v>29</v>
      </c>
      <c r="F12672" s="64">
        <f>INDEX(TableConsDist[Tranche'#],TableProgramConseqEff[[#This Row],[Row'#_sheet6]])</f>
        <v>13</v>
      </c>
      <c r="G12672" s="64">
        <f>INDEX(TableConsDist[Sub-Attribute'#],TableProgramConseqEff[[#This Row],[Row'#_sheet6]])</f>
        <v>1</v>
      </c>
      <c r="H12672" s="64">
        <f>INDEX(TableConsDist[Outcome'#],TableProgramConseqEff[[#This Row],[Row'#_sheet6]])</f>
        <v>3</v>
      </c>
      <c r="I12672" s="64" t="str">
        <f>INDEX(TableTranche[Tranche],TableProgramConseqEff[[#This Row],[Tranche'#]])</f>
        <v>HFTD - Distribution - 2QU CoRE | 5QU LoRE</v>
      </c>
      <c r="J12672" s="64" t="str">
        <f>INDEX(TableProgram[Program],TableProgramConseqEff[[#This Row],[Row'#_Sheet8]])</f>
        <v>Records Disposition Related Mitigations</v>
      </c>
      <c r="K12672" s="64" t="str">
        <f>INDEX(TableAttribute[Sub-Attribute],MATCH(TableProgramConseqEff[[#This Row],[Sub-Attribute'#]],TableAttribute[activerow'#],0))</f>
        <v>Safety</v>
      </c>
      <c r="L12672" s="64" t="str">
        <f>INDEX(TableOutcome[Outcome],MATCH(TableProgramConseqEff[[#This Row],[Outcome'#]],TableOutcome[Outcome'#],0))</f>
        <v>Red Flag Warning - Large Fires</v>
      </c>
      <c r="M126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672" s="64" t="b">
        <f>COUNTIFS(TableProgramExposure[Active],TRUE,TableProgramExposure[Tranche],TableProgramConseqEff[[#This Row],[Tranche]],TableProgramExposure[Program],TableProgramConseqEff[[#This Row],[Program]])&gt;0</f>
        <v>0</v>
      </c>
      <c r="O12672" s="64" t="str">
        <f>INDEX(TableAttribute[Attribute],MATCH(TableProgramConseqEff[[#This Row],[Sub-Attribute'#]],TableAttribute[activerow'#],0))</f>
        <v>Safety</v>
      </c>
      <c r="P12672" s="64" t="b">
        <f>AND(TableProgramConseqEff[[#This Row],[Program Active On Trache]],TableProgramConseqEff[[#This Row],[Effectiveness]]&gt;0)</f>
        <v>0</v>
      </c>
      <c r="Q12672" s="126">
        <f>IFERROR(INDEX(REF_ConseqEff!H:H,MATCH(TableProgramConseqEff[[#This Row],[Index]],REF_ConseqEff!$L:$L,0)),0)</f>
        <v>0</v>
      </c>
      <c r="R12672" s="64"/>
      <c r="S12672" s="105">
        <f>IFERROR(INDEX(REF_ConseqEff!J:J,MATCH(TableProgramConseqEff[[#This Row],[Index]],REF_ConseqEff!$L:$L,0)),0)</f>
        <v>0</v>
      </c>
      <c r="T12672" s="64">
        <f>IFERROR(INDEX(REF_ConseqEff!I:I,MATCH(TableProgramConseqEff[[#This Row],[Index]],REF_ConseqEff!$L:$L,0)),0)</f>
        <v>0</v>
      </c>
      <c r="U12672" s="130">
        <f>IFERROR(INDEX(REF_ConseqEff!K:K,MATCH(TableProgramConseqEff[[#This Row],[Index]],REF_ConseqEff!$L:$L,0)),0)</f>
        <v>0</v>
      </c>
      <c r="V12672" s="64"/>
      <c r="W12672" s="64"/>
      <c r="X12672" s="64"/>
    </row>
    <row r="12673" spans="2:24" x14ac:dyDescent="0.25">
      <c r="B12673" s="64">
        <f>ROW()-ROW(TableProgramConseqEff[[#Headers],[Row'#]])</f>
        <v>12663</v>
      </c>
      <c r="C12673" s="64">
        <f>INDEX(TableConsDist[Row'#],MATCH(MOD(TableProgramConseqEff[[#This Row],[Row'#]]-1,N_activerows6)+1,TableConsDist[activerow'#],0))</f>
        <v>368</v>
      </c>
      <c r="D12673" s="64">
        <f>INDEX(TableProgram[Row'#],MATCH(MOD(INT((TableProgramConseqEff[[#This Row],[Row'#]]-1)/(N_activerows6)),N_conseq_programs)+1, TableProgram[active'#_conseqprogram],0))</f>
        <v>29</v>
      </c>
      <c r="E12673" s="64">
        <f xml:space="preserve"> INDEX(TableProgram[Program'#],TableProgramConseqEff[[#This Row],[Row'#_Sheet8]])</f>
        <v>29</v>
      </c>
      <c r="F12673" s="64">
        <f>INDEX(TableConsDist[Tranche'#],TableProgramConseqEff[[#This Row],[Row'#_sheet6]])</f>
        <v>13</v>
      </c>
      <c r="G12673" s="64">
        <f>INDEX(TableConsDist[Sub-Attribute'#],TableProgramConseqEff[[#This Row],[Row'#_sheet6]])</f>
        <v>2</v>
      </c>
      <c r="H12673" s="64">
        <f>INDEX(TableConsDist[Outcome'#],TableProgramConseqEff[[#This Row],[Row'#_sheet6]])</f>
        <v>3</v>
      </c>
      <c r="I12673" s="64" t="str">
        <f>INDEX(TableTranche[Tranche],TableProgramConseqEff[[#This Row],[Tranche'#]])</f>
        <v>HFTD - Distribution - 2QU CoRE | 5QU LoRE</v>
      </c>
      <c r="J12673" s="64" t="str">
        <f>INDEX(TableProgram[Program],TableProgramConseqEff[[#This Row],[Row'#_Sheet8]])</f>
        <v>Records Disposition Related Mitigations</v>
      </c>
      <c r="K12673" s="64" t="str">
        <f>INDEX(TableAttribute[Sub-Attribute],MATCH(TableProgramConseqEff[[#This Row],[Sub-Attribute'#]],TableAttribute[activerow'#],0))</f>
        <v>Electric Reliability</v>
      </c>
      <c r="L12673" s="64" t="str">
        <f>INDEX(TableOutcome[Outcome],MATCH(TableProgramConseqEff[[#This Row],[Outcome'#]],TableOutcome[Outcome'#],0))</f>
        <v>Red Flag Warning - Large Fires</v>
      </c>
      <c r="M126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673" s="64" t="b">
        <f>COUNTIFS(TableProgramExposure[Active],TRUE,TableProgramExposure[Tranche],TableProgramConseqEff[[#This Row],[Tranche]],TableProgramExposure[Program],TableProgramConseqEff[[#This Row],[Program]])&gt;0</f>
        <v>0</v>
      </c>
      <c r="O12673" s="64" t="str">
        <f>INDEX(TableAttribute[Attribute],MATCH(TableProgramConseqEff[[#This Row],[Sub-Attribute'#]],TableAttribute[activerow'#],0))</f>
        <v>Electric Reliability</v>
      </c>
      <c r="P12673" s="64" t="b">
        <f>AND(TableProgramConseqEff[[#This Row],[Program Active On Trache]],TableProgramConseqEff[[#This Row],[Effectiveness]]&gt;0)</f>
        <v>0</v>
      </c>
      <c r="Q12673" s="126">
        <f>IFERROR(INDEX(REF_ConseqEff!H:H,MATCH(TableProgramConseqEff[[#This Row],[Index]],REF_ConseqEff!$L:$L,0)),0)</f>
        <v>0</v>
      </c>
      <c r="R12673" s="64"/>
      <c r="S12673" s="105">
        <f>IFERROR(INDEX(REF_ConseqEff!J:J,MATCH(TableProgramConseqEff[[#This Row],[Index]],REF_ConseqEff!$L:$L,0)),0)</f>
        <v>0</v>
      </c>
      <c r="T12673" s="64">
        <f>IFERROR(INDEX(REF_ConseqEff!I:I,MATCH(TableProgramConseqEff[[#This Row],[Index]],REF_ConseqEff!$L:$L,0)),0)</f>
        <v>0</v>
      </c>
      <c r="U12673" s="130">
        <f>IFERROR(INDEX(REF_ConseqEff!K:K,MATCH(TableProgramConseqEff[[#This Row],[Index]],REF_ConseqEff!$L:$L,0)),0)</f>
        <v>0</v>
      </c>
      <c r="V12673" s="64"/>
      <c r="W12673" s="64"/>
      <c r="X12673" s="64"/>
    </row>
    <row r="12674" spans="2:24" x14ac:dyDescent="0.25">
      <c r="B12674" s="64">
        <f>ROW()-ROW(TableProgramConseqEff[[#Headers],[Row'#]])</f>
        <v>12664</v>
      </c>
      <c r="C12674" s="64">
        <f>INDEX(TableConsDist[Row'#],MATCH(MOD(TableProgramConseqEff[[#This Row],[Row'#]]-1,N_activerows6)+1,TableConsDist[activerow'#],0))</f>
        <v>369</v>
      </c>
      <c r="D12674" s="64">
        <f>INDEX(TableProgram[Row'#],MATCH(MOD(INT((TableProgramConseqEff[[#This Row],[Row'#]]-1)/(N_activerows6)),N_conseq_programs)+1, TableProgram[active'#_conseqprogram],0))</f>
        <v>29</v>
      </c>
      <c r="E12674" s="64">
        <f xml:space="preserve"> INDEX(TableProgram[Program'#],TableProgramConseqEff[[#This Row],[Row'#_Sheet8]])</f>
        <v>29</v>
      </c>
      <c r="F12674" s="64">
        <f>INDEX(TableConsDist[Tranche'#],TableProgramConseqEff[[#This Row],[Row'#_sheet6]])</f>
        <v>13</v>
      </c>
      <c r="G12674" s="64">
        <f>INDEX(TableConsDist[Sub-Attribute'#],TableProgramConseqEff[[#This Row],[Row'#_sheet6]])</f>
        <v>3</v>
      </c>
      <c r="H12674" s="64">
        <f>INDEX(TableConsDist[Outcome'#],TableProgramConseqEff[[#This Row],[Row'#_sheet6]])</f>
        <v>3</v>
      </c>
      <c r="I12674" s="64" t="str">
        <f>INDEX(TableTranche[Tranche],TableProgramConseqEff[[#This Row],[Tranche'#]])</f>
        <v>HFTD - Distribution - 2QU CoRE | 5QU LoRE</v>
      </c>
      <c r="J12674" s="64" t="str">
        <f>INDEX(TableProgram[Program],TableProgramConseqEff[[#This Row],[Row'#_Sheet8]])</f>
        <v>Records Disposition Related Mitigations</v>
      </c>
      <c r="K12674" s="64" t="str">
        <f>INDEX(TableAttribute[Sub-Attribute],MATCH(TableProgramConseqEff[[#This Row],[Sub-Attribute'#]],TableAttribute[activerow'#],0))</f>
        <v>Financial</v>
      </c>
      <c r="L12674" s="64" t="str">
        <f>INDEX(TableOutcome[Outcome],MATCH(TableProgramConseqEff[[#This Row],[Outcome'#]],TableOutcome[Outcome'#],0))</f>
        <v>Red Flag Warning - Large Fires</v>
      </c>
      <c r="M126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674" s="64" t="b">
        <f>COUNTIFS(TableProgramExposure[Active],TRUE,TableProgramExposure[Tranche],TableProgramConseqEff[[#This Row],[Tranche]],TableProgramExposure[Program],TableProgramConseqEff[[#This Row],[Program]])&gt;0</f>
        <v>0</v>
      </c>
      <c r="O12674" s="64" t="str">
        <f>INDEX(TableAttribute[Attribute],MATCH(TableProgramConseqEff[[#This Row],[Sub-Attribute'#]],TableAttribute[activerow'#],0))</f>
        <v>Financial</v>
      </c>
      <c r="P12674" s="64" t="b">
        <f>AND(TableProgramConseqEff[[#This Row],[Program Active On Trache]],TableProgramConseqEff[[#This Row],[Effectiveness]]&gt;0)</f>
        <v>0</v>
      </c>
      <c r="Q12674" s="126">
        <f>IFERROR(INDEX(REF_ConseqEff!H:H,MATCH(TableProgramConseqEff[[#This Row],[Index]],REF_ConseqEff!$L:$L,0)),0)</f>
        <v>0</v>
      </c>
      <c r="R12674" s="64"/>
      <c r="S12674" s="105">
        <f>IFERROR(INDEX(REF_ConseqEff!J:J,MATCH(TableProgramConseqEff[[#This Row],[Index]],REF_ConseqEff!$L:$L,0)),0)</f>
        <v>0</v>
      </c>
      <c r="T12674" s="64">
        <f>IFERROR(INDEX(REF_ConseqEff!I:I,MATCH(TableProgramConseqEff[[#This Row],[Index]],REF_ConseqEff!$L:$L,0)),0)</f>
        <v>0</v>
      </c>
      <c r="U12674" s="130">
        <f>IFERROR(INDEX(REF_ConseqEff!K:K,MATCH(TableProgramConseqEff[[#This Row],[Index]],REF_ConseqEff!$L:$L,0)),0)</f>
        <v>0</v>
      </c>
      <c r="V12674" s="64"/>
      <c r="W12674" s="64"/>
      <c r="X12674" s="64"/>
    </row>
    <row r="12675" spans="2:24" x14ac:dyDescent="0.25">
      <c r="B12675" s="64">
        <f>ROW()-ROW(TableProgramConseqEff[[#Headers],[Row'#]])</f>
        <v>12665</v>
      </c>
      <c r="C12675" s="64">
        <f>INDEX(TableConsDist[Row'#],MATCH(MOD(TableProgramConseqEff[[#This Row],[Row'#]]-1,N_activerows6)+1,TableConsDist[activerow'#],0))</f>
        <v>370</v>
      </c>
      <c r="D12675" s="64">
        <f>INDEX(TableProgram[Row'#],MATCH(MOD(INT((TableProgramConseqEff[[#This Row],[Row'#]]-1)/(N_activerows6)),N_conseq_programs)+1, TableProgram[active'#_conseqprogram],0))</f>
        <v>29</v>
      </c>
      <c r="E12675" s="64">
        <f xml:space="preserve"> INDEX(TableProgram[Program'#],TableProgramConseqEff[[#This Row],[Row'#_Sheet8]])</f>
        <v>29</v>
      </c>
      <c r="F12675" s="64">
        <f>INDEX(TableConsDist[Tranche'#],TableProgramConseqEff[[#This Row],[Row'#_sheet6]])</f>
        <v>13</v>
      </c>
      <c r="G12675" s="64">
        <f>INDEX(TableConsDist[Sub-Attribute'#],TableProgramConseqEff[[#This Row],[Row'#_sheet6]])</f>
        <v>1</v>
      </c>
      <c r="H12675" s="64">
        <f>INDEX(TableConsDist[Outcome'#],TableProgramConseqEff[[#This Row],[Row'#_sheet6]])</f>
        <v>4</v>
      </c>
      <c r="I12675" s="64" t="str">
        <f>INDEX(TableTranche[Tranche],TableProgramConseqEff[[#This Row],[Tranche'#]])</f>
        <v>HFTD - Distribution - 2QU CoRE | 5QU LoRE</v>
      </c>
      <c r="J12675" s="64" t="str">
        <f>INDEX(TableProgram[Program],TableProgramConseqEff[[#This Row],[Row'#_Sheet8]])</f>
        <v>Records Disposition Related Mitigations</v>
      </c>
      <c r="K12675" s="64" t="str">
        <f>INDEX(TableAttribute[Sub-Attribute],MATCH(TableProgramConseqEff[[#This Row],[Sub-Attribute'#]],TableAttribute[activerow'#],0))</f>
        <v>Safety</v>
      </c>
      <c r="L12675" s="64" t="str">
        <f>INDEX(TableOutcome[Outcome],MATCH(TableProgramConseqEff[[#This Row],[Outcome'#]],TableOutcome[Outcome'#],0))</f>
        <v>Red Flag Warning - Small Fires</v>
      </c>
      <c r="M126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675" s="64" t="b">
        <f>COUNTIFS(TableProgramExposure[Active],TRUE,TableProgramExposure[Tranche],TableProgramConseqEff[[#This Row],[Tranche]],TableProgramExposure[Program],TableProgramConseqEff[[#This Row],[Program]])&gt;0</f>
        <v>0</v>
      </c>
      <c r="O12675" s="64" t="str">
        <f>INDEX(TableAttribute[Attribute],MATCH(TableProgramConseqEff[[#This Row],[Sub-Attribute'#]],TableAttribute[activerow'#],0))</f>
        <v>Safety</v>
      </c>
      <c r="P12675" s="64" t="b">
        <f>AND(TableProgramConseqEff[[#This Row],[Program Active On Trache]],TableProgramConseqEff[[#This Row],[Effectiveness]]&gt;0)</f>
        <v>0</v>
      </c>
      <c r="Q12675" s="126">
        <f>IFERROR(INDEX(REF_ConseqEff!H:H,MATCH(TableProgramConseqEff[[#This Row],[Index]],REF_ConseqEff!$L:$L,0)),0)</f>
        <v>0</v>
      </c>
      <c r="R12675" s="64"/>
      <c r="S12675" s="105">
        <f>IFERROR(INDEX(REF_ConseqEff!J:J,MATCH(TableProgramConseqEff[[#This Row],[Index]],REF_ConseqEff!$L:$L,0)),0)</f>
        <v>0</v>
      </c>
      <c r="T12675" s="64">
        <f>IFERROR(INDEX(REF_ConseqEff!I:I,MATCH(TableProgramConseqEff[[#This Row],[Index]],REF_ConseqEff!$L:$L,0)),0)</f>
        <v>0</v>
      </c>
      <c r="U12675" s="130">
        <f>IFERROR(INDEX(REF_ConseqEff!K:K,MATCH(TableProgramConseqEff[[#This Row],[Index]],REF_ConseqEff!$L:$L,0)),0)</f>
        <v>0</v>
      </c>
      <c r="V12675" s="64"/>
      <c r="W12675" s="64"/>
      <c r="X12675" s="64"/>
    </row>
    <row r="12676" spans="2:24" x14ac:dyDescent="0.25">
      <c r="B12676" s="64">
        <f>ROW()-ROW(TableProgramConseqEff[[#Headers],[Row'#]])</f>
        <v>12666</v>
      </c>
      <c r="C12676" s="64">
        <f>INDEX(TableConsDist[Row'#],MATCH(MOD(TableProgramConseqEff[[#This Row],[Row'#]]-1,N_activerows6)+1,TableConsDist[activerow'#],0))</f>
        <v>371</v>
      </c>
      <c r="D12676" s="64">
        <f>INDEX(TableProgram[Row'#],MATCH(MOD(INT((TableProgramConseqEff[[#This Row],[Row'#]]-1)/(N_activerows6)),N_conseq_programs)+1, TableProgram[active'#_conseqprogram],0))</f>
        <v>29</v>
      </c>
      <c r="E12676" s="64">
        <f xml:space="preserve"> INDEX(TableProgram[Program'#],TableProgramConseqEff[[#This Row],[Row'#_Sheet8]])</f>
        <v>29</v>
      </c>
      <c r="F12676" s="64">
        <f>INDEX(TableConsDist[Tranche'#],TableProgramConseqEff[[#This Row],[Row'#_sheet6]])</f>
        <v>13</v>
      </c>
      <c r="G12676" s="64">
        <f>INDEX(TableConsDist[Sub-Attribute'#],TableProgramConseqEff[[#This Row],[Row'#_sheet6]])</f>
        <v>2</v>
      </c>
      <c r="H12676" s="64">
        <f>INDEX(TableConsDist[Outcome'#],TableProgramConseqEff[[#This Row],[Row'#_sheet6]])</f>
        <v>4</v>
      </c>
      <c r="I12676" s="64" t="str">
        <f>INDEX(TableTranche[Tranche],TableProgramConseqEff[[#This Row],[Tranche'#]])</f>
        <v>HFTD - Distribution - 2QU CoRE | 5QU LoRE</v>
      </c>
      <c r="J12676" s="64" t="str">
        <f>INDEX(TableProgram[Program],TableProgramConseqEff[[#This Row],[Row'#_Sheet8]])</f>
        <v>Records Disposition Related Mitigations</v>
      </c>
      <c r="K12676" s="64" t="str">
        <f>INDEX(TableAttribute[Sub-Attribute],MATCH(TableProgramConseqEff[[#This Row],[Sub-Attribute'#]],TableAttribute[activerow'#],0))</f>
        <v>Electric Reliability</v>
      </c>
      <c r="L12676" s="64" t="str">
        <f>INDEX(TableOutcome[Outcome],MATCH(TableProgramConseqEff[[#This Row],[Outcome'#]],TableOutcome[Outcome'#],0))</f>
        <v>Red Flag Warning - Small Fires</v>
      </c>
      <c r="M126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676" s="64" t="b">
        <f>COUNTIFS(TableProgramExposure[Active],TRUE,TableProgramExposure[Tranche],TableProgramConseqEff[[#This Row],[Tranche]],TableProgramExposure[Program],TableProgramConseqEff[[#This Row],[Program]])&gt;0</f>
        <v>0</v>
      </c>
      <c r="O12676" s="64" t="str">
        <f>INDEX(TableAttribute[Attribute],MATCH(TableProgramConseqEff[[#This Row],[Sub-Attribute'#]],TableAttribute[activerow'#],0))</f>
        <v>Electric Reliability</v>
      </c>
      <c r="P12676" s="64" t="b">
        <f>AND(TableProgramConseqEff[[#This Row],[Program Active On Trache]],TableProgramConseqEff[[#This Row],[Effectiveness]]&gt;0)</f>
        <v>0</v>
      </c>
      <c r="Q12676" s="126">
        <f>IFERROR(INDEX(REF_ConseqEff!H:H,MATCH(TableProgramConseqEff[[#This Row],[Index]],REF_ConseqEff!$L:$L,0)),0)</f>
        <v>0</v>
      </c>
      <c r="R12676" s="64"/>
      <c r="S12676" s="105">
        <f>IFERROR(INDEX(REF_ConseqEff!J:J,MATCH(TableProgramConseqEff[[#This Row],[Index]],REF_ConseqEff!$L:$L,0)),0)</f>
        <v>0</v>
      </c>
      <c r="T12676" s="64">
        <f>IFERROR(INDEX(REF_ConseqEff!I:I,MATCH(TableProgramConseqEff[[#This Row],[Index]],REF_ConseqEff!$L:$L,0)),0)</f>
        <v>0</v>
      </c>
      <c r="U12676" s="130">
        <f>IFERROR(INDEX(REF_ConseqEff!K:K,MATCH(TableProgramConseqEff[[#This Row],[Index]],REF_ConseqEff!$L:$L,0)),0)</f>
        <v>0</v>
      </c>
      <c r="V12676" s="64"/>
      <c r="W12676" s="64"/>
      <c r="X12676" s="64"/>
    </row>
    <row r="12677" spans="2:24" x14ac:dyDescent="0.25">
      <c r="B12677" s="64">
        <f>ROW()-ROW(TableProgramConseqEff[[#Headers],[Row'#]])</f>
        <v>12667</v>
      </c>
      <c r="C12677" s="64">
        <f>INDEX(TableConsDist[Row'#],MATCH(MOD(TableProgramConseqEff[[#This Row],[Row'#]]-1,N_activerows6)+1,TableConsDist[activerow'#],0))</f>
        <v>372</v>
      </c>
      <c r="D12677" s="64">
        <f>INDEX(TableProgram[Row'#],MATCH(MOD(INT((TableProgramConseqEff[[#This Row],[Row'#]]-1)/(N_activerows6)),N_conseq_programs)+1, TableProgram[active'#_conseqprogram],0))</f>
        <v>29</v>
      </c>
      <c r="E12677" s="64">
        <f xml:space="preserve"> INDEX(TableProgram[Program'#],TableProgramConseqEff[[#This Row],[Row'#_Sheet8]])</f>
        <v>29</v>
      </c>
      <c r="F12677" s="64">
        <f>INDEX(TableConsDist[Tranche'#],TableProgramConseqEff[[#This Row],[Row'#_sheet6]])</f>
        <v>13</v>
      </c>
      <c r="G12677" s="64">
        <f>INDEX(TableConsDist[Sub-Attribute'#],TableProgramConseqEff[[#This Row],[Row'#_sheet6]])</f>
        <v>3</v>
      </c>
      <c r="H12677" s="64">
        <f>INDEX(TableConsDist[Outcome'#],TableProgramConseqEff[[#This Row],[Row'#_sheet6]])</f>
        <v>4</v>
      </c>
      <c r="I12677" s="64" t="str">
        <f>INDEX(TableTranche[Tranche],TableProgramConseqEff[[#This Row],[Tranche'#]])</f>
        <v>HFTD - Distribution - 2QU CoRE | 5QU LoRE</v>
      </c>
      <c r="J12677" s="64" t="str">
        <f>INDEX(TableProgram[Program],TableProgramConseqEff[[#This Row],[Row'#_Sheet8]])</f>
        <v>Records Disposition Related Mitigations</v>
      </c>
      <c r="K12677" s="64" t="str">
        <f>INDEX(TableAttribute[Sub-Attribute],MATCH(TableProgramConseqEff[[#This Row],[Sub-Attribute'#]],TableAttribute[activerow'#],0))</f>
        <v>Financial</v>
      </c>
      <c r="L12677" s="64" t="str">
        <f>INDEX(TableOutcome[Outcome],MATCH(TableProgramConseqEff[[#This Row],[Outcome'#]],TableOutcome[Outcome'#],0))</f>
        <v>Red Flag Warning - Small Fires</v>
      </c>
      <c r="M126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677" s="64" t="b">
        <f>COUNTIFS(TableProgramExposure[Active],TRUE,TableProgramExposure[Tranche],TableProgramConseqEff[[#This Row],[Tranche]],TableProgramExposure[Program],TableProgramConseqEff[[#This Row],[Program]])&gt;0</f>
        <v>0</v>
      </c>
      <c r="O12677" s="64" t="str">
        <f>INDEX(TableAttribute[Attribute],MATCH(TableProgramConseqEff[[#This Row],[Sub-Attribute'#]],TableAttribute[activerow'#],0))</f>
        <v>Financial</v>
      </c>
      <c r="P12677" s="64" t="b">
        <f>AND(TableProgramConseqEff[[#This Row],[Program Active On Trache]],TableProgramConseqEff[[#This Row],[Effectiveness]]&gt;0)</f>
        <v>0</v>
      </c>
      <c r="Q12677" s="126">
        <f>IFERROR(INDEX(REF_ConseqEff!H:H,MATCH(TableProgramConseqEff[[#This Row],[Index]],REF_ConseqEff!$L:$L,0)),0)</f>
        <v>0</v>
      </c>
      <c r="R12677" s="64"/>
      <c r="S12677" s="105">
        <f>IFERROR(INDEX(REF_ConseqEff!J:J,MATCH(TableProgramConseqEff[[#This Row],[Index]],REF_ConseqEff!$L:$L,0)),0)</f>
        <v>0</v>
      </c>
      <c r="T12677" s="64">
        <f>IFERROR(INDEX(REF_ConseqEff!I:I,MATCH(TableProgramConseqEff[[#This Row],[Index]],REF_ConseqEff!$L:$L,0)),0)</f>
        <v>0</v>
      </c>
      <c r="U12677" s="130">
        <f>IFERROR(INDEX(REF_ConseqEff!K:K,MATCH(TableProgramConseqEff[[#This Row],[Index]],REF_ConseqEff!$L:$L,0)),0)</f>
        <v>0</v>
      </c>
      <c r="V12677" s="64"/>
      <c r="W12677" s="64"/>
      <c r="X12677" s="64"/>
    </row>
    <row r="12678" spans="2:24" x14ac:dyDescent="0.25">
      <c r="B12678" s="64">
        <f>ROW()-ROW(TableProgramConseqEff[[#Headers],[Row'#]])</f>
        <v>12668</v>
      </c>
      <c r="C12678" s="64">
        <f>INDEX(TableConsDist[Row'#],MATCH(MOD(TableProgramConseqEff[[#This Row],[Row'#]]-1,N_activerows6)+1,TableConsDist[activerow'#],0))</f>
        <v>373</v>
      </c>
      <c r="D12678" s="64">
        <f>INDEX(TableProgram[Row'#],MATCH(MOD(INT((TableProgramConseqEff[[#This Row],[Row'#]]-1)/(N_activerows6)),N_conseq_programs)+1, TableProgram[active'#_conseqprogram],0))</f>
        <v>29</v>
      </c>
      <c r="E12678" s="64">
        <f xml:space="preserve"> INDEX(TableProgram[Program'#],TableProgramConseqEff[[#This Row],[Row'#_Sheet8]])</f>
        <v>29</v>
      </c>
      <c r="F12678" s="64">
        <f>INDEX(TableConsDist[Tranche'#],TableProgramConseqEff[[#This Row],[Row'#_sheet6]])</f>
        <v>13</v>
      </c>
      <c r="G12678" s="64">
        <f>INDEX(TableConsDist[Sub-Attribute'#],TableProgramConseqEff[[#This Row],[Row'#_sheet6]])</f>
        <v>1</v>
      </c>
      <c r="H12678" s="64">
        <f>INDEX(TableConsDist[Outcome'#],TableProgramConseqEff[[#This Row],[Row'#_sheet6]])</f>
        <v>5</v>
      </c>
      <c r="I12678" s="64" t="str">
        <f>INDEX(TableTranche[Tranche],TableProgramConseqEff[[#This Row],[Tranche'#]])</f>
        <v>HFTD - Distribution - 2QU CoRE | 5QU LoRE</v>
      </c>
      <c r="J12678" s="64" t="str">
        <f>INDEX(TableProgram[Program],TableProgramConseqEff[[#This Row],[Row'#_Sheet8]])</f>
        <v>Records Disposition Related Mitigations</v>
      </c>
      <c r="K12678" s="64" t="str">
        <f>INDEX(TableAttribute[Sub-Attribute],MATCH(TableProgramConseqEff[[#This Row],[Sub-Attribute'#]],TableAttribute[activerow'#],0))</f>
        <v>Safety</v>
      </c>
      <c r="L12678" s="64" t="str">
        <f>INDEX(TableOutcome[Outcome],MATCH(TableProgramConseqEff[[#This Row],[Outcome'#]],TableOutcome[Outcome'#],0))</f>
        <v>Non-Red Flag Warning - Catastrophic Fires</v>
      </c>
      <c r="M126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678" s="64" t="b">
        <f>COUNTIFS(TableProgramExposure[Active],TRUE,TableProgramExposure[Tranche],TableProgramConseqEff[[#This Row],[Tranche]],TableProgramExposure[Program],TableProgramConseqEff[[#This Row],[Program]])&gt;0</f>
        <v>0</v>
      </c>
      <c r="O12678" s="64" t="str">
        <f>INDEX(TableAttribute[Attribute],MATCH(TableProgramConseqEff[[#This Row],[Sub-Attribute'#]],TableAttribute[activerow'#],0))</f>
        <v>Safety</v>
      </c>
      <c r="P12678" s="64" t="b">
        <f>AND(TableProgramConseqEff[[#This Row],[Program Active On Trache]],TableProgramConseqEff[[#This Row],[Effectiveness]]&gt;0)</f>
        <v>0</v>
      </c>
      <c r="Q12678" s="126">
        <f>IFERROR(INDEX(REF_ConseqEff!H:H,MATCH(TableProgramConseqEff[[#This Row],[Index]],REF_ConseqEff!$L:$L,0)),0)</f>
        <v>0</v>
      </c>
      <c r="R12678" s="64"/>
      <c r="S12678" s="105">
        <f>IFERROR(INDEX(REF_ConseqEff!J:J,MATCH(TableProgramConseqEff[[#This Row],[Index]],REF_ConseqEff!$L:$L,0)),0)</f>
        <v>0</v>
      </c>
      <c r="T12678" s="64">
        <f>IFERROR(INDEX(REF_ConseqEff!I:I,MATCH(TableProgramConseqEff[[#This Row],[Index]],REF_ConseqEff!$L:$L,0)),0)</f>
        <v>0</v>
      </c>
      <c r="U12678" s="130">
        <f>IFERROR(INDEX(REF_ConseqEff!K:K,MATCH(TableProgramConseqEff[[#This Row],[Index]],REF_ConseqEff!$L:$L,0)),0)</f>
        <v>0</v>
      </c>
      <c r="V12678" s="64"/>
      <c r="W12678" s="64"/>
      <c r="X12678" s="64"/>
    </row>
    <row r="12679" spans="2:24" x14ac:dyDescent="0.25">
      <c r="B12679" s="64">
        <f>ROW()-ROW(TableProgramConseqEff[[#Headers],[Row'#]])</f>
        <v>12669</v>
      </c>
      <c r="C12679" s="64">
        <f>INDEX(TableConsDist[Row'#],MATCH(MOD(TableProgramConseqEff[[#This Row],[Row'#]]-1,N_activerows6)+1,TableConsDist[activerow'#],0))</f>
        <v>374</v>
      </c>
      <c r="D12679" s="64">
        <f>INDEX(TableProgram[Row'#],MATCH(MOD(INT((TableProgramConseqEff[[#This Row],[Row'#]]-1)/(N_activerows6)),N_conseq_programs)+1, TableProgram[active'#_conseqprogram],0))</f>
        <v>29</v>
      </c>
      <c r="E12679" s="64">
        <f xml:space="preserve"> INDEX(TableProgram[Program'#],TableProgramConseqEff[[#This Row],[Row'#_Sheet8]])</f>
        <v>29</v>
      </c>
      <c r="F12679" s="64">
        <f>INDEX(TableConsDist[Tranche'#],TableProgramConseqEff[[#This Row],[Row'#_sheet6]])</f>
        <v>13</v>
      </c>
      <c r="G12679" s="64">
        <f>INDEX(TableConsDist[Sub-Attribute'#],TableProgramConseqEff[[#This Row],[Row'#_sheet6]])</f>
        <v>2</v>
      </c>
      <c r="H12679" s="64">
        <f>INDEX(TableConsDist[Outcome'#],TableProgramConseqEff[[#This Row],[Row'#_sheet6]])</f>
        <v>5</v>
      </c>
      <c r="I12679" s="64" t="str">
        <f>INDEX(TableTranche[Tranche],TableProgramConseqEff[[#This Row],[Tranche'#]])</f>
        <v>HFTD - Distribution - 2QU CoRE | 5QU LoRE</v>
      </c>
      <c r="J12679" s="64" t="str">
        <f>INDEX(TableProgram[Program],TableProgramConseqEff[[#This Row],[Row'#_Sheet8]])</f>
        <v>Records Disposition Related Mitigations</v>
      </c>
      <c r="K12679" s="64" t="str">
        <f>INDEX(TableAttribute[Sub-Attribute],MATCH(TableProgramConseqEff[[#This Row],[Sub-Attribute'#]],TableAttribute[activerow'#],0))</f>
        <v>Electric Reliability</v>
      </c>
      <c r="L12679" s="64" t="str">
        <f>INDEX(TableOutcome[Outcome],MATCH(TableProgramConseqEff[[#This Row],[Outcome'#]],TableOutcome[Outcome'#],0))</f>
        <v>Non-Red Flag Warning - Catastrophic Fires</v>
      </c>
      <c r="M126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679" s="64" t="b">
        <f>COUNTIFS(TableProgramExposure[Active],TRUE,TableProgramExposure[Tranche],TableProgramConseqEff[[#This Row],[Tranche]],TableProgramExposure[Program],TableProgramConseqEff[[#This Row],[Program]])&gt;0</f>
        <v>0</v>
      </c>
      <c r="O12679" s="64" t="str">
        <f>INDEX(TableAttribute[Attribute],MATCH(TableProgramConseqEff[[#This Row],[Sub-Attribute'#]],TableAttribute[activerow'#],0))</f>
        <v>Electric Reliability</v>
      </c>
      <c r="P12679" s="64" t="b">
        <f>AND(TableProgramConseqEff[[#This Row],[Program Active On Trache]],TableProgramConseqEff[[#This Row],[Effectiveness]]&gt;0)</f>
        <v>0</v>
      </c>
      <c r="Q12679" s="126">
        <f>IFERROR(INDEX(REF_ConseqEff!H:H,MATCH(TableProgramConseqEff[[#This Row],[Index]],REF_ConseqEff!$L:$L,0)),0)</f>
        <v>0</v>
      </c>
      <c r="R12679" s="64"/>
      <c r="S12679" s="105">
        <f>IFERROR(INDEX(REF_ConseqEff!J:J,MATCH(TableProgramConseqEff[[#This Row],[Index]],REF_ConseqEff!$L:$L,0)),0)</f>
        <v>0</v>
      </c>
      <c r="T12679" s="64">
        <f>IFERROR(INDEX(REF_ConseqEff!I:I,MATCH(TableProgramConseqEff[[#This Row],[Index]],REF_ConseqEff!$L:$L,0)),0)</f>
        <v>0</v>
      </c>
      <c r="U12679" s="130">
        <f>IFERROR(INDEX(REF_ConseqEff!K:K,MATCH(TableProgramConseqEff[[#This Row],[Index]],REF_ConseqEff!$L:$L,0)),0)</f>
        <v>0</v>
      </c>
      <c r="V12679" s="64"/>
      <c r="W12679" s="64"/>
      <c r="X12679" s="64"/>
    </row>
    <row r="12680" spans="2:24" x14ac:dyDescent="0.25">
      <c r="B12680" s="64">
        <f>ROW()-ROW(TableProgramConseqEff[[#Headers],[Row'#]])</f>
        <v>12670</v>
      </c>
      <c r="C12680" s="64">
        <f>INDEX(TableConsDist[Row'#],MATCH(MOD(TableProgramConseqEff[[#This Row],[Row'#]]-1,N_activerows6)+1,TableConsDist[activerow'#],0))</f>
        <v>375</v>
      </c>
      <c r="D12680" s="64">
        <f>INDEX(TableProgram[Row'#],MATCH(MOD(INT((TableProgramConseqEff[[#This Row],[Row'#]]-1)/(N_activerows6)),N_conseq_programs)+1, TableProgram[active'#_conseqprogram],0))</f>
        <v>29</v>
      </c>
      <c r="E12680" s="64">
        <f xml:space="preserve"> INDEX(TableProgram[Program'#],TableProgramConseqEff[[#This Row],[Row'#_Sheet8]])</f>
        <v>29</v>
      </c>
      <c r="F12680" s="64">
        <f>INDEX(TableConsDist[Tranche'#],TableProgramConseqEff[[#This Row],[Row'#_sheet6]])</f>
        <v>13</v>
      </c>
      <c r="G12680" s="64">
        <f>INDEX(TableConsDist[Sub-Attribute'#],TableProgramConseqEff[[#This Row],[Row'#_sheet6]])</f>
        <v>3</v>
      </c>
      <c r="H12680" s="64">
        <f>INDEX(TableConsDist[Outcome'#],TableProgramConseqEff[[#This Row],[Row'#_sheet6]])</f>
        <v>5</v>
      </c>
      <c r="I12680" s="64" t="str">
        <f>INDEX(TableTranche[Tranche],TableProgramConseqEff[[#This Row],[Tranche'#]])</f>
        <v>HFTD - Distribution - 2QU CoRE | 5QU LoRE</v>
      </c>
      <c r="J12680" s="64" t="str">
        <f>INDEX(TableProgram[Program],TableProgramConseqEff[[#This Row],[Row'#_Sheet8]])</f>
        <v>Records Disposition Related Mitigations</v>
      </c>
      <c r="K12680" s="64" t="str">
        <f>INDEX(TableAttribute[Sub-Attribute],MATCH(TableProgramConseqEff[[#This Row],[Sub-Attribute'#]],TableAttribute[activerow'#],0))</f>
        <v>Financial</v>
      </c>
      <c r="L12680" s="64" t="str">
        <f>INDEX(TableOutcome[Outcome],MATCH(TableProgramConseqEff[[#This Row],[Outcome'#]],TableOutcome[Outcome'#],0))</f>
        <v>Non-Red Flag Warning - Catastrophic Fires</v>
      </c>
      <c r="M126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680" s="64" t="b">
        <f>COUNTIFS(TableProgramExposure[Active],TRUE,TableProgramExposure[Tranche],TableProgramConseqEff[[#This Row],[Tranche]],TableProgramExposure[Program],TableProgramConseqEff[[#This Row],[Program]])&gt;0</f>
        <v>0</v>
      </c>
      <c r="O12680" s="64" t="str">
        <f>INDEX(TableAttribute[Attribute],MATCH(TableProgramConseqEff[[#This Row],[Sub-Attribute'#]],TableAttribute[activerow'#],0))</f>
        <v>Financial</v>
      </c>
      <c r="P12680" s="64" t="b">
        <f>AND(TableProgramConseqEff[[#This Row],[Program Active On Trache]],TableProgramConseqEff[[#This Row],[Effectiveness]]&gt;0)</f>
        <v>0</v>
      </c>
      <c r="Q12680" s="126">
        <f>IFERROR(INDEX(REF_ConseqEff!H:H,MATCH(TableProgramConseqEff[[#This Row],[Index]],REF_ConseqEff!$L:$L,0)),0)</f>
        <v>0</v>
      </c>
      <c r="R12680" s="64"/>
      <c r="S12680" s="105">
        <f>IFERROR(INDEX(REF_ConseqEff!J:J,MATCH(TableProgramConseqEff[[#This Row],[Index]],REF_ConseqEff!$L:$L,0)),0)</f>
        <v>0</v>
      </c>
      <c r="T12680" s="64">
        <f>IFERROR(INDEX(REF_ConseqEff!I:I,MATCH(TableProgramConseqEff[[#This Row],[Index]],REF_ConseqEff!$L:$L,0)),0)</f>
        <v>0</v>
      </c>
      <c r="U12680" s="130">
        <f>IFERROR(INDEX(REF_ConseqEff!K:K,MATCH(TableProgramConseqEff[[#This Row],[Index]],REF_ConseqEff!$L:$L,0)),0)</f>
        <v>0</v>
      </c>
      <c r="V12680" s="64"/>
      <c r="W12680" s="64"/>
      <c r="X12680" s="64"/>
    </row>
    <row r="12681" spans="2:24" x14ac:dyDescent="0.25">
      <c r="B12681" s="64">
        <f>ROW()-ROW(TableProgramConseqEff[[#Headers],[Row'#]])</f>
        <v>12671</v>
      </c>
      <c r="C12681" s="64">
        <f>INDEX(TableConsDist[Row'#],MATCH(MOD(TableProgramConseqEff[[#This Row],[Row'#]]-1,N_activerows6)+1,TableConsDist[activerow'#],0))</f>
        <v>377</v>
      </c>
      <c r="D12681" s="64">
        <f>INDEX(TableProgram[Row'#],MATCH(MOD(INT((TableProgramConseqEff[[#This Row],[Row'#]]-1)/(N_activerows6)),N_conseq_programs)+1, TableProgram[active'#_conseqprogram],0))</f>
        <v>29</v>
      </c>
      <c r="E12681" s="64">
        <f xml:space="preserve"> INDEX(TableProgram[Program'#],TableProgramConseqEff[[#This Row],[Row'#_Sheet8]])</f>
        <v>29</v>
      </c>
      <c r="F12681" s="64">
        <f>INDEX(TableConsDist[Tranche'#],TableProgramConseqEff[[#This Row],[Row'#_sheet6]])</f>
        <v>13</v>
      </c>
      <c r="G12681" s="64">
        <f>INDEX(TableConsDist[Sub-Attribute'#],TableProgramConseqEff[[#This Row],[Row'#_sheet6]])</f>
        <v>2</v>
      </c>
      <c r="H12681" s="64">
        <f>INDEX(TableConsDist[Outcome'#],TableProgramConseqEff[[#This Row],[Row'#_sheet6]])</f>
        <v>6</v>
      </c>
      <c r="I12681" s="64" t="str">
        <f>INDEX(TableTranche[Tranche],TableProgramConseqEff[[#This Row],[Tranche'#]])</f>
        <v>HFTD - Distribution - 2QU CoRE | 5QU LoRE</v>
      </c>
      <c r="J12681" s="64" t="str">
        <f>INDEX(TableProgram[Program],TableProgramConseqEff[[#This Row],[Row'#_Sheet8]])</f>
        <v>Records Disposition Related Mitigations</v>
      </c>
      <c r="K12681" s="64" t="str">
        <f>INDEX(TableAttribute[Sub-Attribute],MATCH(TableProgramConseqEff[[#This Row],[Sub-Attribute'#]],TableAttribute[activerow'#],0))</f>
        <v>Electric Reliability</v>
      </c>
      <c r="L12681" s="64" t="str">
        <f>INDEX(TableOutcome[Outcome],MATCH(TableProgramConseqEff[[#This Row],[Outcome'#]],TableOutcome[Outcome'#],0))</f>
        <v>Non-Red Flag Warning - Destructive Fires</v>
      </c>
      <c r="M126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2681" s="64" t="b">
        <f>COUNTIFS(TableProgramExposure[Active],TRUE,TableProgramExposure[Tranche],TableProgramConseqEff[[#This Row],[Tranche]],TableProgramExposure[Program],TableProgramConseqEff[[#This Row],[Program]])&gt;0</f>
        <v>0</v>
      </c>
      <c r="O12681" s="64" t="str">
        <f>INDEX(TableAttribute[Attribute],MATCH(TableProgramConseqEff[[#This Row],[Sub-Attribute'#]],TableAttribute[activerow'#],0))</f>
        <v>Electric Reliability</v>
      </c>
      <c r="P12681" s="64" t="b">
        <f>AND(TableProgramConseqEff[[#This Row],[Program Active On Trache]],TableProgramConseqEff[[#This Row],[Effectiveness]]&gt;0)</f>
        <v>0</v>
      </c>
      <c r="Q12681" s="126">
        <f>IFERROR(INDEX(REF_ConseqEff!H:H,MATCH(TableProgramConseqEff[[#This Row],[Index]],REF_ConseqEff!$L:$L,0)),0)</f>
        <v>0</v>
      </c>
      <c r="R12681" s="64"/>
      <c r="S12681" s="105">
        <f>IFERROR(INDEX(REF_ConseqEff!J:J,MATCH(TableProgramConseqEff[[#This Row],[Index]],REF_ConseqEff!$L:$L,0)),0)</f>
        <v>0</v>
      </c>
      <c r="T12681" s="64">
        <f>IFERROR(INDEX(REF_ConseqEff!I:I,MATCH(TableProgramConseqEff[[#This Row],[Index]],REF_ConseqEff!$L:$L,0)),0)</f>
        <v>0</v>
      </c>
      <c r="U12681" s="130">
        <f>IFERROR(INDEX(REF_ConseqEff!K:K,MATCH(TableProgramConseqEff[[#This Row],[Index]],REF_ConseqEff!$L:$L,0)),0)</f>
        <v>0</v>
      </c>
      <c r="V12681" s="64"/>
      <c r="W12681" s="64"/>
      <c r="X12681" s="64"/>
    </row>
    <row r="12682" spans="2:24" x14ac:dyDescent="0.25">
      <c r="B12682" s="64">
        <f>ROW()-ROW(TableProgramConseqEff[[#Headers],[Row'#]])</f>
        <v>12672</v>
      </c>
      <c r="C12682" s="64">
        <f>INDEX(TableConsDist[Row'#],MATCH(MOD(TableProgramConseqEff[[#This Row],[Row'#]]-1,N_activerows6)+1,TableConsDist[activerow'#],0))</f>
        <v>378</v>
      </c>
      <c r="D12682" s="64">
        <f>INDEX(TableProgram[Row'#],MATCH(MOD(INT((TableProgramConseqEff[[#This Row],[Row'#]]-1)/(N_activerows6)),N_conseq_programs)+1, TableProgram[active'#_conseqprogram],0))</f>
        <v>29</v>
      </c>
      <c r="E12682" s="64">
        <f xml:space="preserve"> INDEX(TableProgram[Program'#],TableProgramConseqEff[[#This Row],[Row'#_Sheet8]])</f>
        <v>29</v>
      </c>
      <c r="F12682" s="64">
        <f>INDEX(TableConsDist[Tranche'#],TableProgramConseqEff[[#This Row],[Row'#_sheet6]])</f>
        <v>13</v>
      </c>
      <c r="G12682" s="64">
        <f>INDEX(TableConsDist[Sub-Attribute'#],TableProgramConseqEff[[#This Row],[Row'#_sheet6]])</f>
        <v>3</v>
      </c>
      <c r="H12682" s="64">
        <f>INDEX(TableConsDist[Outcome'#],TableProgramConseqEff[[#This Row],[Row'#_sheet6]])</f>
        <v>6</v>
      </c>
      <c r="I12682" s="64" t="str">
        <f>INDEX(TableTranche[Tranche],TableProgramConseqEff[[#This Row],[Tranche'#]])</f>
        <v>HFTD - Distribution - 2QU CoRE | 5QU LoRE</v>
      </c>
      <c r="J12682" s="64" t="str">
        <f>INDEX(TableProgram[Program],TableProgramConseqEff[[#This Row],[Row'#_Sheet8]])</f>
        <v>Records Disposition Related Mitigations</v>
      </c>
      <c r="K12682" s="64" t="str">
        <f>INDEX(TableAttribute[Sub-Attribute],MATCH(TableProgramConseqEff[[#This Row],[Sub-Attribute'#]],TableAttribute[activerow'#],0))</f>
        <v>Financial</v>
      </c>
      <c r="L12682" s="64" t="str">
        <f>INDEX(TableOutcome[Outcome],MATCH(TableProgramConseqEff[[#This Row],[Outcome'#]],TableOutcome[Outcome'#],0))</f>
        <v>Non-Red Flag Warning - Destructive Fires</v>
      </c>
      <c r="M126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2682" s="64" t="b">
        <f>COUNTIFS(TableProgramExposure[Active],TRUE,TableProgramExposure[Tranche],TableProgramConseqEff[[#This Row],[Tranche]],TableProgramExposure[Program],TableProgramConseqEff[[#This Row],[Program]])&gt;0</f>
        <v>0</v>
      </c>
      <c r="O12682" s="64" t="str">
        <f>INDEX(TableAttribute[Attribute],MATCH(TableProgramConseqEff[[#This Row],[Sub-Attribute'#]],TableAttribute[activerow'#],0))</f>
        <v>Financial</v>
      </c>
      <c r="P12682" s="64" t="b">
        <f>AND(TableProgramConseqEff[[#This Row],[Program Active On Trache]],TableProgramConseqEff[[#This Row],[Effectiveness]]&gt;0)</f>
        <v>0</v>
      </c>
      <c r="Q12682" s="126">
        <f>IFERROR(INDEX(REF_ConseqEff!H:H,MATCH(TableProgramConseqEff[[#This Row],[Index]],REF_ConseqEff!$L:$L,0)),0)</f>
        <v>0</v>
      </c>
      <c r="R12682" s="64"/>
      <c r="S12682" s="105">
        <f>IFERROR(INDEX(REF_ConseqEff!J:J,MATCH(TableProgramConseqEff[[#This Row],[Index]],REF_ConseqEff!$L:$L,0)),0)</f>
        <v>0</v>
      </c>
      <c r="T12682" s="64">
        <f>IFERROR(INDEX(REF_ConseqEff!I:I,MATCH(TableProgramConseqEff[[#This Row],[Index]],REF_ConseqEff!$L:$L,0)),0)</f>
        <v>0</v>
      </c>
      <c r="U12682" s="130">
        <f>IFERROR(INDEX(REF_ConseqEff!K:K,MATCH(TableProgramConseqEff[[#This Row],[Index]],REF_ConseqEff!$L:$L,0)),0)</f>
        <v>0</v>
      </c>
      <c r="V12682" s="64"/>
      <c r="W12682" s="64"/>
      <c r="X12682" s="64"/>
    </row>
    <row r="12683" spans="2:24" x14ac:dyDescent="0.25">
      <c r="B12683" s="64">
        <f>ROW()-ROW(TableProgramConseqEff[[#Headers],[Row'#]])</f>
        <v>12673</v>
      </c>
      <c r="C12683" s="64">
        <f>INDEX(TableConsDist[Row'#],MATCH(MOD(TableProgramConseqEff[[#This Row],[Row'#]]-1,N_activerows6)+1,TableConsDist[activerow'#],0))</f>
        <v>379</v>
      </c>
      <c r="D12683" s="64">
        <f>INDEX(TableProgram[Row'#],MATCH(MOD(INT((TableProgramConseqEff[[#This Row],[Row'#]]-1)/(N_activerows6)),N_conseq_programs)+1, TableProgram[active'#_conseqprogram],0))</f>
        <v>29</v>
      </c>
      <c r="E12683" s="64">
        <f xml:space="preserve"> INDEX(TableProgram[Program'#],TableProgramConseqEff[[#This Row],[Row'#_Sheet8]])</f>
        <v>29</v>
      </c>
      <c r="F12683" s="64">
        <f>INDEX(TableConsDist[Tranche'#],TableProgramConseqEff[[#This Row],[Row'#_sheet6]])</f>
        <v>13</v>
      </c>
      <c r="G12683" s="64">
        <f>INDEX(TableConsDist[Sub-Attribute'#],TableProgramConseqEff[[#This Row],[Row'#_sheet6]])</f>
        <v>1</v>
      </c>
      <c r="H12683" s="64">
        <f>INDEX(TableConsDist[Outcome'#],TableProgramConseqEff[[#This Row],[Row'#_sheet6]])</f>
        <v>7</v>
      </c>
      <c r="I12683" s="64" t="str">
        <f>INDEX(TableTranche[Tranche],TableProgramConseqEff[[#This Row],[Tranche'#]])</f>
        <v>HFTD - Distribution - 2QU CoRE | 5QU LoRE</v>
      </c>
      <c r="J12683" s="64" t="str">
        <f>INDEX(TableProgram[Program],TableProgramConseqEff[[#This Row],[Row'#_Sheet8]])</f>
        <v>Records Disposition Related Mitigations</v>
      </c>
      <c r="K12683" s="64" t="str">
        <f>INDEX(TableAttribute[Sub-Attribute],MATCH(TableProgramConseqEff[[#This Row],[Sub-Attribute'#]],TableAttribute[activerow'#],0))</f>
        <v>Safety</v>
      </c>
      <c r="L12683" s="64" t="str">
        <f>INDEX(TableOutcome[Outcome],MATCH(TableProgramConseqEff[[#This Row],[Outcome'#]],TableOutcome[Outcome'#],0))</f>
        <v>Non-Red Flag Warning - Large Fires</v>
      </c>
      <c r="M126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683" s="64" t="b">
        <f>COUNTIFS(TableProgramExposure[Active],TRUE,TableProgramExposure[Tranche],TableProgramConseqEff[[#This Row],[Tranche]],TableProgramExposure[Program],TableProgramConseqEff[[#This Row],[Program]])&gt;0</f>
        <v>0</v>
      </c>
      <c r="O12683" s="64" t="str">
        <f>INDEX(TableAttribute[Attribute],MATCH(TableProgramConseqEff[[#This Row],[Sub-Attribute'#]],TableAttribute[activerow'#],0))</f>
        <v>Safety</v>
      </c>
      <c r="P12683" s="64" t="b">
        <f>AND(TableProgramConseqEff[[#This Row],[Program Active On Trache]],TableProgramConseqEff[[#This Row],[Effectiveness]]&gt;0)</f>
        <v>0</v>
      </c>
      <c r="Q12683" s="126">
        <f>IFERROR(INDEX(REF_ConseqEff!H:H,MATCH(TableProgramConseqEff[[#This Row],[Index]],REF_ConseqEff!$L:$L,0)),0)</f>
        <v>0</v>
      </c>
      <c r="R12683" s="64"/>
      <c r="S12683" s="105">
        <f>IFERROR(INDEX(REF_ConseqEff!J:J,MATCH(TableProgramConseqEff[[#This Row],[Index]],REF_ConseqEff!$L:$L,0)),0)</f>
        <v>0</v>
      </c>
      <c r="T12683" s="64">
        <f>IFERROR(INDEX(REF_ConseqEff!I:I,MATCH(TableProgramConseqEff[[#This Row],[Index]],REF_ConseqEff!$L:$L,0)),0)</f>
        <v>0</v>
      </c>
      <c r="U12683" s="130">
        <f>IFERROR(INDEX(REF_ConseqEff!K:K,MATCH(TableProgramConseqEff[[#This Row],[Index]],REF_ConseqEff!$L:$L,0)),0)</f>
        <v>0</v>
      </c>
      <c r="V12683" s="64"/>
      <c r="W12683" s="64"/>
      <c r="X12683" s="64"/>
    </row>
    <row r="12684" spans="2:24" x14ac:dyDescent="0.25">
      <c r="B12684" s="64">
        <f>ROW()-ROW(TableProgramConseqEff[[#Headers],[Row'#]])</f>
        <v>12674</v>
      </c>
      <c r="C12684" s="64">
        <f>INDEX(TableConsDist[Row'#],MATCH(MOD(TableProgramConseqEff[[#This Row],[Row'#]]-1,N_activerows6)+1,TableConsDist[activerow'#],0))</f>
        <v>380</v>
      </c>
      <c r="D12684" s="64">
        <f>INDEX(TableProgram[Row'#],MATCH(MOD(INT((TableProgramConseqEff[[#This Row],[Row'#]]-1)/(N_activerows6)),N_conseq_programs)+1, TableProgram[active'#_conseqprogram],0))</f>
        <v>29</v>
      </c>
      <c r="E12684" s="64">
        <f xml:space="preserve"> INDEX(TableProgram[Program'#],TableProgramConseqEff[[#This Row],[Row'#_Sheet8]])</f>
        <v>29</v>
      </c>
      <c r="F12684" s="64">
        <f>INDEX(TableConsDist[Tranche'#],TableProgramConseqEff[[#This Row],[Row'#_sheet6]])</f>
        <v>13</v>
      </c>
      <c r="G12684" s="64">
        <f>INDEX(TableConsDist[Sub-Attribute'#],TableProgramConseqEff[[#This Row],[Row'#_sheet6]])</f>
        <v>2</v>
      </c>
      <c r="H12684" s="64">
        <f>INDEX(TableConsDist[Outcome'#],TableProgramConseqEff[[#This Row],[Row'#_sheet6]])</f>
        <v>7</v>
      </c>
      <c r="I12684" s="64" t="str">
        <f>INDEX(TableTranche[Tranche],TableProgramConseqEff[[#This Row],[Tranche'#]])</f>
        <v>HFTD - Distribution - 2QU CoRE | 5QU LoRE</v>
      </c>
      <c r="J12684" s="64" t="str">
        <f>INDEX(TableProgram[Program],TableProgramConseqEff[[#This Row],[Row'#_Sheet8]])</f>
        <v>Records Disposition Related Mitigations</v>
      </c>
      <c r="K12684" s="64" t="str">
        <f>INDEX(TableAttribute[Sub-Attribute],MATCH(TableProgramConseqEff[[#This Row],[Sub-Attribute'#]],TableAttribute[activerow'#],0))</f>
        <v>Electric Reliability</v>
      </c>
      <c r="L12684" s="64" t="str">
        <f>INDEX(TableOutcome[Outcome],MATCH(TableProgramConseqEff[[#This Row],[Outcome'#]],TableOutcome[Outcome'#],0))</f>
        <v>Non-Red Flag Warning - Large Fires</v>
      </c>
      <c r="M126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684" s="64" t="b">
        <f>COUNTIFS(TableProgramExposure[Active],TRUE,TableProgramExposure[Tranche],TableProgramConseqEff[[#This Row],[Tranche]],TableProgramExposure[Program],TableProgramConseqEff[[#This Row],[Program]])&gt;0</f>
        <v>0</v>
      </c>
      <c r="O12684" s="64" t="str">
        <f>INDEX(TableAttribute[Attribute],MATCH(TableProgramConseqEff[[#This Row],[Sub-Attribute'#]],TableAttribute[activerow'#],0))</f>
        <v>Electric Reliability</v>
      </c>
      <c r="P12684" s="64" t="b">
        <f>AND(TableProgramConseqEff[[#This Row],[Program Active On Trache]],TableProgramConseqEff[[#This Row],[Effectiveness]]&gt;0)</f>
        <v>0</v>
      </c>
      <c r="Q12684" s="126">
        <f>IFERROR(INDEX(REF_ConseqEff!H:H,MATCH(TableProgramConseqEff[[#This Row],[Index]],REF_ConseqEff!$L:$L,0)),0)</f>
        <v>0</v>
      </c>
      <c r="R12684" s="64"/>
      <c r="S12684" s="105">
        <f>IFERROR(INDEX(REF_ConseqEff!J:J,MATCH(TableProgramConseqEff[[#This Row],[Index]],REF_ConseqEff!$L:$L,0)),0)</f>
        <v>0</v>
      </c>
      <c r="T12684" s="64">
        <f>IFERROR(INDEX(REF_ConseqEff!I:I,MATCH(TableProgramConseqEff[[#This Row],[Index]],REF_ConseqEff!$L:$L,0)),0)</f>
        <v>0</v>
      </c>
      <c r="U12684" s="130">
        <f>IFERROR(INDEX(REF_ConseqEff!K:K,MATCH(TableProgramConseqEff[[#This Row],[Index]],REF_ConseqEff!$L:$L,0)),0)</f>
        <v>0</v>
      </c>
      <c r="V12684" s="64"/>
      <c r="W12684" s="64"/>
      <c r="X12684" s="64"/>
    </row>
    <row r="12685" spans="2:24" x14ac:dyDescent="0.25">
      <c r="B12685" s="64">
        <f>ROW()-ROW(TableProgramConseqEff[[#Headers],[Row'#]])</f>
        <v>12675</v>
      </c>
      <c r="C12685" s="64">
        <f>INDEX(TableConsDist[Row'#],MATCH(MOD(TableProgramConseqEff[[#This Row],[Row'#]]-1,N_activerows6)+1,TableConsDist[activerow'#],0))</f>
        <v>381</v>
      </c>
      <c r="D12685" s="64">
        <f>INDEX(TableProgram[Row'#],MATCH(MOD(INT((TableProgramConseqEff[[#This Row],[Row'#]]-1)/(N_activerows6)),N_conseq_programs)+1, TableProgram[active'#_conseqprogram],0))</f>
        <v>29</v>
      </c>
      <c r="E12685" s="64">
        <f xml:space="preserve"> INDEX(TableProgram[Program'#],TableProgramConseqEff[[#This Row],[Row'#_Sheet8]])</f>
        <v>29</v>
      </c>
      <c r="F12685" s="64">
        <f>INDEX(TableConsDist[Tranche'#],TableProgramConseqEff[[#This Row],[Row'#_sheet6]])</f>
        <v>13</v>
      </c>
      <c r="G12685" s="64">
        <f>INDEX(TableConsDist[Sub-Attribute'#],TableProgramConseqEff[[#This Row],[Row'#_sheet6]])</f>
        <v>3</v>
      </c>
      <c r="H12685" s="64">
        <f>INDEX(TableConsDist[Outcome'#],TableProgramConseqEff[[#This Row],[Row'#_sheet6]])</f>
        <v>7</v>
      </c>
      <c r="I12685" s="64" t="str">
        <f>INDEX(TableTranche[Tranche],TableProgramConseqEff[[#This Row],[Tranche'#]])</f>
        <v>HFTD - Distribution - 2QU CoRE | 5QU LoRE</v>
      </c>
      <c r="J12685" s="64" t="str">
        <f>INDEX(TableProgram[Program],TableProgramConseqEff[[#This Row],[Row'#_Sheet8]])</f>
        <v>Records Disposition Related Mitigations</v>
      </c>
      <c r="K12685" s="64" t="str">
        <f>INDEX(TableAttribute[Sub-Attribute],MATCH(TableProgramConseqEff[[#This Row],[Sub-Attribute'#]],TableAttribute[activerow'#],0))</f>
        <v>Financial</v>
      </c>
      <c r="L12685" s="64" t="str">
        <f>INDEX(TableOutcome[Outcome],MATCH(TableProgramConseqEff[[#This Row],[Outcome'#]],TableOutcome[Outcome'#],0))</f>
        <v>Non-Red Flag Warning - Large Fires</v>
      </c>
      <c r="M126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685" s="64" t="b">
        <f>COUNTIFS(TableProgramExposure[Active],TRUE,TableProgramExposure[Tranche],TableProgramConseqEff[[#This Row],[Tranche]],TableProgramExposure[Program],TableProgramConseqEff[[#This Row],[Program]])&gt;0</f>
        <v>0</v>
      </c>
      <c r="O12685" s="64" t="str">
        <f>INDEX(TableAttribute[Attribute],MATCH(TableProgramConseqEff[[#This Row],[Sub-Attribute'#]],TableAttribute[activerow'#],0))</f>
        <v>Financial</v>
      </c>
      <c r="P12685" s="64" t="b">
        <f>AND(TableProgramConseqEff[[#This Row],[Program Active On Trache]],TableProgramConseqEff[[#This Row],[Effectiveness]]&gt;0)</f>
        <v>0</v>
      </c>
      <c r="Q12685" s="126">
        <f>IFERROR(INDEX(REF_ConseqEff!H:H,MATCH(TableProgramConseqEff[[#This Row],[Index]],REF_ConseqEff!$L:$L,0)),0)</f>
        <v>0</v>
      </c>
      <c r="R12685" s="64"/>
      <c r="S12685" s="105">
        <f>IFERROR(INDEX(REF_ConseqEff!J:J,MATCH(TableProgramConseqEff[[#This Row],[Index]],REF_ConseqEff!$L:$L,0)),0)</f>
        <v>0</v>
      </c>
      <c r="T12685" s="64">
        <f>IFERROR(INDEX(REF_ConseqEff!I:I,MATCH(TableProgramConseqEff[[#This Row],[Index]],REF_ConseqEff!$L:$L,0)),0)</f>
        <v>0</v>
      </c>
      <c r="U12685" s="130">
        <f>IFERROR(INDEX(REF_ConseqEff!K:K,MATCH(TableProgramConseqEff[[#This Row],[Index]],REF_ConseqEff!$L:$L,0)),0)</f>
        <v>0</v>
      </c>
      <c r="V12685" s="64"/>
      <c r="W12685" s="64"/>
      <c r="X12685" s="64"/>
    </row>
    <row r="12686" spans="2:24" x14ac:dyDescent="0.25">
      <c r="B12686" s="64">
        <f>ROW()-ROW(TableProgramConseqEff[[#Headers],[Row'#]])</f>
        <v>12676</v>
      </c>
      <c r="C12686" s="64">
        <f>INDEX(TableConsDist[Row'#],MATCH(MOD(TableProgramConseqEff[[#This Row],[Row'#]]-1,N_activerows6)+1,TableConsDist[activerow'#],0))</f>
        <v>382</v>
      </c>
      <c r="D12686" s="64">
        <f>INDEX(TableProgram[Row'#],MATCH(MOD(INT((TableProgramConseqEff[[#This Row],[Row'#]]-1)/(N_activerows6)),N_conseq_programs)+1, TableProgram[active'#_conseqprogram],0))</f>
        <v>29</v>
      </c>
      <c r="E12686" s="64">
        <f xml:space="preserve"> INDEX(TableProgram[Program'#],TableProgramConseqEff[[#This Row],[Row'#_Sheet8]])</f>
        <v>29</v>
      </c>
      <c r="F12686" s="64">
        <f>INDEX(TableConsDist[Tranche'#],TableProgramConseqEff[[#This Row],[Row'#_sheet6]])</f>
        <v>13</v>
      </c>
      <c r="G12686" s="64">
        <f>INDEX(TableConsDist[Sub-Attribute'#],TableProgramConseqEff[[#This Row],[Row'#_sheet6]])</f>
        <v>1</v>
      </c>
      <c r="H12686" s="64">
        <f>INDEX(TableConsDist[Outcome'#],TableProgramConseqEff[[#This Row],[Row'#_sheet6]])</f>
        <v>8</v>
      </c>
      <c r="I12686" s="64" t="str">
        <f>INDEX(TableTranche[Tranche],TableProgramConseqEff[[#This Row],[Tranche'#]])</f>
        <v>HFTD - Distribution - 2QU CoRE | 5QU LoRE</v>
      </c>
      <c r="J12686" s="64" t="str">
        <f>INDEX(TableProgram[Program],TableProgramConseqEff[[#This Row],[Row'#_Sheet8]])</f>
        <v>Records Disposition Related Mitigations</v>
      </c>
      <c r="K12686" s="64" t="str">
        <f>INDEX(TableAttribute[Sub-Attribute],MATCH(TableProgramConseqEff[[#This Row],[Sub-Attribute'#]],TableAttribute[activerow'#],0))</f>
        <v>Safety</v>
      </c>
      <c r="L12686" s="64" t="str">
        <f>INDEX(TableOutcome[Outcome],MATCH(TableProgramConseqEff[[#This Row],[Outcome'#]],TableOutcome[Outcome'#],0))</f>
        <v>Non-Red Flag Warning - Small Fires</v>
      </c>
      <c r="M126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686" s="64" t="b">
        <f>COUNTIFS(TableProgramExposure[Active],TRUE,TableProgramExposure[Tranche],TableProgramConseqEff[[#This Row],[Tranche]],TableProgramExposure[Program],TableProgramConseqEff[[#This Row],[Program]])&gt;0</f>
        <v>0</v>
      </c>
      <c r="O12686" s="64" t="str">
        <f>INDEX(TableAttribute[Attribute],MATCH(TableProgramConseqEff[[#This Row],[Sub-Attribute'#]],TableAttribute[activerow'#],0))</f>
        <v>Safety</v>
      </c>
      <c r="P12686" s="64" t="b">
        <f>AND(TableProgramConseqEff[[#This Row],[Program Active On Trache]],TableProgramConseqEff[[#This Row],[Effectiveness]]&gt;0)</f>
        <v>0</v>
      </c>
      <c r="Q12686" s="126">
        <f>IFERROR(INDEX(REF_ConseqEff!H:H,MATCH(TableProgramConseqEff[[#This Row],[Index]],REF_ConseqEff!$L:$L,0)),0)</f>
        <v>0</v>
      </c>
      <c r="R12686" s="64"/>
      <c r="S12686" s="105">
        <f>IFERROR(INDEX(REF_ConseqEff!J:J,MATCH(TableProgramConseqEff[[#This Row],[Index]],REF_ConseqEff!$L:$L,0)),0)</f>
        <v>0</v>
      </c>
      <c r="T12686" s="64">
        <f>IFERROR(INDEX(REF_ConseqEff!I:I,MATCH(TableProgramConseqEff[[#This Row],[Index]],REF_ConseqEff!$L:$L,0)),0)</f>
        <v>0</v>
      </c>
      <c r="U12686" s="130">
        <f>IFERROR(INDEX(REF_ConseqEff!K:K,MATCH(TableProgramConseqEff[[#This Row],[Index]],REF_ConseqEff!$L:$L,0)),0)</f>
        <v>0</v>
      </c>
      <c r="V12686" s="64"/>
      <c r="W12686" s="64"/>
      <c r="X12686" s="64"/>
    </row>
    <row r="12687" spans="2:24" x14ac:dyDescent="0.25">
      <c r="B12687" s="64">
        <f>ROW()-ROW(TableProgramConseqEff[[#Headers],[Row'#]])</f>
        <v>12677</v>
      </c>
      <c r="C12687" s="64">
        <f>INDEX(TableConsDist[Row'#],MATCH(MOD(TableProgramConseqEff[[#This Row],[Row'#]]-1,N_activerows6)+1,TableConsDist[activerow'#],0))</f>
        <v>383</v>
      </c>
      <c r="D12687" s="64">
        <f>INDEX(TableProgram[Row'#],MATCH(MOD(INT((TableProgramConseqEff[[#This Row],[Row'#]]-1)/(N_activerows6)),N_conseq_programs)+1, TableProgram[active'#_conseqprogram],0))</f>
        <v>29</v>
      </c>
      <c r="E12687" s="64">
        <f xml:space="preserve"> INDEX(TableProgram[Program'#],TableProgramConseqEff[[#This Row],[Row'#_Sheet8]])</f>
        <v>29</v>
      </c>
      <c r="F12687" s="64">
        <f>INDEX(TableConsDist[Tranche'#],TableProgramConseqEff[[#This Row],[Row'#_sheet6]])</f>
        <v>13</v>
      </c>
      <c r="G12687" s="64">
        <f>INDEX(TableConsDist[Sub-Attribute'#],TableProgramConseqEff[[#This Row],[Row'#_sheet6]])</f>
        <v>2</v>
      </c>
      <c r="H12687" s="64">
        <f>INDEX(TableConsDist[Outcome'#],TableProgramConseqEff[[#This Row],[Row'#_sheet6]])</f>
        <v>8</v>
      </c>
      <c r="I12687" s="64" t="str">
        <f>INDEX(TableTranche[Tranche],TableProgramConseqEff[[#This Row],[Tranche'#]])</f>
        <v>HFTD - Distribution - 2QU CoRE | 5QU LoRE</v>
      </c>
      <c r="J12687" s="64" t="str">
        <f>INDEX(TableProgram[Program],TableProgramConseqEff[[#This Row],[Row'#_Sheet8]])</f>
        <v>Records Disposition Related Mitigations</v>
      </c>
      <c r="K12687" s="64" t="str">
        <f>INDEX(TableAttribute[Sub-Attribute],MATCH(TableProgramConseqEff[[#This Row],[Sub-Attribute'#]],TableAttribute[activerow'#],0))</f>
        <v>Electric Reliability</v>
      </c>
      <c r="L12687" s="64" t="str">
        <f>INDEX(TableOutcome[Outcome],MATCH(TableProgramConseqEff[[#This Row],[Outcome'#]],TableOutcome[Outcome'#],0))</f>
        <v>Non-Red Flag Warning - Small Fires</v>
      </c>
      <c r="M126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687" s="64" t="b">
        <f>COUNTIFS(TableProgramExposure[Active],TRUE,TableProgramExposure[Tranche],TableProgramConseqEff[[#This Row],[Tranche]],TableProgramExposure[Program],TableProgramConseqEff[[#This Row],[Program]])&gt;0</f>
        <v>0</v>
      </c>
      <c r="O12687" s="64" t="str">
        <f>INDEX(TableAttribute[Attribute],MATCH(TableProgramConseqEff[[#This Row],[Sub-Attribute'#]],TableAttribute[activerow'#],0))</f>
        <v>Electric Reliability</v>
      </c>
      <c r="P12687" s="64" t="b">
        <f>AND(TableProgramConseqEff[[#This Row],[Program Active On Trache]],TableProgramConseqEff[[#This Row],[Effectiveness]]&gt;0)</f>
        <v>0</v>
      </c>
      <c r="Q12687" s="126">
        <f>IFERROR(INDEX(REF_ConseqEff!H:H,MATCH(TableProgramConseqEff[[#This Row],[Index]],REF_ConseqEff!$L:$L,0)),0)</f>
        <v>0</v>
      </c>
      <c r="R12687" s="64"/>
      <c r="S12687" s="105">
        <f>IFERROR(INDEX(REF_ConseqEff!J:J,MATCH(TableProgramConseqEff[[#This Row],[Index]],REF_ConseqEff!$L:$L,0)),0)</f>
        <v>0</v>
      </c>
      <c r="T12687" s="64">
        <f>IFERROR(INDEX(REF_ConseqEff!I:I,MATCH(TableProgramConseqEff[[#This Row],[Index]],REF_ConseqEff!$L:$L,0)),0)</f>
        <v>0</v>
      </c>
      <c r="U12687" s="130">
        <f>IFERROR(INDEX(REF_ConseqEff!K:K,MATCH(TableProgramConseqEff[[#This Row],[Index]],REF_ConseqEff!$L:$L,0)),0)</f>
        <v>0</v>
      </c>
      <c r="V12687" s="64"/>
      <c r="W12687" s="64"/>
      <c r="X12687" s="64"/>
    </row>
    <row r="12688" spans="2:24" x14ac:dyDescent="0.25">
      <c r="B12688" s="64">
        <f>ROW()-ROW(TableProgramConseqEff[[#Headers],[Row'#]])</f>
        <v>12678</v>
      </c>
      <c r="C12688" s="64">
        <f>INDEX(TableConsDist[Row'#],MATCH(MOD(TableProgramConseqEff[[#This Row],[Row'#]]-1,N_activerows6)+1,TableConsDist[activerow'#],0))</f>
        <v>384</v>
      </c>
      <c r="D12688" s="64">
        <f>INDEX(TableProgram[Row'#],MATCH(MOD(INT((TableProgramConseqEff[[#This Row],[Row'#]]-1)/(N_activerows6)),N_conseq_programs)+1, TableProgram[active'#_conseqprogram],0))</f>
        <v>29</v>
      </c>
      <c r="E12688" s="64">
        <f xml:space="preserve"> INDEX(TableProgram[Program'#],TableProgramConseqEff[[#This Row],[Row'#_Sheet8]])</f>
        <v>29</v>
      </c>
      <c r="F12688" s="64">
        <f>INDEX(TableConsDist[Tranche'#],TableProgramConseqEff[[#This Row],[Row'#_sheet6]])</f>
        <v>13</v>
      </c>
      <c r="G12688" s="64">
        <f>INDEX(TableConsDist[Sub-Attribute'#],TableProgramConseqEff[[#This Row],[Row'#_sheet6]])</f>
        <v>3</v>
      </c>
      <c r="H12688" s="64">
        <f>INDEX(TableConsDist[Outcome'#],TableProgramConseqEff[[#This Row],[Row'#_sheet6]])</f>
        <v>8</v>
      </c>
      <c r="I12688" s="64" t="str">
        <f>INDEX(TableTranche[Tranche],TableProgramConseqEff[[#This Row],[Tranche'#]])</f>
        <v>HFTD - Distribution - 2QU CoRE | 5QU LoRE</v>
      </c>
      <c r="J12688" s="64" t="str">
        <f>INDEX(TableProgram[Program],TableProgramConseqEff[[#This Row],[Row'#_Sheet8]])</f>
        <v>Records Disposition Related Mitigations</v>
      </c>
      <c r="K12688" s="64" t="str">
        <f>INDEX(TableAttribute[Sub-Attribute],MATCH(TableProgramConseqEff[[#This Row],[Sub-Attribute'#]],TableAttribute[activerow'#],0))</f>
        <v>Financial</v>
      </c>
      <c r="L12688" s="64" t="str">
        <f>INDEX(TableOutcome[Outcome],MATCH(TableProgramConseqEff[[#This Row],[Outcome'#]],TableOutcome[Outcome'#],0))</f>
        <v>Non-Red Flag Warning - Small Fires</v>
      </c>
      <c r="M126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688" s="64" t="b">
        <f>COUNTIFS(TableProgramExposure[Active],TRUE,TableProgramExposure[Tranche],TableProgramConseqEff[[#This Row],[Tranche]],TableProgramExposure[Program],TableProgramConseqEff[[#This Row],[Program]])&gt;0</f>
        <v>0</v>
      </c>
      <c r="O12688" s="64" t="str">
        <f>INDEX(TableAttribute[Attribute],MATCH(TableProgramConseqEff[[#This Row],[Sub-Attribute'#]],TableAttribute[activerow'#],0))</f>
        <v>Financial</v>
      </c>
      <c r="P12688" s="64" t="b">
        <f>AND(TableProgramConseqEff[[#This Row],[Program Active On Trache]],TableProgramConseqEff[[#This Row],[Effectiveness]]&gt;0)</f>
        <v>0</v>
      </c>
      <c r="Q12688" s="126">
        <f>IFERROR(INDEX(REF_ConseqEff!H:H,MATCH(TableProgramConseqEff[[#This Row],[Index]],REF_ConseqEff!$L:$L,0)),0)</f>
        <v>0</v>
      </c>
      <c r="R12688" s="64"/>
      <c r="S12688" s="105">
        <f>IFERROR(INDEX(REF_ConseqEff!J:J,MATCH(TableProgramConseqEff[[#This Row],[Index]],REF_ConseqEff!$L:$L,0)),0)</f>
        <v>0</v>
      </c>
      <c r="T12688" s="64">
        <f>IFERROR(INDEX(REF_ConseqEff!I:I,MATCH(TableProgramConseqEff[[#This Row],[Index]],REF_ConseqEff!$L:$L,0)),0)</f>
        <v>0</v>
      </c>
      <c r="U12688" s="130">
        <f>IFERROR(INDEX(REF_ConseqEff!K:K,MATCH(TableProgramConseqEff[[#This Row],[Index]],REF_ConseqEff!$L:$L,0)),0)</f>
        <v>0</v>
      </c>
      <c r="V12688" s="64"/>
      <c r="W12688" s="64"/>
      <c r="X12688" s="64"/>
    </row>
    <row r="12689" spans="2:24" x14ac:dyDescent="0.25">
      <c r="B12689" s="64">
        <f>ROW()-ROW(TableProgramConseqEff[[#Headers],[Row'#]])</f>
        <v>12679</v>
      </c>
      <c r="C12689" s="64">
        <f>INDEX(TableConsDist[Row'#],MATCH(MOD(TableProgramConseqEff[[#This Row],[Row'#]]-1,N_activerows6)+1,TableConsDist[activerow'#],0))</f>
        <v>385</v>
      </c>
      <c r="D12689" s="64">
        <f>INDEX(TableProgram[Row'#],MATCH(MOD(INT((TableProgramConseqEff[[#This Row],[Row'#]]-1)/(N_activerows6)),N_conseq_programs)+1, TableProgram[active'#_conseqprogram],0))</f>
        <v>29</v>
      </c>
      <c r="E12689" s="64">
        <f xml:space="preserve"> INDEX(TableProgram[Program'#],TableProgramConseqEff[[#This Row],[Row'#_Sheet8]])</f>
        <v>29</v>
      </c>
      <c r="F12689" s="64">
        <f>INDEX(TableConsDist[Tranche'#],TableProgramConseqEff[[#This Row],[Row'#_sheet6]])</f>
        <v>13</v>
      </c>
      <c r="G12689" s="64">
        <f>INDEX(TableConsDist[Sub-Attribute'#],TableProgramConseqEff[[#This Row],[Row'#_sheet6]])</f>
        <v>1</v>
      </c>
      <c r="H12689" s="64">
        <f>INDEX(TableConsDist[Outcome'#],TableProgramConseqEff[[#This Row],[Row'#_sheet6]])</f>
        <v>9</v>
      </c>
      <c r="I12689" s="64" t="str">
        <f>INDEX(TableTranche[Tranche],TableProgramConseqEff[[#This Row],[Tranche'#]])</f>
        <v>HFTD - Distribution - 2QU CoRE | 5QU LoRE</v>
      </c>
      <c r="J12689" s="64" t="str">
        <f>INDEX(TableProgram[Program],TableProgramConseqEff[[#This Row],[Row'#_Sheet8]])</f>
        <v>Records Disposition Related Mitigations</v>
      </c>
      <c r="K12689" s="64" t="str">
        <f>INDEX(TableAttribute[Sub-Attribute],MATCH(TableProgramConseqEff[[#This Row],[Sub-Attribute'#]],TableAttribute[activerow'#],0))</f>
        <v>Safety</v>
      </c>
      <c r="L12689" s="64" t="str">
        <f>INDEX(TableOutcome[Outcome],MATCH(TableProgramConseqEff[[#This Row],[Outcome'#]],TableOutcome[Outcome'#],0))</f>
        <v>Seismic - Red Flag Warning - Catastrophic Fires</v>
      </c>
      <c r="M126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689" s="64" t="b">
        <f>COUNTIFS(TableProgramExposure[Active],TRUE,TableProgramExposure[Tranche],TableProgramConseqEff[[#This Row],[Tranche]],TableProgramExposure[Program],TableProgramConseqEff[[#This Row],[Program]])&gt;0</f>
        <v>0</v>
      </c>
      <c r="O12689" s="64" t="str">
        <f>INDEX(TableAttribute[Attribute],MATCH(TableProgramConseqEff[[#This Row],[Sub-Attribute'#]],TableAttribute[activerow'#],0))</f>
        <v>Safety</v>
      </c>
      <c r="P12689" s="64" t="b">
        <f>AND(TableProgramConseqEff[[#This Row],[Program Active On Trache]],TableProgramConseqEff[[#This Row],[Effectiveness]]&gt;0)</f>
        <v>0</v>
      </c>
      <c r="Q12689" s="126">
        <f>IFERROR(INDEX(REF_ConseqEff!H:H,MATCH(TableProgramConseqEff[[#This Row],[Index]],REF_ConseqEff!$L:$L,0)),0)</f>
        <v>0</v>
      </c>
      <c r="R12689" s="64"/>
      <c r="S12689" s="105">
        <f>IFERROR(INDEX(REF_ConseqEff!J:J,MATCH(TableProgramConseqEff[[#This Row],[Index]],REF_ConseqEff!$L:$L,0)),0)</f>
        <v>0</v>
      </c>
      <c r="T12689" s="64">
        <f>IFERROR(INDEX(REF_ConseqEff!I:I,MATCH(TableProgramConseqEff[[#This Row],[Index]],REF_ConseqEff!$L:$L,0)),0)</f>
        <v>0</v>
      </c>
      <c r="U12689" s="130">
        <f>IFERROR(INDEX(REF_ConseqEff!K:K,MATCH(TableProgramConseqEff[[#This Row],[Index]],REF_ConseqEff!$L:$L,0)),0)</f>
        <v>0</v>
      </c>
      <c r="V12689" s="64"/>
      <c r="W12689" s="64"/>
      <c r="X12689" s="64"/>
    </row>
    <row r="12690" spans="2:24" x14ac:dyDescent="0.25">
      <c r="B12690" s="64">
        <f>ROW()-ROW(TableProgramConseqEff[[#Headers],[Row'#]])</f>
        <v>12680</v>
      </c>
      <c r="C12690" s="64">
        <f>INDEX(TableConsDist[Row'#],MATCH(MOD(TableProgramConseqEff[[#This Row],[Row'#]]-1,N_activerows6)+1,TableConsDist[activerow'#],0))</f>
        <v>386</v>
      </c>
      <c r="D12690" s="64">
        <f>INDEX(TableProgram[Row'#],MATCH(MOD(INT((TableProgramConseqEff[[#This Row],[Row'#]]-1)/(N_activerows6)),N_conseq_programs)+1, TableProgram[active'#_conseqprogram],0))</f>
        <v>29</v>
      </c>
      <c r="E12690" s="64">
        <f xml:space="preserve"> INDEX(TableProgram[Program'#],TableProgramConseqEff[[#This Row],[Row'#_Sheet8]])</f>
        <v>29</v>
      </c>
      <c r="F12690" s="64">
        <f>INDEX(TableConsDist[Tranche'#],TableProgramConseqEff[[#This Row],[Row'#_sheet6]])</f>
        <v>13</v>
      </c>
      <c r="G12690" s="64">
        <f>INDEX(TableConsDist[Sub-Attribute'#],TableProgramConseqEff[[#This Row],[Row'#_sheet6]])</f>
        <v>2</v>
      </c>
      <c r="H12690" s="64">
        <f>INDEX(TableConsDist[Outcome'#],TableProgramConseqEff[[#This Row],[Row'#_sheet6]])</f>
        <v>9</v>
      </c>
      <c r="I12690" s="64" t="str">
        <f>INDEX(TableTranche[Tranche],TableProgramConseqEff[[#This Row],[Tranche'#]])</f>
        <v>HFTD - Distribution - 2QU CoRE | 5QU LoRE</v>
      </c>
      <c r="J12690" s="64" t="str">
        <f>INDEX(TableProgram[Program],TableProgramConseqEff[[#This Row],[Row'#_Sheet8]])</f>
        <v>Records Disposition Related Mitigations</v>
      </c>
      <c r="K12690" s="64" t="str">
        <f>INDEX(TableAttribute[Sub-Attribute],MATCH(TableProgramConseqEff[[#This Row],[Sub-Attribute'#]],TableAttribute[activerow'#],0))</f>
        <v>Electric Reliability</v>
      </c>
      <c r="L12690" s="64" t="str">
        <f>INDEX(TableOutcome[Outcome],MATCH(TableProgramConseqEff[[#This Row],[Outcome'#]],TableOutcome[Outcome'#],0))</f>
        <v>Seismic - Red Flag Warning - Catastrophic Fires</v>
      </c>
      <c r="M126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690" s="64" t="b">
        <f>COUNTIFS(TableProgramExposure[Active],TRUE,TableProgramExposure[Tranche],TableProgramConseqEff[[#This Row],[Tranche]],TableProgramExposure[Program],TableProgramConseqEff[[#This Row],[Program]])&gt;0</f>
        <v>0</v>
      </c>
      <c r="O12690" s="64" t="str">
        <f>INDEX(TableAttribute[Attribute],MATCH(TableProgramConseqEff[[#This Row],[Sub-Attribute'#]],TableAttribute[activerow'#],0))</f>
        <v>Electric Reliability</v>
      </c>
      <c r="P12690" s="64" t="b">
        <f>AND(TableProgramConseqEff[[#This Row],[Program Active On Trache]],TableProgramConseqEff[[#This Row],[Effectiveness]]&gt;0)</f>
        <v>0</v>
      </c>
      <c r="Q12690" s="126">
        <f>IFERROR(INDEX(REF_ConseqEff!H:H,MATCH(TableProgramConseqEff[[#This Row],[Index]],REF_ConseqEff!$L:$L,0)),0)</f>
        <v>0</v>
      </c>
      <c r="R12690" s="64"/>
      <c r="S12690" s="105">
        <f>IFERROR(INDEX(REF_ConseqEff!J:J,MATCH(TableProgramConseqEff[[#This Row],[Index]],REF_ConseqEff!$L:$L,0)),0)</f>
        <v>0</v>
      </c>
      <c r="T12690" s="64">
        <f>IFERROR(INDEX(REF_ConseqEff!I:I,MATCH(TableProgramConseqEff[[#This Row],[Index]],REF_ConseqEff!$L:$L,0)),0)</f>
        <v>0</v>
      </c>
      <c r="U12690" s="130">
        <f>IFERROR(INDEX(REF_ConseqEff!K:K,MATCH(TableProgramConseqEff[[#This Row],[Index]],REF_ConseqEff!$L:$L,0)),0)</f>
        <v>0</v>
      </c>
      <c r="V12690" s="64"/>
      <c r="W12690" s="64"/>
      <c r="X12690" s="64"/>
    </row>
    <row r="12691" spans="2:24" x14ac:dyDescent="0.25">
      <c r="B12691" s="64">
        <f>ROW()-ROW(TableProgramConseqEff[[#Headers],[Row'#]])</f>
        <v>12681</v>
      </c>
      <c r="C12691" s="64">
        <f>INDEX(TableConsDist[Row'#],MATCH(MOD(TableProgramConseqEff[[#This Row],[Row'#]]-1,N_activerows6)+1,TableConsDist[activerow'#],0))</f>
        <v>387</v>
      </c>
      <c r="D12691" s="64">
        <f>INDEX(TableProgram[Row'#],MATCH(MOD(INT((TableProgramConseqEff[[#This Row],[Row'#]]-1)/(N_activerows6)),N_conseq_programs)+1, TableProgram[active'#_conseqprogram],0))</f>
        <v>29</v>
      </c>
      <c r="E12691" s="64">
        <f xml:space="preserve"> INDEX(TableProgram[Program'#],TableProgramConseqEff[[#This Row],[Row'#_Sheet8]])</f>
        <v>29</v>
      </c>
      <c r="F12691" s="64">
        <f>INDEX(TableConsDist[Tranche'#],TableProgramConseqEff[[#This Row],[Row'#_sheet6]])</f>
        <v>13</v>
      </c>
      <c r="G12691" s="64">
        <f>INDEX(TableConsDist[Sub-Attribute'#],TableProgramConseqEff[[#This Row],[Row'#_sheet6]])</f>
        <v>3</v>
      </c>
      <c r="H12691" s="64">
        <f>INDEX(TableConsDist[Outcome'#],TableProgramConseqEff[[#This Row],[Row'#_sheet6]])</f>
        <v>9</v>
      </c>
      <c r="I12691" s="64" t="str">
        <f>INDEX(TableTranche[Tranche],TableProgramConseqEff[[#This Row],[Tranche'#]])</f>
        <v>HFTD - Distribution - 2QU CoRE | 5QU LoRE</v>
      </c>
      <c r="J12691" s="64" t="str">
        <f>INDEX(TableProgram[Program],TableProgramConseqEff[[#This Row],[Row'#_Sheet8]])</f>
        <v>Records Disposition Related Mitigations</v>
      </c>
      <c r="K12691" s="64" t="str">
        <f>INDEX(TableAttribute[Sub-Attribute],MATCH(TableProgramConseqEff[[#This Row],[Sub-Attribute'#]],TableAttribute[activerow'#],0))</f>
        <v>Financial</v>
      </c>
      <c r="L12691" s="64" t="str">
        <f>INDEX(TableOutcome[Outcome],MATCH(TableProgramConseqEff[[#This Row],[Outcome'#]],TableOutcome[Outcome'#],0))</f>
        <v>Seismic - Red Flag Warning - Catastrophic Fires</v>
      </c>
      <c r="M126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691" s="64" t="b">
        <f>COUNTIFS(TableProgramExposure[Active],TRUE,TableProgramExposure[Tranche],TableProgramConseqEff[[#This Row],[Tranche]],TableProgramExposure[Program],TableProgramConseqEff[[#This Row],[Program]])&gt;0</f>
        <v>0</v>
      </c>
      <c r="O12691" s="64" t="str">
        <f>INDEX(TableAttribute[Attribute],MATCH(TableProgramConseqEff[[#This Row],[Sub-Attribute'#]],TableAttribute[activerow'#],0))</f>
        <v>Financial</v>
      </c>
      <c r="P12691" s="64" t="b">
        <f>AND(TableProgramConseqEff[[#This Row],[Program Active On Trache]],TableProgramConseqEff[[#This Row],[Effectiveness]]&gt;0)</f>
        <v>0</v>
      </c>
      <c r="Q12691" s="126">
        <f>IFERROR(INDEX(REF_ConseqEff!H:H,MATCH(TableProgramConseqEff[[#This Row],[Index]],REF_ConseqEff!$L:$L,0)),0)</f>
        <v>0</v>
      </c>
      <c r="R12691" s="64"/>
      <c r="S12691" s="105">
        <f>IFERROR(INDEX(REF_ConseqEff!J:J,MATCH(TableProgramConseqEff[[#This Row],[Index]],REF_ConseqEff!$L:$L,0)),0)</f>
        <v>0</v>
      </c>
      <c r="T12691" s="64">
        <f>IFERROR(INDEX(REF_ConseqEff!I:I,MATCH(TableProgramConseqEff[[#This Row],[Index]],REF_ConseqEff!$L:$L,0)),0)</f>
        <v>0</v>
      </c>
      <c r="U12691" s="130">
        <f>IFERROR(INDEX(REF_ConseqEff!K:K,MATCH(TableProgramConseqEff[[#This Row],[Index]],REF_ConseqEff!$L:$L,0)),0)</f>
        <v>0</v>
      </c>
      <c r="V12691" s="64"/>
      <c r="W12691" s="64"/>
      <c r="X12691" s="64"/>
    </row>
    <row r="12692" spans="2:24" x14ac:dyDescent="0.25">
      <c r="B12692" s="64">
        <f>ROW()-ROW(TableProgramConseqEff[[#Headers],[Row'#]])</f>
        <v>12682</v>
      </c>
      <c r="C12692" s="64">
        <f>INDEX(TableConsDist[Row'#],MATCH(MOD(TableProgramConseqEff[[#This Row],[Row'#]]-1,N_activerows6)+1,TableConsDist[activerow'#],0))</f>
        <v>388</v>
      </c>
      <c r="D12692" s="64">
        <f>INDEX(TableProgram[Row'#],MATCH(MOD(INT((TableProgramConseqEff[[#This Row],[Row'#]]-1)/(N_activerows6)),N_conseq_programs)+1, TableProgram[active'#_conseqprogram],0))</f>
        <v>29</v>
      </c>
      <c r="E12692" s="64">
        <f xml:space="preserve"> INDEX(TableProgram[Program'#],TableProgramConseqEff[[#This Row],[Row'#_Sheet8]])</f>
        <v>29</v>
      </c>
      <c r="F12692" s="64">
        <f>INDEX(TableConsDist[Tranche'#],TableProgramConseqEff[[#This Row],[Row'#_sheet6]])</f>
        <v>13</v>
      </c>
      <c r="G12692" s="64">
        <f>INDEX(TableConsDist[Sub-Attribute'#],TableProgramConseqEff[[#This Row],[Row'#_sheet6]])</f>
        <v>1</v>
      </c>
      <c r="H12692" s="64">
        <f>INDEX(TableConsDist[Outcome'#],TableProgramConseqEff[[#This Row],[Row'#_sheet6]])</f>
        <v>10</v>
      </c>
      <c r="I12692" s="64" t="str">
        <f>INDEX(TableTranche[Tranche],TableProgramConseqEff[[#This Row],[Tranche'#]])</f>
        <v>HFTD - Distribution - 2QU CoRE | 5QU LoRE</v>
      </c>
      <c r="J12692" s="64" t="str">
        <f>INDEX(TableProgram[Program],TableProgramConseqEff[[#This Row],[Row'#_Sheet8]])</f>
        <v>Records Disposition Related Mitigations</v>
      </c>
      <c r="K12692" s="64" t="str">
        <f>INDEX(TableAttribute[Sub-Attribute],MATCH(TableProgramConseqEff[[#This Row],[Sub-Attribute'#]],TableAttribute[activerow'#],0))</f>
        <v>Safety</v>
      </c>
      <c r="L12692" s="64" t="str">
        <f>INDEX(TableOutcome[Outcome],MATCH(TableProgramConseqEff[[#This Row],[Outcome'#]],TableOutcome[Outcome'#],0))</f>
        <v>Seismic - Non-Red Flag Warning - Catastrophic Fires</v>
      </c>
      <c r="M126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692" s="64" t="b">
        <f>COUNTIFS(TableProgramExposure[Active],TRUE,TableProgramExposure[Tranche],TableProgramConseqEff[[#This Row],[Tranche]],TableProgramExposure[Program],TableProgramConseqEff[[#This Row],[Program]])&gt;0</f>
        <v>0</v>
      </c>
      <c r="O12692" s="64" t="str">
        <f>INDEX(TableAttribute[Attribute],MATCH(TableProgramConseqEff[[#This Row],[Sub-Attribute'#]],TableAttribute[activerow'#],0))</f>
        <v>Safety</v>
      </c>
      <c r="P12692" s="64" t="b">
        <f>AND(TableProgramConseqEff[[#This Row],[Program Active On Trache]],TableProgramConseqEff[[#This Row],[Effectiveness]]&gt;0)</f>
        <v>0</v>
      </c>
      <c r="Q12692" s="126">
        <f>IFERROR(INDEX(REF_ConseqEff!H:H,MATCH(TableProgramConseqEff[[#This Row],[Index]],REF_ConseqEff!$L:$L,0)),0)</f>
        <v>0</v>
      </c>
      <c r="R12692" s="64"/>
      <c r="S12692" s="105">
        <f>IFERROR(INDEX(REF_ConseqEff!J:J,MATCH(TableProgramConseqEff[[#This Row],[Index]],REF_ConseqEff!$L:$L,0)),0)</f>
        <v>0</v>
      </c>
      <c r="T12692" s="64">
        <f>IFERROR(INDEX(REF_ConseqEff!I:I,MATCH(TableProgramConseqEff[[#This Row],[Index]],REF_ConseqEff!$L:$L,0)),0)</f>
        <v>0</v>
      </c>
      <c r="U12692" s="130">
        <f>IFERROR(INDEX(REF_ConseqEff!K:K,MATCH(TableProgramConseqEff[[#This Row],[Index]],REF_ConseqEff!$L:$L,0)),0)</f>
        <v>0</v>
      </c>
      <c r="V12692" s="64"/>
      <c r="W12692" s="64"/>
      <c r="X12692" s="64"/>
    </row>
    <row r="12693" spans="2:24" x14ac:dyDescent="0.25">
      <c r="B12693" s="64">
        <f>ROW()-ROW(TableProgramConseqEff[[#Headers],[Row'#]])</f>
        <v>12683</v>
      </c>
      <c r="C12693" s="64">
        <f>INDEX(TableConsDist[Row'#],MATCH(MOD(TableProgramConseqEff[[#This Row],[Row'#]]-1,N_activerows6)+1,TableConsDist[activerow'#],0))</f>
        <v>389</v>
      </c>
      <c r="D12693" s="64">
        <f>INDEX(TableProgram[Row'#],MATCH(MOD(INT((TableProgramConseqEff[[#This Row],[Row'#]]-1)/(N_activerows6)),N_conseq_programs)+1, TableProgram[active'#_conseqprogram],0))</f>
        <v>29</v>
      </c>
      <c r="E12693" s="64">
        <f xml:space="preserve"> INDEX(TableProgram[Program'#],TableProgramConseqEff[[#This Row],[Row'#_Sheet8]])</f>
        <v>29</v>
      </c>
      <c r="F12693" s="64">
        <f>INDEX(TableConsDist[Tranche'#],TableProgramConseqEff[[#This Row],[Row'#_sheet6]])</f>
        <v>13</v>
      </c>
      <c r="G12693" s="64">
        <f>INDEX(TableConsDist[Sub-Attribute'#],TableProgramConseqEff[[#This Row],[Row'#_sheet6]])</f>
        <v>2</v>
      </c>
      <c r="H12693" s="64">
        <f>INDEX(TableConsDist[Outcome'#],TableProgramConseqEff[[#This Row],[Row'#_sheet6]])</f>
        <v>10</v>
      </c>
      <c r="I12693" s="64" t="str">
        <f>INDEX(TableTranche[Tranche],TableProgramConseqEff[[#This Row],[Tranche'#]])</f>
        <v>HFTD - Distribution - 2QU CoRE | 5QU LoRE</v>
      </c>
      <c r="J12693" s="64" t="str">
        <f>INDEX(TableProgram[Program],TableProgramConseqEff[[#This Row],[Row'#_Sheet8]])</f>
        <v>Records Disposition Related Mitigations</v>
      </c>
      <c r="K12693" s="64" t="str">
        <f>INDEX(TableAttribute[Sub-Attribute],MATCH(TableProgramConseqEff[[#This Row],[Sub-Attribute'#]],TableAttribute[activerow'#],0))</f>
        <v>Electric Reliability</v>
      </c>
      <c r="L12693" s="64" t="str">
        <f>INDEX(TableOutcome[Outcome],MATCH(TableProgramConseqEff[[#This Row],[Outcome'#]],TableOutcome[Outcome'#],0))</f>
        <v>Seismic - Non-Red Flag Warning - Catastrophic Fires</v>
      </c>
      <c r="M126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693" s="64" t="b">
        <f>COUNTIFS(TableProgramExposure[Active],TRUE,TableProgramExposure[Tranche],TableProgramConseqEff[[#This Row],[Tranche]],TableProgramExposure[Program],TableProgramConseqEff[[#This Row],[Program]])&gt;0</f>
        <v>0</v>
      </c>
      <c r="O12693" s="64" t="str">
        <f>INDEX(TableAttribute[Attribute],MATCH(TableProgramConseqEff[[#This Row],[Sub-Attribute'#]],TableAttribute[activerow'#],0))</f>
        <v>Electric Reliability</v>
      </c>
      <c r="P12693" s="64" t="b">
        <f>AND(TableProgramConseqEff[[#This Row],[Program Active On Trache]],TableProgramConseqEff[[#This Row],[Effectiveness]]&gt;0)</f>
        <v>0</v>
      </c>
      <c r="Q12693" s="126">
        <f>IFERROR(INDEX(REF_ConseqEff!H:H,MATCH(TableProgramConseqEff[[#This Row],[Index]],REF_ConseqEff!$L:$L,0)),0)</f>
        <v>0</v>
      </c>
      <c r="R12693" s="64"/>
      <c r="S12693" s="105">
        <f>IFERROR(INDEX(REF_ConseqEff!J:J,MATCH(TableProgramConseqEff[[#This Row],[Index]],REF_ConseqEff!$L:$L,0)),0)</f>
        <v>0</v>
      </c>
      <c r="T12693" s="64">
        <f>IFERROR(INDEX(REF_ConseqEff!I:I,MATCH(TableProgramConseqEff[[#This Row],[Index]],REF_ConseqEff!$L:$L,0)),0)</f>
        <v>0</v>
      </c>
      <c r="U12693" s="130">
        <f>IFERROR(INDEX(REF_ConseqEff!K:K,MATCH(TableProgramConseqEff[[#This Row],[Index]],REF_ConseqEff!$L:$L,0)),0)</f>
        <v>0</v>
      </c>
      <c r="V12693" s="64"/>
      <c r="W12693" s="64"/>
      <c r="X12693" s="64"/>
    </row>
    <row r="12694" spans="2:24" x14ac:dyDescent="0.25">
      <c r="B12694" s="64">
        <f>ROW()-ROW(TableProgramConseqEff[[#Headers],[Row'#]])</f>
        <v>12684</v>
      </c>
      <c r="C12694" s="64">
        <f>INDEX(TableConsDist[Row'#],MATCH(MOD(TableProgramConseqEff[[#This Row],[Row'#]]-1,N_activerows6)+1,TableConsDist[activerow'#],0))</f>
        <v>390</v>
      </c>
      <c r="D12694" s="64">
        <f>INDEX(TableProgram[Row'#],MATCH(MOD(INT((TableProgramConseqEff[[#This Row],[Row'#]]-1)/(N_activerows6)),N_conseq_programs)+1, TableProgram[active'#_conseqprogram],0))</f>
        <v>29</v>
      </c>
      <c r="E12694" s="64">
        <f xml:space="preserve"> INDEX(TableProgram[Program'#],TableProgramConseqEff[[#This Row],[Row'#_Sheet8]])</f>
        <v>29</v>
      </c>
      <c r="F12694" s="64">
        <f>INDEX(TableConsDist[Tranche'#],TableProgramConseqEff[[#This Row],[Row'#_sheet6]])</f>
        <v>13</v>
      </c>
      <c r="G12694" s="64">
        <f>INDEX(TableConsDist[Sub-Attribute'#],TableProgramConseqEff[[#This Row],[Row'#_sheet6]])</f>
        <v>3</v>
      </c>
      <c r="H12694" s="64">
        <f>INDEX(TableConsDist[Outcome'#],TableProgramConseqEff[[#This Row],[Row'#_sheet6]])</f>
        <v>10</v>
      </c>
      <c r="I12694" s="64" t="str">
        <f>INDEX(TableTranche[Tranche],TableProgramConseqEff[[#This Row],[Tranche'#]])</f>
        <v>HFTD - Distribution - 2QU CoRE | 5QU LoRE</v>
      </c>
      <c r="J12694" s="64" t="str">
        <f>INDEX(TableProgram[Program],TableProgramConseqEff[[#This Row],[Row'#_Sheet8]])</f>
        <v>Records Disposition Related Mitigations</v>
      </c>
      <c r="K12694" s="64" t="str">
        <f>INDEX(TableAttribute[Sub-Attribute],MATCH(TableProgramConseqEff[[#This Row],[Sub-Attribute'#]],TableAttribute[activerow'#],0))</f>
        <v>Financial</v>
      </c>
      <c r="L12694" s="64" t="str">
        <f>INDEX(TableOutcome[Outcome],MATCH(TableProgramConseqEff[[#This Row],[Outcome'#]],TableOutcome[Outcome'#],0))</f>
        <v>Seismic - Non-Red Flag Warning - Catastrophic Fires</v>
      </c>
      <c r="M126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694" s="64" t="b">
        <f>COUNTIFS(TableProgramExposure[Active],TRUE,TableProgramExposure[Tranche],TableProgramConseqEff[[#This Row],[Tranche]],TableProgramExposure[Program],TableProgramConseqEff[[#This Row],[Program]])&gt;0</f>
        <v>0</v>
      </c>
      <c r="O12694" s="64" t="str">
        <f>INDEX(TableAttribute[Attribute],MATCH(TableProgramConseqEff[[#This Row],[Sub-Attribute'#]],TableAttribute[activerow'#],0))</f>
        <v>Financial</v>
      </c>
      <c r="P12694" s="64" t="b">
        <f>AND(TableProgramConseqEff[[#This Row],[Program Active On Trache]],TableProgramConseqEff[[#This Row],[Effectiveness]]&gt;0)</f>
        <v>0</v>
      </c>
      <c r="Q12694" s="126">
        <f>IFERROR(INDEX(REF_ConseqEff!H:H,MATCH(TableProgramConseqEff[[#This Row],[Index]],REF_ConseqEff!$L:$L,0)),0)</f>
        <v>0</v>
      </c>
      <c r="R12694" s="64"/>
      <c r="S12694" s="105">
        <f>IFERROR(INDEX(REF_ConseqEff!J:J,MATCH(TableProgramConseqEff[[#This Row],[Index]],REF_ConseqEff!$L:$L,0)),0)</f>
        <v>0</v>
      </c>
      <c r="T12694" s="64">
        <f>IFERROR(INDEX(REF_ConseqEff!I:I,MATCH(TableProgramConseqEff[[#This Row],[Index]],REF_ConseqEff!$L:$L,0)),0)</f>
        <v>0</v>
      </c>
      <c r="U12694" s="130">
        <f>IFERROR(INDEX(REF_ConseqEff!K:K,MATCH(TableProgramConseqEff[[#This Row],[Index]],REF_ConseqEff!$L:$L,0)),0)</f>
        <v>0</v>
      </c>
      <c r="V12694" s="64"/>
      <c r="W12694" s="64"/>
      <c r="X12694" s="64"/>
    </row>
    <row r="12695" spans="2:24" x14ac:dyDescent="0.25">
      <c r="B12695" s="64">
        <f>ROW()-ROW(TableProgramConseqEff[[#Headers],[Row'#]])</f>
        <v>12685</v>
      </c>
      <c r="C12695" s="64">
        <f>INDEX(TableConsDist[Row'#],MATCH(MOD(TableProgramConseqEff[[#This Row],[Row'#]]-1,N_activerows6)+1,TableConsDist[activerow'#],0))</f>
        <v>391</v>
      </c>
      <c r="D12695" s="64">
        <f>INDEX(TableProgram[Row'#],MATCH(MOD(INT((TableProgramConseqEff[[#This Row],[Row'#]]-1)/(N_activerows6)),N_conseq_programs)+1, TableProgram[active'#_conseqprogram],0))</f>
        <v>29</v>
      </c>
      <c r="E12695" s="64">
        <f xml:space="preserve"> INDEX(TableProgram[Program'#],TableProgramConseqEff[[#This Row],[Row'#_Sheet8]])</f>
        <v>29</v>
      </c>
      <c r="F12695" s="64">
        <f>INDEX(TableConsDist[Tranche'#],TableProgramConseqEff[[#This Row],[Row'#_sheet6]])</f>
        <v>14</v>
      </c>
      <c r="G12695" s="64">
        <f>INDEX(TableConsDist[Sub-Attribute'#],TableProgramConseqEff[[#This Row],[Row'#_sheet6]])</f>
        <v>1</v>
      </c>
      <c r="H12695" s="64">
        <f>INDEX(TableConsDist[Outcome'#],TableProgramConseqEff[[#This Row],[Row'#_sheet6]])</f>
        <v>1</v>
      </c>
      <c r="I12695" s="64" t="str">
        <f>INDEX(TableTranche[Tranche],TableProgramConseqEff[[#This Row],[Tranche'#]])</f>
        <v>HFTD - Distribution - 3QU CoRE | 1QU LoRE</v>
      </c>
      <c r="J12695" s="64" t="str">
        <f>INDEX(TableProgram[Program],TableProgramConseqEff[[#This Row],[Row'#_Sheet8]])</f>
        <v>Records Disposition Related Mitigations</v>
      </c>
      <c r="K12695" s="64" t="str">
        <f>INDEX(TableAttribute[Sub-Attribute],MATCH(TableProgramConseqEff[[#This Row],[Sub-Attribute'#]],TableAttribute[activerow'#],0))</f>
        <v>Safety</v>
      </c>
      <c r="L12695" s="64" t="str">
        <f>INDEX(TableOutcome[Outcome],MATCH(TableProgramConseqEff[[#This Row],[Outcome'#]],TableOutcome[Outcome'#],0))</f>
        <v>Red Flag Warning - Catastrophic Fires</v>
      </c>
      <c r="M126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695" s="64" t="b">
        <f>COUNTIFS(TableProgramExposure[Active],TRUE,TableProgramExposure[Tranche],TableProgramConseqEff[[#This Row],[Tranche]],TableProgramExposure[Program],TableProgramConseqEff[[#This Row],[Program]])&gt;0</f>
        <v>0</v>
      </c>
      <c r="O12695" s="64" t="str">
        <f>INDEX(TableAttribute[Attribute],MATCH(TableProgramConseqEff[[#This Row],[Sub-Attribute'#]],TableAttribute[activerow'#],0))</f>
        <v>Safety</v>
      </c>
      <c r="P12695" s="64" t="b">
        <f>AND(TableProgramConseqEff[[#This Row],[Program Active On Trache]],TableProgramConseqEff[[#This Row],[Effectiveness]]&gt;0)</f>
        <v>0</v>
      </c>
      <c r="Q12695" s="126">
        <f>IFERROR(INDEX(REF_ConseqEff!H:H,MATCH(TableProgramConseqEff[[#This Row],[Index]],REF_ConseqEff!$L:$L,0)),0)</f>
        <v>0</v>
      </c>
      <c r="R12695" s="64"/>
      <c r="S12695" s="105">
        <f>IFERROR(INDEX(REF_ConseqEff!J:J,MATCH(TableProgramConseqEff[[#This Row],[Index]],REF_ConseqEff!$L:$L,0)),0)</f>
        <v>0</v>
      </c>
      <c r="T12695" s="64">
        <f>IFERROR(INDEX(REF_ConseqEff!I:I,MATCH(TableProgramConseqEff[[#This Row],[Index]],REF_ConseqEff!$L:$L,0)),0)</f>
        <v>0</v>
      </c>
      <c r="U12695" s="130">
        <f>IFERROR(INDEX(REF_ConseqEff!K:K,MATCH(TableProgramConseqEff[[#This Row],[Index]],REF_ConseqEff!$L:$L,0)),0)</f>
        <v>0</v>
      </c>
      <c r="V12695" s="64"/>
      <c r="W12695" s="64"/>
      <c r="X12695" s="64"/>
    </row>
    <row r="12696" spans="2:24" x14ac:dyDescent="0.25">
      <c r="B12696" s="64">
        <f>ROW()-ROW(TableProgramConseqEff[[#Headers],[Row'#]])</f>
        <v>12686</v>
      </c>
      <c r="C12696" s="64">
        <f>INDEX(TableConsDist[Row'#],MATCH(MOD(TableProgramConseqEff[[#This Row],[Row'#]]-1,N_activerows6)+1,TableConsDist[activerow'#],0))</f>
        <v>392</v>
      </c>
      <c r="D12696" s="64">
        <f>INDEX(TableProgram[Row'#],MATCH(MOD(INT((TableProgramConseqEff[[#This Row],[Row'#]]-1)/(N_activerows6)),N_conseq_programs)+1, TableProgram[active'#_conseqprogram],0))</f>
        <v>29</v>
      </c>
      <c r="E12696" s="64">
        <f xml:space="preserve"> INDEX(TableProgram[Program'#],TableProgramConseqEff[[#This Row],[Row'#_Sheet8]])</f>
        <v>29</v>
      </c>
      <c r="F12696" s="64">
        <f>INDEX(TableConsDist[Tranche'#],TableProgramConseqEff[[#This Row],[Row'#_sheet6]])</f>
        <v>14</v>
      </c>
      <c r="G12696" s="64">
        <f>INDEX(TableConsDist[Sub-Attribute'#],TableProgramConseqEff[[#This Row],[Row'#_sheet6]])</f>
        <v>2</v>
      </c>
      <c r="H12696" s="64">
        <f>INDEX(TableConsDist[Outcome'#],TableProgramConseqEff[[#This Row],[Row'#_sheet6]])</f>
        <v>1</v>
      </c>
      <c r="I12696" s="64" t="str">
        <f>INDEX(TableTranche[Tranche],TableProgramConseqEff[[#This Row],[Tranche'#]])</f>
        <v>HFTD - Distribution - 3QU CoRE | 1QU LoRE</v>
      </c>
      <c r="J12696" s="64" t="str">
        <f>INDEX(TableProgram[Program],TableProgramConseqEff[[#This Row],[Row'#_Sheet8]])</f>
        <v>Records Disposition Related Mitigations</v>
      </c>
      <c r="K12696" s="64" t="str">
        <f>INDEX(TableAttribute[Sub-Attribute],MATCH(TableProgramConseqEff[[#This Row],[Sub-Attribute'#]],TableAttribute[activerow'#],0))</f>
        <v>Electric Reliability</v>
      </c>
      <c r="L12696" s="64" t="str">
        <f>INDEX(TableOutcome[Outcome],MATCH(TableProgramConseqEff[[#This Row],[Outcome'#]],TableOutcome[Outcome'#],0))</f>
        <v>Red Flag Warning - Catastrophic Fires</v>
      </c>
      <c r="M126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696" s="64" t="b">
        <f>COUNTIFS(TableProgramExposure[Active],TRUE,TableProgramExposure[Tranche],TableProgramConseqEff[[#This Row],[Tranche]],TableProgramExposure[Program],TableProgramConseqEff[[#This Row],[Program]])&gt;0</f>
        <v>0</v>
      </c>
      <c r="O12696" s="64" t="str">
        <f>INDEX(TableAttribute[Attribute],MATCH(TableProgramConseqEff[[#This Row],[Sub-Attribute'#]],TableAttribute[activerow'#],0))</f>
        <v>Electric Reliability</v>
      </c>
      <c r="P12696" s="64" t="b">
        <f>AND(TableProgramConseqEff[[#This Row],[Program Active On Trache]],TableProgramConseqEff[[#This Row],[Effectiveness]]&gt;0)</f>
        <v>0</v>
      </c>
      <c r="Q12696" s="126">
        <f>IFERROR(INDEX(REF_ConseqEff!H:H,MATCH(TableProgramConseqEff[[#This Row],[Index]],REF_ConseqEff!$L:$L,0)),0)</f>
        <v>0</v>
      </c>
      <c r="R12696" s="64"/>
      <c r="S12696" s="105">
        <f>IFERROR(INDEX(REF_ConseqEff!J:J,MATCH(TableProgramConseqEff[[#This Row],[Index]],REF_ConseqEff!$L:$L,0)),0)</f>
        <v>0</v>
      </c>
      <c r="T12696" s="64">
        <f>IFERROR(INDEX(REF_ConseqEff!I:I,MATCH(TableProgramConseqEff[[#This Row],[Index]],REF_ConseqEff!$L:$L,0)),0)</f>
        <v>0</v>
      </c>
      <c r="U12696" s="130">
        <f>IFERROR(INDEX(REF_ConseqEff!K:K,MATCH(TableProgramConseqEff[[#This Row],[Index]],REF_ConseqEff!$L:$L,0)),0)</f>
        <v>0</v>
      </c>
      <c r="V12696" s="64"/>
      <c r="W12696" s="64"/>
      <c r="X12696" s="64"/>
    </row>
    <row r="12697" spans="2:24" x14ac:dyDescent="0.25">
      <c r="B12697" s="64">
        <f>ROW()-ROW(TableProgramConseqEff[[#Headers],[Row'#]])</f>
        <v>12687</v>
      </c>
      <c r="C12697" s="64">
        <f>INDEX(TableConsDist[Row'#],MATCH(MOD(TableProgramConseqEff[[#This Row],[Row'#]]-1,N_activerows6)+1,TableConsDist[activerow'#],0))</f>
        <v>393</v>
      </c>
      <c r="D12697" s="64">
        <f>INDEX(TableProgram[Row'#],MATCH(MOD(INT((TableProgramConseqEff[[#This Row],[Row'#]]-1)/(N_activerows6)),N_conseq_programs)+1, TableProgram[active'#_conseqprogram],0))</f>
        <v>29</v>
      </c>
      <c r="E12697" s="64">
        <f xml:space="preserve"> INDEX(TableProgram[Program'#],TableProgramConseqEff[[#This Row],[Row'#_Sheet8]])</f>
        <v>29</v>
      </c>
      <c r="F12697" s="64">
        <f>INDEX(TableConsDist[Tranche'#],TableProgramConseqEff[[#This Row],[Row'#_sheet6]])</f>
        <v>14</v>
      </c>
      <c r="G12697" s="64">
        <f>INDEX(TableConsDist[Sub-Attribute'#],TableProgramConseqEff[[#This Row],[Row'#_sheet6]])</f>
        <v>3</v>
      </c>
      <c r="H12697" s="64">
        <f>INDEX(TableConsDist[Outcome'#],TableProgramConseqEff[[#This Row],[Row'#_sheet6]])</f>
        <v>1</v>
      </c>
      <c r="I12697" s="64" t="str">
        <f>INDEX(TableTranche[Tranche],TableProgramConseqEff[[#This Row],[Tranche'#]])</f>
        <v>HFTD - Distribution - 3QU CoRE | 1QU LoRE</v>
      </c>
      <c r="J12697" s="64" t="str">
        <f>INDEX(TableProgram[Program],TableProgramConseqEff[[#This Row],[Row'#_Sheet8]])</f>
        <v>Records Disposition Related Mitigations</v>
      </c>
      <c r="K12697" s="64" t="str">
        <f>INDEX(TableAttribute[Sub-Attribute],MATCH(TableProgramConseqEff[[#This Row],[Sub-Attribute'#]],TableAttribute[activerow'#],0))</f>
        <v>Financial</v>
      </c>
      <c r="L12697" s="64" t="str">
        <f>INDEX(TableOutcome[Outcome],MATCH(TableProgramConseqEff[[#This Row],[Outcome'#]],TableOutcome[Outcome'#],0))</f>
        <v>Red Flag Warning - Catastrophic Fires</v>
      </c>
      <c r="M126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697" s="64" t="b">
        <f>COUNTIFS(TableProgramExposure[Active],TRUE,TableProgramExposure[Tranche],TableProgramConseqEff[[#This Row],[Tranche]],TableProgramExposure[Program],TableProgramConseqEff[[#This Row],[Program]])&gt;0</f>
        <v>0</v>
      </c>
      <c r="O12697" s="64" t="str">
        <f>INDEX(TableAttribute[Attribute],MATCH(TableProgramConseqEff[[#This Row],[Sub-Attribute'#]],TableAttribute[activerow'#],0))</f>
        <v>Financial</v>
      </c>
      <c r="P12697" s="64" t="b">
        <f>AND(TableProgramConseqEff[[#This Row],[Program Active On Trache]],TableProgramConseqEff[[#This Row],[Effectiveness]]&gt;0)</f>
        <v>0</v>
      </c>
      <c r="Q12697" s="126">
        <f>IFERROR(INDEX(REF_ConseqEff!H:H,MATCH(TableProgramConseqEff[[#This Row],[Index]],REF_ConseqEff!$L:$L,0)),0)</f>
        <v>0</v>
      </c>
      <c r="R12697" s="64"/>
      <c r="S12697" s="105">
        <f>IFERROR(INDEX(REF_ConseqEff!J:J,MATCH(TableProgramConseqEff[[#This Row],[Index]],REF_ConseqEff!$L:$L,0)),0)</f>
        <v>0</v>
      </c>
      <c r="T12697" s="64">
        <f>IFERROR(INDEX(REF_ConseqEff!I:I,MATCH(TableProgramConseqEff[[#This Row],[Index]],REF_ConseqEff!$L:$L,0)),0)</f>
        <v>0</v>
      </c>
      <c r="U12697" s="130">
        <f>IFERROR(INDEX(REF_ConseqEff!K:K,MATCH(TableProgramConseqEff[[#This Row],[Index]],REF_ConseqEff!$L:$L,0)),0)</f>
        <v>0</v>
      </c>
      <c r="V12697" s="64"/>
      <c r="W12697" s="64"/>
      <c r="X12697" s="64"/>
    </row>
    <row r="12698" spans="2:24" x14ac:dyDescent="0.25">
      <c r="B12698" s="64">
        <f>ROW()-ROW(TableProgramConseqEff[[#Headers],[Row'#]])</f>
        <v>12688</v>
      </c>
      <c r="C12698" s="64">
        <f>INDEX(TableConsDist[Row'#],MATCH(MOD(TableProgramConseqEff[[#This Row],[Row'#]]-1,N_activerows6)+1,TableConsDist[activerow'#],0))</f>
        <v>395</v>
      </c>
      <c r="D12698" s="64">
        <f>INDEX(TableProgram[Row'#],MATCH(MOD(INT((TableProgramConseqEff[[#This Row],[Row'#]]-1)/(N_activerows6)),N_conseq_programs)+1, TableProgram[active'#_conseqprogram],0))</f>
        <v>29</v>
      </c>
      <c r="E12698" s="64">
        <f xml:space="preserve"> INDEX(TableProgram[Program'#],TableProgramConseqEff[[#This Row],[Row'#_Sheet8]])</f>
        <v>29</v>
      </c>
      <c r="F12698" s="64">
        <f>INDEX(TableConsDist[Tranche'#],TableProgramConseqEff[[#This Row],[Row'#_sheet6]])</f>
        <v>14</v>
      </c>
      <c r="G12698" s="64">
        <f>INDEX(TableConsDist[Sub-Attribute'#],TableProgramConseqEff[[#This Row],[Row'#_sheet6]])</f>
        <v>2</v>
      </c>
      <c r="H12698" s="64">
        <f>INDEX(TableConsDist[Outcome'#],TableProgramConseqEff[[#This Row],[Row'#_sheet6]])</f>
        <v>2</v>
      </c>
      <c r="I12698" s="64" t="str">
        <f>INDEX(TableTranche[Tranche],TableProgramConseqEff[[#This Row],[Tranche'#]])</f>
        <v>HFTD - Distribution - 3QU CoRE | 1QU LoRE</v>
      </c>
      <c r="J12698" s="64" t="str">
        <f>INDEX(TableProgram[Program],TableProgramConseqEff[[#This Row],[Row'#_Sheet8]])</f>
        <v>Records Disposition Related Mitigations</v>
      </c>
      <c r="K12698" s="64" t="str">
        <f>INDEX(TableAttribute[Sub-Attribute],MATCH(TableProgramConseqEff[[#This Row],[Sub-Attribute'#]],TableAttribute[activerow'#],0))</f>
        <v>Electric Reliability</v>
      </c>
      <c r="L12698" s="64" t="str">
        <f>INDEX(TableOutcome[Outcome],MATCH(TableProgramConseqEff[[#This Row],[Outcome'#]],TableOutcome[Outcome'#],0))</f>
        <v>Red Flag Warning - Destructive Fires</v>
      </c>
      <c r="M126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2698" s="64" t="b">
        <f>COUNTIFS(TableProgramExposure[Active],TRUE,TableProgramExposure[Tranche],TableProgramConseqEff[[#This Row],[Tranche]],TableProgramExposure[Program],TableProgramConseqEff[[#This Row],[Program]])&gt;0</f>
        <v>0</v>
      </c>
      <c r="O12698" s="64" t="str">
        <f>INDEX(TableAttribute[Attribute],MATCH(TableProgramConseqEff[[#This Row],[Sub-Attribute'#]],TableAttribute[activerow'#],0))</f>
        <v>Electric Reliability</v>
      </c>
      <c r="P12698" s="64" t="b">
        <f>AND(TableProgramConseqEff[[#This Row],[Program Active On Trache]],TableProgramConseqEff[[#This Row],[Effectiveness]]&gt;0)</f>
        <v>0</v>
      </c>
      <c r="Q12698" s="126">
        <f>IFERROR(INDEX(REF_ConseqEff!H:H,MATCH(TableProgramConseqEff[[#This Row],[Index]],REF_ConseqEff!$L:$L,0)),0)</f>
        <v>0</v>
      </c>
      <c r="R12698" s="64"/>
      <c r="S12698" s="105">
        <f>IFERROR(INDEX(REF_ConseqEff!J:J,MATCH(TableProgramConseqEff[[#This Row],[Index]],REF_ConseqEff!$L:$L,0)),0)</f>
        <v>0</v>
      </c>
      <c r="T12698" s="64">
        <f>IFERROR(INDEX(REF_ConseqEff!I:I,MATCH(TableProgramConseqEff[[#This Row],[Index]],REF_ConseqEff!$L:$L,0)),0)</f>
        <v>0</v>
      </c>
      <c r="U12698" s="130">
        <f>IFERROR(INDEX(REF_ConseqEff!K:K,MATCH(TableProgramConseqEff[[#This Row],[Index]],REF_ConseqEff!$L:$L,0)),0)</f>
        <v>0</v>
      </c>
      <c r="V12698" s="64"/>
      <c r="W12698" s="64"/>
      <c r="X12698" s="64"/>
    </row>
    <row r="12699" spans="2:24" x14ac:dyDescent="0.25">
      <c r="B12699" s="64">
        <f>ROW()-ROW(TableProgramConseqEff[[#Headers],[Row'#]])</f>
        <v>12689</v>
      </c>
      <c r="C12699" s="64">
        <f>INDEX(TableConsDist[Row'#],MATCH(MOD(TableProgramConseqEff[[#This Row],[Row'#]]-1,N_activerows6)+1,TableConsDist[activerow'#],0))</f>
        <v>396</v>
      </c>
      <c r="D12699" s="64">
        <f>INDEX(TableProgram[Row'#],MATCH(MOD(INT((TableProgramConseqEff[[#This Row],[Row'#]]-1)/(N_activerows6)),N_conseq_programs)+1, TableProgram[active'#_conseqprogram],0))</f>
        <v>29</v>
      </c>
      <c r="E12699" s="64">
        <f xml:space="preserve"> INDEX(TableProgram[Program'#],TableProgramConseqEff[[#This Row],[Row'#_Sheet8]])</f>
        <v>29</v>
      </c>
      <c r="F12699" s="64">
        <f>INDEX(TableConsDist[Tranche'#],TableProgramConseqEff[[#This Row],[Row'#_sheet6]])</f>
        <v>14</v>
      </c>
      <c r="G12699" s="64">
        <f>INDEX(TableConsDist[Sub-Attribute'#],TableProgramConseqEff[[#This Row],[Row'#_sheet6]])</f>
        <v>3</v>
      </c>
      <c r="H12699" s="64">
        <f>INDEX(TableConsDist[Outcome'#],TableProgramConseqEff[[#This Row],[Row'#_sheet6]])</f>
        <v>2</v>
      </c>
      <c r="I12699" s="64" t="str">
        <f>INDEX(TableTranche[Tranche],TableProgramConseqEff[[#This Row],[Tranche'#]])</f>
        <v>HFTD - Distribution - 3QU CoRE | 1QU LoRE</v>
      </c>
      <c r="J12699" s="64" t="str">
        <f>INDEX(TableProgram[Program],TableProgramConseqEff[[#This Row],[Row'#_Sheet8]])</f>
        <v>Records Disposition Related Mitigations</v>
      </c>
      <c r="K12699" s="64" t="str">
        <f>INDEX(TableAttribute[Sub-Attribute],MATCH(TableProgramConseqEff[[#This Row],[Sub-Attribute'#]],TableAttribute[activerow'#],0))</f>
        <v>Financial</v>
      </c>
      <c r="L12699" s="64" t="str">
        <f>INDEX(TableOutcome[Outcome],MATCH(TableProgramConseqEff[[#This Row],[Outcome'#]],TableOutcome[Outcome'#],0))</f>
        <v>Red Flag Warning - Destructive Fires</v>
      </c>
      <c r="M126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2699" s="64" t="b">
        <f>COUNTIFS(TableProgramExposure[Active],TRUE,TableProgramExposure[Tranche],TableProgramConseqEff[[#This Row],[Tranche]],TableProgramExposure[Program],TableProgramConseqEff[[#This Row],[Program]])&gt;0</f>
        <v>0</v>
      </c>
      <c r="O12699" s="64" t="str">
        <f>INDEX(TableAttribute[Attribute],MATCH(TableProgramConseqEff[[#This Row],[Sub-Attribute'#]],TableAttribute[activerow'#],0))</f>
        <v>Financial</v>
      </c>
      <c r="P12699" s="64" t="b">
        <f>AND(TableProgramConseqEff[[#This Row],[Program Active On Trache]],TableProgramConseqEff[[#This Row],[Effectiveness]]&gt;0)</f>
        <v>0</v>
      </c>
      <c r="Q12699" s="126">
        <f>IFERROR(INDEX(REF_ConseqEff!H:H,MATCH(TableProgramConseqEff[[#This Row],[Index]],REF_ConseqEff!$L:$L,0)),0)</f>
        <v>0</v>
      </c>
      <c r="R12699" s="64"/>
      <c r="S12699" s="105">
        <f>IFERROR(INDEX(REF_ConseqEff!J:J,MATCH(TableProgramConseqEff[[#This Row],[Index]],REF_ConseqEff!$L:$L,0)),0)</f>
        <v>0</v>
      </c>
      <c r="T12699" s="64">
        <f>IFERROR(INDEX(REF_ConseqEff!I:I,MATCH(TableProgramConseqEff[[#This Row],[Index]],REF_ConseqEff!$L:$L,0)),0)</f>
        <v>0</v>
      </c>
      <c r="U12699" s="130">
        <f>IFERROR(INDEX(REF_ConseqEff!K:K,MATCH(TableProgramConseqEff[[#This Row],[Index]],REF_ConseqEff!$L:$L,0)),0)</f>
        <v>0</v>
      </c>
      <c r="V12699" s="64"/>
      <c r="W12699" s="64"/>
      <c r="X12699" s="64"/>
    </row>
    <row r="12700" spans="2:24" x14ac:dyDescent="0.25">
      <c r="B12700" s="64">
        <f>ROW()-ROW(TableProgramConseqEff[[#Headers],[Row'#]])</f>
        <v>12690</v>
      </c>
      <c r="C12700" s="64">
        <f>INDEX(TableConsDist[Row'#],MATCH(MOD(TableProgramConseqEff[[#This Row],[Row'#]]-1,N_activerows6)+1,TableConsDist[activerow'#],0))</f>
        <v>397</v>
      </c>
      <c r="D12700" s="64">
        <f>INDEX(TableProgram[Row'#],MATCH(MOD(INT((TableProgramConseqEff[[#This Row],[Row'#]]-1)/(N_activerows6)),N_conseq_programs)+1, TableProgram[active'#_conseqprogram],0))</f>
        <v>29</v>
      </c>
      <c r="E12700" s="64">
        <f xml:space="preserve"> INDEX(TableProgram[Program'#],TableProgramConseqEff[[#This Row],[Row'#_Sheet8]])</f>
        <v>29</v>
      </c>
      <c r="F12700" s="64">
        <f>INDEX(TableConsDist[Tranche'#],TableProgramConseqEff[[#This Row],[Row'#_sheet6]])</f>
        <v>14</v>
      </c>
      <c r="G12700" s="64">
        <f>INDEX(TableConsDist[Sub-Attribute'#],TableProgramConseqEff[[#This Row],[Row'#_sheet6]])</f>
        <v>1</v>
      </c>
      <c r="H12700" s="64">
        <f>INDEX(TableConsDist[Outcome'#],TableProgramConseqEff[[#This Row],[Row'#_sheet6]])</f>
        <v>3</v>
      </c>
      <c r="I12700" s="64" t="str">
        <f>INDEX(TableTranche[Tranche],TableProgramConseqEff[[#This Row],[Tranche'#]])</f>
        <v>HFTD - Distribution - 3QU CoRE | 1QU LoRE</v>
      </c>
      <c r="J12700" s="64" t="str">
        <f>INDEX(TableProgram[Program],TableProgramConseqEff[[#This Row],[Row'#_Sheet8]])</f>
        <v>Records Disposition Related Mitigations</v>
      </c>
      <c r="K12700" s="64" t="str">
        <f>INDEX(TableAttribute[Sub-Attribute],MATCH(TableProgramConseqEff[[#This Row],[Sub-Attribute'#]],TableAttribute[activerow'#],0))</f>
        <v>Safety</v>
      </c>
      <c r="L12700" s="64" t="str">
        <f>INDEX(TableOutcome[Outcome],MATCH(TableProgramConseqEff[[#This Row],[Outcome'#]],TableOutcome[Outcome'#],0))</f>
        <v>Red Flag Warning - Large Fires</v>
      </c>
      <c r="M127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700" s="64" t="b">
        <f>COUNTIFS(TableProgramExposure[Active],TRUE,TableProgramExposure[Tranche],TableProgramConseqEff[[#This Row],[Tranche]],TableProgramExposure[Program],TableProgramConseqEff[[#This Row],[Program]])&gt;0</f>
        <v>0</v>
      </c>
      <c r="O12700" s="64" t="str">
        <f>INDEX(TableAttribute[Attribute],MATCH(TableProgramConseqEff[[#This Row],[Sub-Attribute'#]],TableAttribute[activerow'#],0))</f>
        <v>Safety</v>
      </c>
      <c r="P12700" s="64" t="b">
        <f>AND(TableProgramConseqEff[[#This Row],[Program Active On Trache]],TableProgramConseqEff[[#This Row],[Effectiveness]]&gt;0)</f>
        <v>0</v>
      </c>
      <c r="Q12700" s="126">
        <f>IFERROR(INDEX(REF_ConseqEff!H:H,MATCH(TableProgramConseqEff[[#This Row],[Index]],REF_ConseqEff!$L:$L,0)),0)</f>
        <v>0</v>
      </c>
      <c r="R12700" s="64"/>
      <c r="S12700" s="105">
        <f>IFERROR(INDEX(REF_ConseqEff!J:J,MATCH(TableProgramConseqEff[[#This Row],[Index]],REF_ConseqEff!$L:$L,0)),0)</f>
        <v>0</v>
      </c>
      <c r="T12700" s="64">
        <f>IFERROR(INDEX(REF_ConseqEff!I:I,MATCH(TableProgramConseqEff[[#This Row],[Index]],REF_ConseqEff!$L:$L,0)),0)</f>
        <v>0</v>
      </c>
      <c r="U12700" s="130">
        <f>IFERROR(INDEX(REF_ConseqEff!K:K,MATCH(TableProgramConseqEff[[#This Row],[Index]],REF_ConseqEff!$L:$L,0)),0)</f>
        <v>0</v>
      </c>
      <c r="V12700" s="64"/>
      <c r="W12700" s="64"/>
      <c r="X12700" s="64"/>
    </row>
    <row r="12701" spans="2:24" x14ac:dyDescent="0.25">
      <c r="B12701" s="64">
        <f>ROW()-ROW(TableProgramConseqEff[[#Headers],[Row'#]])</f>
        <v>12691</v>
      </c>
      <c r="C12701" s="64">
        <f>INDEX(TableConsDist[Row'#],MATCH(MOD(TableProgramConseqEff[[#This Row],[Row'#]]-1,N_activerows6)+1,TableConsDist[activerow'#],0))</f>
        <v>398</v>
      </c>
      <c r="D12701" s="64">
        <f>INDEX(TableProgram[Row'#],MATCH(MOD(INT((TableProgramConseqEff[[#This Row],[Row'#]]-1)/(N_activerows6)),N_conseq_programs)+1, TableProgram[active'#_conseqprogram],0))</f>
        <v>29</v>
      </c>
      <c r="E12701" s="64">
        <f xml:space="preserve"> INDEX(TableProgram[Program'#],TableProgramConseqEff[[#This Row],[Row'#_Sheet8]])</f>
        <v>29</v>
      </c>
      <c r="F12701" s="64">
        <f>INDEX(TableConsDist[Tranche'#],TableProgramConseqEff[[#This Row],[Row'#_sheet6]])</f>
        <v>14</v>
      </c>
      <c r="G12701" s="64">
        <f>INDEX(TableConsDist[Sub-Attribute'#],TableProgramConseqEff[[#This Row],[Row'#_sheet6]])</f>
        <v>2</v>
      </c>
      <c r="H12701" s="64">
        <f>INDEX(TableConsDist[Outcome'#],TableProgramConseqEff[[#This Row],[Row'#_sheet6]])</f>
        <v>3</v>
      </c>
      <c r="I12701" s="64" t="str">
        <f>INDEX(TableTranche[Tranche],TableProgramConseqEff[[#This Row],[Tranche'#]])</f>
        <v>HFTD - Distribution - 3QU CoRE | 1QU LoRE</v>
      </c>
      <c r="J12701" s="64" t="str">
        <f>INDEX(TableProgram[Program],TableProgramConseqEff[[#This Row],[Row'#_Sheet8]])</f>
        <v>Records Disposition Related Mitigations</v>
      </c>
      <c r="K12701" s="64" t="str">
        <f>INDEX(TableAttribute[Sub-Attribute],MATCH(TableProgramConseqEff[[#This Row],[Sub-Attribute'#]],TableAttribute[activerow'#],0))</f>
        <v>Electric Reliability</v>
      </c>
      <c r="L12701" s="64" t="str">
        <f>INDEX(TableOutcome[Outcome],MATCH(TableProgramConseqEff[[#This Row],[Outcome'#]],TableOutcome[Outcome'#],0))</f>
        <v>Red Flag Warning - Large Fires</v>
      </c>
      <c r="M127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701" s="64" t="b">
        <f>COUNTIFS(TableProgramExposure[Active],TRUE,TableProgramExposure[Tranche],TableProgramConseqEff[[#This Row],[Tranche]],TableProgramExposure[Program],TableProgramConseqEff[[#This Row],[Program]])&gt;0</f>
        <v>0</v>
      </c>
      <c r="O12701" s="64" t="str">
        <f>INDEX(TableAttribute[Attribute],MATCH(TableProgramConseqEff[[#This Row],[Sub-Attribute'#]],TableAttribute[activerow'#],0))</f>
        <v>Electric Reliability</v>
      </c>
      <c r="P12701" s="64" t="b">
        <f>AND(TableProgramConseqEff[[#This Row],[Program Active On Trache]],TableProgramConseqEff[[#This Row],[Effectiveness]]&gt;0)</f>
        <v>0</v>
      </c>
      <c r="Q12701" s="126">
        <f>IFERROR(INDEX(REF_ConseqEff!H:H,MATCH(TableProgramConseqEff[[#This Row],[Index]],REF_ConseqEff!$L:$L,0)),0)</f>
        <v>0</v>
      </c>
      <c r="R12701" s="64"/>
      <c r="S12701" s="105">
        <f>IFERROR(INDEX(REF_ConseqEff!J:J,MATCH(TableProgramConseqEff[[#This Row],[Index]],REF_ConseqEff!$L:$L,0)),0)</f>
        <v>0</v>
      </c>
      <c r="T12701" s="64">
        <f>IFERROR(INDEX(REF_ConseqEff!I:I,MATCH(TableProgramConseqEff[[#This Row],[Index]],REF_ConseqEff!$L:$L,0)),0)</f>
        <v>0</v>
      </c>
      <c r="U12701" s="130">
        <f>IFERROR(INDEX(REF_ConseqEff!K:K,MATCH(TableProgramConseqEff[[#This Row],[Index]],REF_ConseqEff!$L:$L,0)),0)</f>
        <v>0</v>
      </c>
      <c r="V12701" s="64"/>
      <c r="W12701" s="64"/>
      <c r="X12701" s="64"/>
    </row>
    <row r="12702" spans="2:24" x14ac:dyDescent="0.25">
      <c r="B12702" s="64">
        <f>ROW()-ROW(TableProgramConseqEff[[#Headers],[Row'#]])</f>
        <v>12692</v>
      </c>
      <c r="C12702" s="64">
        <f>INDEX(TableConsDist[Row'#],MATCH(MOD(TableProgramConseqEff[[#This Row],[Row'#]]-1,N_activerows6)+1,TableConsDist[activerow'#],0))</f>
        <v>399</v>
      </c>
      <c r="D12702" s="64">
        <f>INDEX(TableProgram[Row'#],MATCH(MOD(INT((TableProgramConseqEff[[#This Row],[Row'#]]-1)/(N_activerows6)),N_conseq_programs)+1, TableProgram[active'#_conseqprogram],0))</f>
        <v>29</v>
      </c>
      <c r="E12702" s="64">
        <f xml:space="preserve"> INDEX(TableProgram[Program'#],TableProgramConseqEff[[#This Row],[Row'#_Sheet8]])</f>
        <v>29</v>
      </c>
      <c r="F12702" s="64">
        <f>INDEX(TableConsDist[Tranche'#],TableProgramConseqEff[[#This Row],[Row'#_sheet6]])</f>
        <v>14</v>
      </c>
      <c r="G12702" s="64">
        <f>INDEX(TableConsDist[Sub-Attribute'#],TableProgramConseqEff[[#This Row],[Row'#_sheet6]])</f>
        <v>3</v>
      </c>
      <c r="H12702" s="64">
        <f>INDEX(TableConsDist[Outcome'#],TableProgramConseqEff[[#This Row],[Row'#_sheet6]])</f>
        <v>3</v>
      </c>
      <c r="I12702" s="64" t="str">
        <f>INDEX(TableTranche[Tranche],TableProgramConseqEff[[#This Row],[Tranche'#]])</f>
        <v>HFTD - Distribution - 3QU CoRE | 1QU LoRE</v>
      </c>
      <c r="J12702" s="64" t="str">
        <f>INDEX(TableProgram[Program],TableProgramConseqEff[[#This Row],[Row'#_Sheet8]])</f>
        <v>Records Disposition Related Mitigations</v>
      </c>
      <c r="K12702" s="64" t="str">
        <f>INDEX(TableAttribute[Sub-Attribute],MATCH(TableProgramConseqEff[[#This Row],[Sub-Attribute'#]],TableAttribute[activerow'#],0))</f>
        <v>Financial</v>
      </c>
      <c r="L12702" s="64" t="str">
        <f>INDEX(TableOutcome[Outcome],MATCH(TableProgramConseqEff[[#This Row],[Outcome'#]],TableOutcome[Outcome'#],0))</f>
        <v>Red Flag Warning - Large Fires</v>
      </c>
      <c r="M127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702" s="64" t="b">
        <f>COUNTIFS(TableProgramExposure[Active],TRUE,TableProgramExposure[Tranche],TableProgramConseqEff[[#This Row],[Tranche]],TableProgramExposure[Program],TableProgramConseqEff[[#This Row],[Program]])&gt;0</f>
        <v>0</v>
      </c>
      <c r="O12702" s="64" t="str">
        <f>INDEX(TableAttribute[Attribute],MATCH(TableProgramConseqEff[[#This Row],[Sub-Attribute'#]],TableAttribute[activerow'#],0))</f>
        <v>Financial</v>
      </c>
      <c r="P12702" s="64" t="b">
        <f>AND(TableProgramConseqEff[[#This Row],[Program Active On Trache]],TableProgramConseqEff[[#This Row],[Effectiveness]]&gt;0)</f>
        <v>0</v>
      </c>
      <c r="Q12702" s="126">
        <f>IFERROR(INDEX(REF_ConseqEff!H:H,MATCH(TableProgramConseqEff[[#This Row],[Index]],REF_ConseqEff!$L:$L,0)),0)</f>
        <v>0</v>
      </c>
      <c r="R12702" s="64"/>
      <c r="S12702" s="105">
        <f>IFERROR(INDEX(REF_ConseqEff!J:J,MATCH(TableProgramConseqEff[[#This Row],[Index]],REF_ConseqEff!$L:$L,0)),0)</f>
        <v>0</v>
      </c>
      <c r="T12702" s="64">
        <f>IFERROR(INDEX(REF_ConseqEff!I:I,MATCH(TableProgramConseqEff[[#This Row],[Index]],REF_ConseqEff!$L:$L,0)),0)</f>
        <v>0</v>
      </c>
      <c r="U12702" s="130">
        <f>IFERROR(INDEX(REF_ConseqEff!K:K,MATCH(TableProgramConseqEff[[#This Row],[Index]],REF_ConseqEff!$L:$L,0)),0)</f>
        <v>0</v>
      </c>
      <c r="V12702" s="64"/>
      <c r="W12702" s="64"/>
      <c r="X12702" s="64"/>
    </row>
    <row r="12703" spans="2:24" x14ac:dyDescent="0.25">
      <c r="B12703" s="64">
        <f>ROW()-ROW(TableProgramConseqEff[[#Headers],[Row'#]])</f>
        <v>12693</v>
      </c>
      <c r="C12703" s="64">
        <f>INDEX(TableConsDist[Row'#],MATCH(MOD(TableProgramConseqEff[[#This Row],[Row'#]]-1,N_activerows6)+1,TableConsDist[activerow'#],0))</f>
        <v>400</v>
      </c>
      <c r="D12703" s="64">
        <f>INDEX(TableProgram[Row'#],MATCH(MOD(INT((TableProgramConseqEff[[#This Row],[Row'#]]-1)/(N_activerows6)),N_conseq_programs)+1, TableProgram[active'#_conseqprogram],0))</f>
        <v>29</v>
      </c>
      <c r="E12703" s="64">
        <f xml:space="preserve"> INDEX(TableProgram[Program'#],TableProgramConseqEff[[#This Row],[Row'#_Sheet8]])</f>
        <v>29</v>
      </c>
      <c r="F12703" s="64">
        <f>INDEX(TableConsDist[Tranche'#],TableProgramConseqEff[[#This Row],[Row'#_sheet6]])</f>
        <v>14</v>
      </c>
      <c r="G12703" s="64">
        <f>INDEX(TableConsDist[Sub-Attribute'#],TableProgramConseqEff[[#This Row],[Row'#_sheet6]])</f>
        <v>1</v>
      </c>
      <c r="H12703" s="64">
        <f>INDEX(TableConsDist[Outcome'#],TableProgramConseqEff[[#This Row],[Row'#_sheet6]])</f>
        <v>4</v>
      </c>
      <c r="I12703" s="64" t="str">
        <f>INDEX(TableTranche[Tranche],TableProgramConseqEff[[#This Row],[Tranche'#]])</f>
        <v>HFTD - Distribution - 3QU CoRE | 1QU LoRE</v>
      </c>
      <c r="J12703" s="64" t="str">
        <f>INDEX(TableProgram[Program],TableProgramConseqEff[[#This Row],[Row'#_Sheet8]])</f>
        <v>Records Disposition Related Mitigations</v>
      </c>
      <c r="K12703" s="64" t="str">
        <f>INDEX(TableAttribute[Sub-Attribute],MATCH(TableProgramConseqEff[[#This Row],[Sub-Attribute'#]],TableAttribute[activerow'#],0))</f>
        <v>Safety</v>
      </c>
      <c r="L12703" s="64" t="str">
        <f>INDEX(TableOutcome[Outcome],MATCH(TableProgramConseqEff[[#This Row],[Outcome'#]],TableOutcome[Outcome'#],0))</f>
        <v>Red Flag Warning - Small Fires</v>
      </c>
      <c r="M127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703" s="64" t="b">
        <f>COUNTIFS(TableProgramExposure[Active],TRUE,TableProgramExposure[Tranche],TableProgramConseqEff[[#This Row],[Tranche]],TableProgramExposure[Program],TableProgramConseqEff[[#This Row],[Program]])&gt;0</f>
        <v>0</v>
      </c>
      <c r="O12703" s="64" t="str">
        <f>INDEX(TableAttribute[Attribute],MATCH(TableProgramConseqEff[[#This Row],[Sub-Attribute'#]],TableAttribute[activerow'#],0))</f>
        <v>Safety</v>
      </c>
      <c r="P12703" s="64" t="b">
        <f>AND(TableProgramConseqEff[[#This Row],[Program Active On Trache]],TableProgramConseqEff[[#This Row],[Effectiveness]]&gt;0)</f>
        <v>0</v>
      </c>
      <c r="Q12703" s="126">
        <f>IFERROR(INDEX(REF_ConseqEff!H:H,MATCH(TableProgramConseqEff[[#This Row],[Index]],REF_ConseqEff!$L:$L,0)),0)</f>
        <v>0</v>
      </c>
      <c r="R12703" s="64"/>
      <c r="S12703" s="105">
        <f>IFERROR(INDEX(REF_ConseqEff!J:J,MATCH(TableProgramConseqEff[[#This Row],[Index]],REF_ConseqEff!$L:$L,0)),0)</f>
        <v>0</v>
      </c>
      <c r="T12703" s="64">
        <f>IFERROR(INDEX(REF_ConseqEff!I:I,MATCH(TableProgramConseqEff[[#This Row],[Index]],REF_ConseqEff!$L:$L,0)),0)</f>
        <v>0</v>
      </c>
      <c r="U12703" s="130">
        <f>IFERROR(INDEX(REF_ConseqEff!K:K,MATCH(TableProgramConseqEff[[#This Row],[Index]],REF_ConseqEff!$L:$L,0)),0)</f>
        <v>0</v>
      </c>
      <c r="V12703" s="64"/>
      <c r="W12703" s="64"/>
      <c r="X12703" s="64"/>
    </row>
    <row r="12704" spans="2:24" x14ac:dyDescent="0.25">
      <c r="B12704" s="64">
        <f>ROW()-ROW(TableProgramConseqEff[[#Headers],[Row'#]])</f>
        <v>12694</v>
      </c>
      <c r="C12704" s="64">
        <f>INDEX(TableConsDist[Row'#],MATCH(MOD(TableProgramConseqEff[[#This Row],[Row'#]]-1,N_activerows6)+1,TableConsDist[activerow'#],0))</f>
        <v>401</v>
      </c>
      <c r="D12704" s="64">
        <f>INDEX(TableProgram[Row'#],MATCH(MOD(INT((TableProgramConseqEff[[#This Row],[Row'#]]-1)/(N_activerows6)),N_conseq_programs)+1, TableProgram[active'#_conseqprogram],0))</f>
        <v>29</v>
      </c>
      <c r="E12704" s="64">
        <f xml:space="preserve"> INDEX(TableProgram[Program'#],TableProgramConseqEff[[#This Row],[Row'#_Sheet8]])</f>
        <v>29</v>
      </c>
      <c r="F12704" s="64">
        <f>INDEX(TableConsDist[Tranche'#],TableProgramConseqEff[[#This Row],[Row'#_sheet6]])</f>
        <v>14</v>
      </c>
      <c r="G12704" s="64">
        <f>INDEX(TableConsDist[Sub-Attribute'#],TableProgramConseqEff[[#This Row],[Row'#_sheet6]])</f>
        <v>2</v>
      </c>
      <c r="H12704" s="64">
        <f>INDEX(TableConsDist[Outcome'#],TableProgramConseqEff[[#This Row],[Row'#_sheet6]])</f>
        <v>4</v>
      </c>
      <c r="I12704" s="64" t="str">
        <f>INDEX(TableTranche[Tranche],TableProgramConseqEff[[#This Row],[Tranche'#]])</f>
        <v>HFTD - Distribution - 3QU CoRE | 1QU LoRE</v>
      </c>
      <c r="J12704" s="64" t="str">
        <f>INDEX(TableProgram[Program],TableProgramConseqEff[[#This Row],[Row'#_Sheet8]])</f>
        <v>Records Disposition Related Mitigations</v>
      </c>
      <c r="K12704" s="64" t="str">
        <f>INDEX(TableAttribute[Sub-Attribute],MATCH(TableProgramConseqEff[[#This Row],[Sub-Attribute'#]],TableAttribute[activerow'#],0))</f>
        <v>Electric Reliability</v>
      </c>
      <c r="L12704" s="64" t="str">
        <f>INDEX(TableOutcome[Outcome],MATCH(TableProgramConseqEff[[#This Row],[Outcome'#]],TableOutcome[Outcome'#],0))</f>
        <v>Red Flag Warning - Small Fires</v>
      </c>
      <c r="M127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704" s="64" t="b">
        <f>COUNTIFS(TableProgramExposure[Active],TRUE,TableProgramExposure[Tranche],TableProgramConseqEff[[#This Row],[Tranche]],TableProgramExposure[Program],TableProgramConseqEff[[#This Row],[Program]])&gt;0</f>
        <v>0</v>
      </c>
      <c r="O12704" s="64" t="str">
        <f>INDEX(TableAttribute[Attribute],MATCH(TableProgramConseqEff[[#This Row],[Sub-Attribute'#]],TableAttribute[activerow'#],0))</f>
        <v>Electric Reliability</v>
      </c>
      <c r="P12704" s="64" t="b">
        <f>AND(TableProgramConseqEff[[#This Row],[Program Active On Trache]],TableProgramConseqEff[[#This Row],[Effectiveness]]&gt;0)</f>
        <v>0</v>
      </c>
      <c r="Q12704" s="126">
        <f>IFERROR(INDEX(REF_ConseqEff!H:H,MATCH(TableProgramConseqEff[[#This Row],[Index]],REF_ConseqEff!$L:$L,0)),0)</f>
        <v>0</v>
      </c>
      <c r="R12704" s="64"/>
      <c r="S12704" s="105">
        <f>IFERROR(INDEX(REF_ConseqEff!J:J,MATCH(TableProgramConseqEff[[#This Row],[Index]],REF_ConseqEff!$L:$L,0)),0)</f>
        <v>0</v>
      </c>
      <c r="T12704" s="64">
        <f>IFERROR(INDEX(REF_ConseqEff!I:I,MATCH(TableProgramConseqEff[[#This Row],[Index]],REF_ConseqEff!$L:$L,0)),0)</f>
        <v>0</v>
      </c>
      <c r="U12704" s="130">
        <f>IFERROR(INDEX(REF_ConseqEff!K:K,MATCH(TableProgramConseqEff[[#This Row],[Index]],REF_ConseqEff!$L:$L,0)),0)</f>
        <v>0</v>
      </c>
      <c r="V12704" s="64"/>
      <c r="W12704" s="64"/>
      <c r="X12704" s="64"/>
    </row>
    <row r="12705" spans="2:24" x14ac:dyDescent="0.25">
      <c r="B12705" s="64">
        <f>ROW()-ROW(TableProgramConseqEff[[#Headers],[Row'#]])</f>
        <v>12695</v>
      </c>
      <c r="C12705" s="64">
        <f>INDEX(TableConsDist[Row'#],MATCH(MOD(TableProgramConseqEff[[#This Row],[Row'#]]-1,N_activerows6)+1,TableConsDist[activerow'#],0))</f>
        <v>402</v>
      </c>
      <c r="D12705" s="64">
        <f>INDEX(TableProgram[Row'#],MATCH(MOD(INT((TableProgramConseqEff[[#This Row],[Row'#]]-1)/(N_activerows6)),N_conseq_programs)+1, TableProgram[active'#_conseqprogram],0))</f>
        <v>29</v>
      </c>
      <c r="E12705" s="64">
        <f xml:space="preserve"> INDEX(TableProgram[Program'#],TableProgramConseqEff[[#This Row],[Row'#_Sheet8]])</f>
        <v>29</v>
      </c>
      <c r="F12705" s="64">
        <f>INDEX(TableConsDist[Tranche'#],TableProgramConseqEff[[#This Row],[Row'#_sheet6]])</f>
        <v>14</v>
      </c>
      <c r="G12705" s="64">
        <f>INDEX(TableConsDist[Sub-Attribute'#],TableProgramConseqEff[[#This Row],[Row'#_sheet6]])</f>
        <v>3</v>
      </c>
      <c r="H12705" s="64">
        <f>INDEX(TableConsDist[Outcome'#],TableProgramConseqEff[[#This Row],[Row'#_sheet6]])</f>
        <v>4</v>
      </c>
      <c r="I12705" s="64" t="str">
        <f>INDEX(TableTranche[Tranche],TableProgramConseqEff[[#This Row],[Tranche'#]])</f>
        <v>HFTD - Distribution - 3QU CoRE | 1QU LoRE</v>
      </c>
      <c r="J12705" s="64" t="str">
        <f>INDEX(TableProgram[Program],TableProgramConseqEff[[#This Row],[Row'#_Sheet8]])</f>
        <v>Records Disposition Related Mitigations</v>
      </c>
      <c r="K12705" s="64" t="str">
        <f>INDEX(TableAttribute[Sub-Attribute],MATCH(TableProgramConseqEff[[#This Row],[Sub-Attribute'#]],TableAttribute[activerow'#],0))</f>
        <v>Financial</v>
      </c>
      <c r="L12705" s="64" t="str">
        <f>INDEX(TableOutcome[Outcome],MATCH(TableProgramConseqEff[[#This Row],[Outcome'#]],TableOutcome[Outcome'#],0))</f>
        <v>Red Flag Warning - Small Fires</v>
      </c>
      <c r="M127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705" s="64" t="b">
        <f>COUNTIFS(TableProgramExposure[Active],TRUE,TableProgramExposure[Tranche],TableProgramConseqEff[[#This Row],[Tranche]],TableProgramExposure[Program],TableProgramConseqEff[[#This Row],[Program]])&gt;0</f>
        <v>0</v>
      </c>
      <c r="O12705" s="64" t="str">
        <f>INDEX(TableAttribute[Attribute],MATCH(TableProgramConseqEff[[#This Row],[Sub-Attribute'#]],TableAttribute[activerow'#],0))</f>
        <v>Financial</v>
      </c>
      <c r="P12705" s="64" t="b">
        <f>AND(TableProgramConseqEff[[#This Row],[Program Active On Trache]],TableProgramConseqEff[[#This Row],[Effectiveness]]&gt;0)</f>
        <v>0</v>
      </c>
      <c r="Q12705" s="126">
        <f>IFERROR(INDEX(REF_ConseqEff!H:H,MATCH(TableProgramConseqEff[[#This Row],[Index]],REF_ConseqEff!$L:$L,0)),0)</f>
        <v>0</v>
      </c>
      <c r="R12705" s="64"/>
      <c r="S12705" s="105">
        <f>IFERROR(INDEX(REF_ConseqEff!J:J,MATCH(TableProgramConseqEff[[#This Row],[Index]],REF_ConseqEff!$L:$L,0)),0)</f>
        <v>0</v>
      </c>
      <c r="T12705" s="64">
        <f>IFERROR(INDEX(REF_ConseqEff!I:I,MATCH(TableProgramConseqEff[[#This Row],[Index]],REF_ConseqEff!$L:$L,0)),0)</f>
        <v>0</v>
      </c>
      <c r="U12705" s="130">
        <f>IFERROR(INDEX(REF_ConseqEff!K:K,MATCH(TableProgramConseqEff[[#This Row],[Index]],REF_ConseqEff!$L:$L,0)),0)</f>
        <v>0</v>
      </c>
      <c r="V12705" s="64"/>
      <c r="W12705" s="64"/>
      <c r="X12705" s="64"/>
    </row>
    <row r="12706" spans="2:24" x14ac:dyDescent="0.25">
      <c r="B12706" s="64">
        <f>ROW()-ROW(TableProgramConseqEff[[#Headers],[Row'#]])</f>
        <v>12696</v>
      </c>
      <c r="C12706" s="64">
        <f>INDEX(TableConsDist[Row'#],MATCH(MOD(TableProgramConseqEff[[#This Row],[Row'#]]-1,N_activerows6)+1,TableConsDist[activerow'#],0))</f>
        <v>403</v>
      </c>
      <c r="D12706" s="64">
        <f>INDEX(TableProgram[Row'#],MATCH(MOD(INT((TableProgramConseqEff[[#This Row],[Row'#]]-1)/(N_activerows6)),N_conseq_programs)+1, TableProgram[active'#_conseqprogram],0))</f>
        <v>29</v>
      </c>
      <c r="E12706" s="64">
        <f xml:space="preserve"> INDEX(TableProgram[Program'#],TableProgramConseqEff[[#This Row],[Row'#_Sheet8]])</f>
        <v>29</v>
      </c>
      <c r="F12706" s="64">
        <f>INDEX(TableConsDist[Tranche'#],TableProgramConseqEff[[#This Row],[Row'#_sheet6]])</f>
        <v>14</v>
      </c>
      <c r="G12706" s="64">
        <f>INDEX(TableConsDist[Sub-Attribute'#],TableProgramConseqEff[[#This Row],[Row'#_sheet6]])</f>
        <v>1</v>
      </c>
      <c r="H12706" s="64">
        <f>INDEX(TableConsDist[Outcome'#],TableProgramConseqEff[[#This Row],[Row'#_sheet6]])</f>
        <v>5</v>
      </c>
      <c r="I12706" s="64" t="str">
        <f>INDEX(TableTranche[Tranche],TableProgramConseqEff[[#This Row],[Tranche'#]])</f>
        <v>HFTD - Distribution - 3QU CoRE | 1QU LoRE</v>
      </c>
      <c r="J12706" s="64" t="str">
        <f>INDEX(TableProgram[Program],TableProgramConseqEff[[#This Row],[Row'#_Sheet8]])</f>
        <v>Records Disposition Related Mitigations</v>
      </c>
      <c r="K12706" s="64" t="str">
        <f>INDEX(TableAttribute[Sub-Attribute],MATCH(TableProgramConseqEff[[#This Row],[Sub-Attribute'#]],TableAttribute[activerow'#],0))</f>
        <v>Safety</v>
      </c>
      <c r="L12706" s="64" t="str">
        <f>INDEX(TableOutcome[Outcome],MATCH(TableProgramConseqEff[[#This Row],[Outcome'#]],TableOutcome[Outcome'#],0))</f>
        <v>Non-Red Flag Warning - Catastrophic Fires</v>
      </c>
      <c r="M127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706" s="64" t="b">
        <f>COUNTIFS(TableProgramExposure[Active],TRUE,TableProgramExposure[Tranche],TableProgramConseqEff[[#This Row],[Tranche]],TableProgramExposure[Program],TableProgramConseqEff[[#This Row],[Program]])&gt;0</f>
        <v>0</v>
      </c>
      <c r="O12706" s="64" t="str">
        <f>INDEX(TableAttribute[Attribute],MATCH(TableProgramConseqEff[[#This Row],[Sub-Attribute'#]],TableAttribute[activerow'#],0))</f>
        <v>Safety</v>
      </c>
      <c r="P12706" s="64" t="b">
        <f>AND(TableProgramConseqEff[[#This Row],[Program Active On Trache]],TableProgramConseqEff[[#This Row],[Effectiveness]]&gt;0)</f>
        <v>0</v>
      </c>
      <c r="Q12706" s="126">
        <f>IFERROR(INDEX(REF_ConseqEff!H:H,MATCH(TableProgramConseqEff[[#This Row],[Index]],REF_ConseqEff!$L:$L,0)),0)</f>
        <v>0</v>
      </c>
      <c r="R12706" s="64"/>
      <c r="S12706" s="105">
        <f>IFERROR(INDEX(REF_ConseqEff!J:J,MATCH(TableProgramConseqEff[[#This Row],[Index]],REF_ConseqEff!$L:$L,0)),0)</f>
        <v>0</v>
      </c>
      <c r="T12706" s="64">
        <f>IFERROR(INDEX(REF_ConseqEff!I:I,MATCH(TableProgramConseqEff[[#This Row],[Index]],REF_ConseqEff!$L:$L,0)),0)</f>
        <v>0</v>
      </c>
      <c r="U12706" s="130">
        <f>IFERROR(INDEX(REF_ConseqEff!K:K,MATCH(TableProgramConseqEff[[#This Row],[Index]],REF_ConseqEff!$L:$L,0)),0)</f>
        <v>0</v>
      </c>
      <c r="V12706" s="64"/>
      <c r="W12706" s="64"/>
      <c r="X12706" s="64"/>
    </row>
    <row r="12707" spans="2:24" x14ac:dyDescent="0.25">
      <c r="B12707" s="64">
        <f>ROW()-ROW(TableProgramConseqEff[[#Headers],[Row'#]])</f>
        <v>12697</v>
      </c>
      <c r="C12707" s="64">
        <f>INDEX(TableConsDist[Row'#],MATCH(MOD(TableProgramConseqEff[[#This Row],[Row'#]]-1,N_activerows6)+1,TableConsDist[activerow'#],0))</f>
        <v>404</v>
      </c>
      <c r="D12707" s="64">
        <f>INDEX(TableProgram[Row'#],MATCH(MOD(INT((TableProgramConseqEff[[#This Row],[Row'#]]-1)/(N_activerows6)),N_conseq_programs)+1, TableProgram[active'#_conseqprogram],0))</f>
        <v>29</v>
      </c>
      <c r="E12707" s="64">
        <f xml:space="preserve"> INDEX(TableProgram[Program'#],TableProgramConseqEff[[#This Row],[Row'#_Sheet8]])</f>
        <v>29</v>
      </c>
      <c r="F12707" s="64">
        <f>INDEX(TableConsDist[Tranche'#],TableProgramConseqEff[[#This Row],[Row'#_sheet6]])</f>
        <v>14</v>
      </c>
      <c r="G12707" s="64">
        <f>INDEX(TableConsDist[Sub-Attribute'#],TableProgramConseqEff[[#This Row],[Row'#_sheet6]])</f>
        <v>2</v>
      </c>
      <c r="H12707" s="64">
        <f>INDEX(TableConsDist[Outcome'#],TableProgramConseqEff[[#This Row],[Row'#_sheet6]])</f>
        <v>5</v>
      </c>
      <c r="I12707" s="64" t="str">
        <f>INDEX(TableTranche[Tranche],TableProgramConseqEff[[#This Row],[Tranche'#]])</f>
        <v>HFTD - Distribution - 3QU CoRE | 1QU LoRE</v>
      </c>
      <c r="J12707" s="64" t="str">
        <f>INDEX(TableProgram[Program],TableProgramConseqEff[[#This Row],[Row'#_Sheet8]])</f>
        <v>Records Disposition Related Mitigations</v>
      </c>
      <c r="K12707" s="64" t="str">
        <f>INDEX(TableAttribute[Sub-Attribute],MATCH(TableProgramConseqEff[[#This Row],[Sub-Attribute'#]],TableAttribute[activerow'#],0))</f>
        <v>Electric Reliability</v>
      </c>
      <c r="L12707" s="64" t="str">
        <f>INDEX(TableOutcome[Outcome],MATCH(TableProgramConseqEff[[#This Row],[Outcome'#]],TableOutcome[Outcome'#],0))</f>
        <v>Non-Red Flag Warning - Catastrophic Fires</v>
      </c>
      <c r="M127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707" s="64" t="b">
        <f>COUNTIFS(TableProgramExposure[Active],TRUE,TableProgramExposure[Tranche],TableProgramConseqEff[[#This Row],[Tranche]],TableProgramExposure[Program],TableProgramConseqEff[[#This Row],[Program]])&gt;0</f>
        <v>0</v>
      </c>
      <c r="O12707" s="64" t="str">
        <f>INDEX(TableAttribute[Attribute],MATCH(TableProgramConseqEff[[#This Row],[Sub-Attribute'#]],TableAttribute[activerow'#],0))</f>
        <v>Electric Reliability</v>
      </c>
      <c r="P12707" s="64" t="b">
        <f>AND(TableProgramConseqEff[[#This Row],[Program Active On Trache]],TableProgramConseqEff[[#This Row],[Effectiveness]]&gt;0)</f>
        <v>0</v>
      </c>
      <c r="Q12707" s="126">
        <f>IFERROR(INDEX(REF_ConseqEff!H:H,MATCH(TableProgramConseqEff[[#This Row],[Index]],REF_ConseqEff!$L:$L,0)),0)</f>
        <v>0</v>
      </c>
      <c r="R12707" s="64"/>
      <c r="S12707" s="105">
        <f>IFERROR(INDEX(REF_ConseqEff!J:J,MATCH(TableProgramConseqEff[[#This Row],[Index]],REF_ConseqEff!$L:$L,0)),0)</f>
        <v>0</v>
      </c>
      <c r="T12707" s="64">
        <f>IFERROR(INDEX(REF_ConseqEff!I:I,MATCH(TableProgramConseqEff[[#This Row],[Index]],REF_ConseqEff!$L:$L,0)),0)</f>
        <v>0</v>
      </c>
      <c r="U12707" s="130">
        <f>IFERROR(INDEX(REF_ConseqEff!K:K,MATCH(TableProgramConseqEff[[#This Row],[Index]],REF_ConseqEff!$L:$L,0)),0)</f>
        <v>0</v>
      </c>
      <c r="V12707" s="64"/>
      <c r="W12707" s="64"/>
      <c r="X12707" s="64"/>
    </row>
    <row r="12708" spans="2:24" x14ac:dyDescent="0.25">
      <c r="B12708" s="64">
        <f>ROW()-ROW(TableProgramConseqEff[[#Headers],[Row'#]])</f>
        <v>12698</v>
      </c>
      <c r="C12708" s="64">
        <f>INDEX(TableConsDist[Row'#],MATCH(MOD(TableProgramConseqEff[[#This Row],[Row'#]]-1,N_activerows6)+1,TableConsDist[activerow'#],0))</f>
        <v>405</v>
      </c>
      <c r="D12708" s="64">
        <f>INDEX(TableProgram[Row'#],MATCH(MOD(INT((TableProgramConseqEff[[#This Row],[Row'#]]-1)/(N_activerows6)),N_conseq_programs)+1, TableProgram[active'#_conseqprogram],0))</f>
        <v>29</v>
      </c>
      <c r="E12708" s="64">
        <f xml:space="preserve"> INDEX(TableProgram[Program'#],TableProgramConseqEff[[#This Row],[Row'#_Sheet8]])</f>
        <v>29</v>
      </c>
      <c r="F12708" s="64">
        <f>INDEX(TableConsDist[Tranche'#],TableProgramConseqEff[[#This Row],[Row'#_sheet6]])</f>
        <v>14</v>
      </c>
      <c r="G12708" s="64">
        <f>INDEX(TableConsDist[Sub-Attribute'#],TableProgramConseqEff[[#This Row],[Row'#_sheet6]])</f>
        <v>3</v>
      </c>
      <c r="H12708" s="64">
        <f>INDEX(TableConsDist[Outcome'#],TableProgramConseqEff[[#This Row],[Row'#_sheet6]])</f>
        <v>5</v>
      </c>
      <c r="I12708" s="64" t="str">
        <f>INDEX(TableTranche[Tranche],TableProgramConseqEff[[#This Row],[Tranche'#]])</f>
        <v>HFTD - Distribution - 3QU CoRE | 1QU LoRE</v>
      </c>
      <c r="J12708" s="64" t="str">
        <f>INDEX(TableProgram[Program],TableProgramConseqEff[[#This Row],[Row'#_Sheet8]])</f>
        <v>Records Disposition Related Mitigations</v>
      </c>
      <c r="K12708" s="64" t="str">
        <f>INDEX(TableAttribute[Sub-Attribute],MATCH(TableProgramConseqEff[[#This Row],[Sub-Attribute'#]],TableAttribute[activerow'#],0))</f>
        <v>Financial</v>
      </c>
      <c r="L12708" s="64" t="str">
        <f>INDEX(TableOutcome[Outcome],MATCH(TableProgramConseqEff[[#This Row],[Outcome'#]],TableOutcome[Outcome'#],0))</f>
        <v>Non-Red Flag Warning - Catastrophic Fires</v>
      </c>
      <c r="M127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708" s="64" t="b">
        <f>COUNTIFS(TableProgramExposure[Active],TRUE,TableProgramExposure[Tranche],TableProgramConseqEff[[#This Row],[Tranche]],TableProgramExposure[Program],TableProgramConseqEff[[#This Row],[Program]])&gt;0</f>
        <v>0</v>
      </c>
      <c r="O12708" s="64" t="str">
        <f>INDEX(TableAttribute[Attribute],MATCH(TableProgramConseqEff[[#This Row],[Sub-Attribute'#]],TableAttribute[activerow'#],0))</f>
        <v>Financial</v>
      </c>
      <c r="P12708" s="64" t="b">
        <f>AND(TableProgramConseqEff[[#This Row],[Program Active On Trache]],TableProgramConseqEff[[#This Row],[Effectiveness]]&gt;0)</f>
        <v>0</v>
      </c>
      <c r="Q12708" s="126">
        <f>IFERROR(INDEX(REF_ConseqEff!H:H,MATCH(TableProgramConseqEff[[#This Row],[Index]],REF_ConseqEff!$L:$L,0)),0)</f>
        <v>0</v>
      </c>
      <c r="R12708" s="64"/>
      <c r="S12708" s="105">
        <f>IFERROR(INDEX(REF_ConseqEff!J:J,MATCH(TableProgramConseqEff[[#This Row],[Index]],REF_ConseqEff!$L:$L,0)),0)</f>
        <v>0</v>
      </c>
      <c r="T12708" s="64">
        <f>IFERROR(INDEX(REF_ConseqEff!I:I,MATCH(TableProgramConseqEff[[#This Row],[Index]],REF_ConseqEff!$L:$L,0)),0)</f>
        <v>0</v>
      </c>
      <c r="U12708" s="130">
        <f>IFERROR(INDEX(REF_ConseqEff!K:K,MATCH(TableProgramConseqEff[[#This Row],[Index]],REF_ConseqEff!$L:$L,0)),0)</f>
        <v>0</v>
      </c>
      <c r="V12708" s="64"/>
      <c r="W12708" s="64"/>
      <c r="X12708" s="64"/>
    </row>
    <row r="12709" spans="2:24" x14ac:dyDescent="0.25">
      <c r="B12709" s="64">
        <f>ROW()-ROW(TableProgramConseqEff[[#Headers],[Row'#]])</f>
        <v>12699</v>
      </c>
      <c r="C12709" s="64">
        <f>INDEX(TableConsDist[Row'#],MATCH(MOD(TableProgramConseqEff[[#This Row],[Row'#]]-1,N_activerows6)+1,TableConsDist[activerow'#],0))</f>
        <v>407</v>
      </c>
      <c r="D12709" s="64">
        <f>INDEX(TableProgram[Row'#],MATCH(MOD(INT((TableProgramConseqEff[[#This Row],[Row'#]]-1)/(N_activerows6)),N_conseq_programs)+1, TableProgram[active'#_conseqprogram],0))</f>
        <v>29</v>
      </c>
      <c r="E12709" s="64">
        <f xml:space="preserve"> INDEX(TableProgram[Program'#],TableProgramConseqEff[[#This Row],[Row'#_Sheet8]])</f>
        <v>29</v>
      </c>
      <c r="F12709" s="64">
        <f>INDEX(TableConsDist[Tranche'#],TableProgramConseqEff[[#This Row],[Row'#_sheet6]])</f>
        <v>14</v>
      </c>
      <c r="G12709" s="64">
        <f>INDEX(TableConsDist[Sub-Attribute'#],TableProgramConseqEff[[#This Row],[Row'#_sheet6]])</f>
        <v>2</v>
      </c>
      <c r="H12709" s="64">
        <f>INDEX(TableConsDist[Outcome'#],TableProgramConseqEff[[#This Row],[Row'#_sheet6]])</f>
        <v>6</v>
      </c>
      <c r="I12709" s="64" t="str">
        <f>INDEX(TableTranche[Tranche],TableProgramConseqEff[[#This Row],[Tranche'#]])</f>
        <v>HFTD - Distribution - 3QU CoRE | 1QU LoRE</v>
      </c>
      <c r="J12709" s="64" t="str">
        <f>INDEX(TableProgram[Program],TableProgramConseqEff[[#This Row],[Row'#_Sheet8]])</f>
        <v>Records Disposition Related Mitigations</v>
      </c>
      <c r="K12709" s="64" t="str">
        <f>INDEX(TableAttribute[Sub-Attribute],MATCH(TableProgramConseqEff[[#This Row],[Sub-Attribute'#]],TableAttribute[activerow'#],0))</f>
        <v>Electric Reliability</v>
      </c>
      <c r="L12709" s="64" t="str">
        <f>INDEX(TableOutcome[Outcome],MATCH(TableProgramConseqEff[[#This Row],[Outcome'#]],TableOutcome[Outcome'#],0))</f>
        <v>Non-Red Flag Warning - Destructive Fires</v>
      </c>
      <c r="M127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2709" s="64" t="b">
        <f>COUNTIFS(TableProgramExposure[Active],TRUE,TableProgramExposure[Tranche],TableProgramConseqEff[[#This Row],[Tranche]],TableProgramExposure[Program],TableProgramConseqEff[[#This Row],[Program]])&gt;0</f>
        <v>0</v>
      </c>
      <c r="O12709" s="64" t="str">
        <f>INDEX(TableAttribute[Attribute],MATCH(TableProgramConseqEff[[#This Row],[Sub-Attribute'#]],TableAttribute[activerow'#],0))</f>
        <v>Electric Reliability</v>
      </c>
      <c r="P12709" s="64" t="b">
        <f>AND(TableProgramConseqEff[[#This Row],[Program Active On Trache]],TableProgramConseqEff[[#This Row],[Effectiveness]]&gt;0)</f>
        <v>0</v>
      </c>
      <c r="Q12709" s="126">
        <f>IFERROR(INDEX(REF_ConseqEff!H:H,MATCH(TableProgramConseqEff[[#This Row],[Index]],REF_ConseqEff!$L:$L,0)),0)</f>
        <v>0</v>
      </c>
      <c r="R12709" s="64"/>
      <c r="S12709" s="105">
        <f>IFERROR(INDEX(REF_ConseqEff!J:J,MATCH(TableProgramConseqEff[[#This Row],[Index]],REF_ConseqEff!$L:$L,0)),0)</f>
        <v>0</v>
      </c>
      <c r="T12709" s="64">
        <f>IFERROR(INDEX(REF_ConseqEff!I:I,MATCH(TableProgramConseqEff[[#This Row],[Index]],REF_ConseqEff!$L:$L,0)),0)</f>
        <v>0</v>
      </c>
      <c r="U12709" s="130">
        <f>IFERROR(INDEX(REF_ConseqEff!K:K,MATCH(TableProgramConseqEff[[#This Row],[Index]],REF_ConseqEff!$L:$L,0)),0)</f>
        <v>0</v>
      </c>
      <c r="V12709" s="64"/>
      <c r="W12709" s="64"/>
      <c r="X12709" s="64"/>
    </row>
    <row r="12710" spans="2:24" x14ac:dyDescent="0.25">
      <c r="B12710" s="64">
        <f>ROW()-ROW(TableProgramConseqEff[[#Headers],[Row'#]])</f>
        <v>12700</v>
      </c>
      <c r="C12710" s="64">
        <f>INDEX(TableConsDist[Row'#],MATCH(MOD(TableProgramConseqEff[[#This Row],[Row'#]]-1,N_activerows6)+1,TableConsDist[activerow'#],0))</f>
        <v>408</v>
      </c>
      <c r="D12710" s="64">
        <f>INDEX(TableProgram[Row'#],MATCH(MOD(INT((TableProgramConseqEff[[#This Row],[Row'#]]-1)/(N_activerows6)),N_conseq_programs)+1, TableProgram[active'#_conseqprogram],0))</f>
        <v>29</v>
      </c>
      <c r="E12710" s="64">
        <f xml:space="preserve"> INDEX(TableProgram[Program'#],TableProgramConseqEff[[#This Row],[Row'#_Sheet8]])</f>
        <v>29</v>
      </c>
      <c r="F12710" s="64">
        <f>INDEX(TableConsDist[Tranche'#],TableProgramConseqEff[[#This Row],[Row'#_sheet6]])</f>
        <v>14</v>
      </c>
      <c r="G12710" s="64">
        <f>INDEX(TableConsDist[Sub-Attribute'#],TableProgramConseqEff[[#This Row],[Row'#_sheet6]])</f>
        <v>3</v>
      </c>
      <c r="H12710" s="64">
        <f>INDEX(TableConsDist[Outcome'#],TableProgramConseqEff[[#This Row],[Row'#_sheet6]])</f>
        <v>6</v>
      </c>
      <c r="I12710" s="64" t="str">
        <f>INDEX(TableTranche[Tranche],TableProgramConseqEff[[#This Row],[Tranche'#]])</f>
        <v>HFTD - Distribution - 3QU CoRE | 1QU LoRE</v>
      </c>
      <c r="J12710" s="64" t="str">
        <f>INDEX(TableProgram[Program],TableProgramConseqEff[[#This Row],[Row'#_Sheet8]])</f>
        <v>Records Disposition Related Mitigations</v>
      </c>
      <c r="K12710" s="64" t="str">
        <f>INDEX(TableAttribute[Sub-Attribute],MATCH(TableProgramConseqEff[[#This Row],[Sub-Attribute'#]],TableAttribute[activerow'#],0))</f>
        <v>Financial</v>
      </c>
      <c r="L12710" s="64" t="str">
        <f>INDEX(TableOutcome[Outcome],MATCH(TableProgramConseqEff[[#This Row],[Outcome'#]],TableOutcome[Outcome'#],0))</f>
        <v>Non-Red Flag Warning - Destructive Fires</v>
      </c>
      <c r="M127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2710" s="64" t="b">
        <f>COUNTIFS(TableProgramExposure[Active],TRUE,TableProgramExposure[Tranche],TableProgramConseqEff[[#This Row],[Tranche]],TableProgramExposure[Program],TableProgramConseqEff[[#This Row],[Program]])&gt;0</f>
        <v>0</v>
      </c>
      <c r="O12710" s="64" t="str">
        <f>INDEX(TableAttribute[Attribute],MATCH(TableProgramConseqEff[[#This Row],[Sub-Attribute'#]],TableAttribute[activerow'#],0))</f>
        <v>Financial</v>
      </c>
      <c r="P12710" s="64" t="b">
        <f>AND(TableProgramConseqEff[[#This Row],[Program Active On Trache]],TableProgramConseqEff[[#This Row],[Effectiveness]]&gt;0)</f>
        <v>0</v>
      </c>
      <c r="Q12710" s="126">
        <f>IFERROR(INDEX(REF_ConseqEff!H:H,MATCH(TableProgramConseqEff[[#This Row],[Index]],REF_ConseqEff!$L:$L,0)),0)</f>
        <v>0</v>
      </c>
      <c r="R12710" s="64"/>
      <c r="S12710" s="105">
        <f>IFERROR(INDEX(REF_ConseqEff!J:J,MATCH(TableProgramConseqEff[[#This Row],[Index]],REF_ConseqEff!$L:$L,0)),0)</f>
        <v>0</v>
      </c>
      <c r="T12710" s="64">
        <f>IFERROR(INDEX(REF_ConseqEff!I:I,MATCH(TableProgramConseqEff[[#This Row],[Index]],REF_ConseqEff!$L:$L,0)),0)</f>
        <v>0</v>
      </c>
      <c r="U12710" s="130">
        <f>IFERROR(INDEX(REF_ConseqEff!K:K,MATCH(TableProgramConseqEff[[#This Row],[Index]],REF_ConseqEff!$L:$L,0)),0)</f>
        <v>0</v>
      </c>
      <c r="V12710" s="64"/>
      <c r="W12710" s="64"/>
      <c r="X12710" s="64"/>
    </row>
    <row r="12711" spans="2:24" x14ac:dyDescent="0.25">
      <c r="B12711" s="64">
        <f>ROW()-ROW(TableProgramConseqEff[[#Headers],[Row'#]])</f>
        <v>12701</v>
      </c>
      <c r="C12711" s="64">
        <f>INDEX(TableConsDist[Row'#],MATCH(MOD(TableProgramConseqEff[[#This Row],[Row'#]]-1,N_activerows6)+1,TableConsDist[activerow'#],0))</f>
        <v>409</v>
      </c>
      <c r="D12711" s="64">
        <f>INDEX(TableProgram[Row'#],MATCH(MOD(INT((TableProgramConseqEff[[#This Row],[Row'#]]-1)/(N_activerows6)),N_conseq_programs)+1, TableProgram[active'#_conseqprogram],0))</f>
        <v>29</v>
      </c>
      <c r="E12711" s="64">
        <f xml:space="preserve"> INDEX(TableProgram[Program'#],TableProgramConseqEff[[#This Row],[Row'#_Sheet8]])</f>
        <v>29</v>
      </c>
      <c r="F12711" s="64">
        <f>INDEX(TableConsDist[Tranche'#],TableProgramConseqEff[[#This Row],[Row'#_sheet6]])</f>
        <v>14</v>
      </c>
      <c r="G12711" s="64">
        <f>INDEX(TableConsDist[Sub-Attribute'#],TableProgramConseqEff[[#This Row],[Row'#_sheet6]])</f>
        <v>1</v>
      </c>
      <c r="H12711" s="64">
        <f>INDEX(TableConsDist[Outcome'#],TableProgramConseqEff[[#This Row],[Row'#_sheet6]])</f>
        <v>7</v>
      </c>
      <c r="I12711" s="64" t="str">
        <f>INDEX(TableTranche[Tranche],TableProgramConseqEff[[#This Row],[Tranche'#]])</f>
        <v>HFTD - Distribution - 3QU CoRE | 1QU LoRE</v>
      </c>
      <c r="J12711" s="64" t="str">
        <f>INDEX(TableProgram[Program],TableProgramConseqEff[[#This Row],[Row'#_Sheet8]])</f>
        <v>Records Disposition Related Mitigations</v>
      </c>
      <c r="K12711" s="64" t="str">
        <f>INDEX(TableAttribute[Sub-Attribute],MATCH(TableProgramConseqEff[[#This Row],[Sub-Attribute'#]],TableAttribute[activerow'#],0))</f>
        <v>Safety</v>
      </c>
      <c r="L12711" s="64" t="str">
        <f>INDEX(TableOutcome[Outcome],MATCH(TableProgramConseqEff[[#This Row],[Outcome'#]],TableOutcome[Outcome'#],0))</f>
        <v>Non-Red Flag Warning - Large Fires</v>
      </c>
      <c r="M127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711" s="64" t="b">
        <f>COUNTIFS(TableProgramExposure[Active],TRUE,TableProgramExposure[Tranche],TableProgramConseqEff[[#This Row],[Tranche]],TableProgramExposure[Program],TableProgramConseqEff[[#This Row],[Program]])&gt;0</f>
        <v>0</v>
      </c>
      <c r="O12711" s="64" t="str">
        <f>INDEX(TableAttribute[Attribute],MATCH(TableProgramConseqEff[[#This Row],[Sub-Attribute'#]],TableAttribute[activerow'#],0))</f>
        <v>Safety</v>
      </c>
      <c r="P12711" s="64" t="b">
        <f>AND(TableProgramConseqEff[[#This Row],[Program Active On Trache]],TableProgramConseqEff[[#This Row],[Effectiveness]]&gt;0)</f>
        <v>0</v>
      </c>
      <c r="Q12711" s="126">
        <f>IFERROR(INDEX(REF_ConseqEff!H:H,MATCH(TableProgramConseqEff[[#This Row],[Index]],REF_ConseqEff!$L:$L,0)),0)</f>
        <v>0</v>
      </c>
      <c r="R12711" s="64"/>
      <c r="S12711" s="105">
        <f>IFERROR(INDEX(REF_ConseqEff!J:J,MATCH(TableProgramConseqEff[[#This Row],[Index]],REF_ConseqEff!$L:$L,0)),0)</f>
        <v>0</v>
      </c>
      <c r="T12711" s="64">
        <f>IFERROR(INDEX(REF_ConseqEff!I:I,MATCH(TableProgramConseqEff[[#This Row],[Index]],REF_ConseqEff!$L:$L,0)),0)</f>
        <v>0</v>
      </c>
      <c r="U12711" s="130">
        <f>IFERROR(INDEX(REF_ConseqEff!K:K,MATCH(TableProgramConseqEff[[#This Row],[Index]],REF_ConseqEff!$L:$L,0)),0)</f>
        <v>0</v>
      </c>
      <c r="V12711" s="64"/>
      <c r="W12711" s="64"/>
      <c r="X12711" s="64"/>
    </row>
    <row r="12712" spans="2:24" x14ac:dyDescent="0.25">
      <c r="B12712" s="64">
        <f>ROW()-ROW(TableProgramConseqEff[[#Headers],[Row'#]])</f>
        <v>12702</v>
      </c>
      <c r="C12712" s="64">
        <f>INDEX(TableConsDist[Row'#],MATCH(MOD(TableProgramConseqEff[[#This Row],[Row'#]]-1,N_activerows6)+1,TableConsDist[activerow'#],0))</f>
        <v>410</v>
      </c>
      <c r="D12712" s="64">
        <f>INDEX(TableProgram[Row'#],MATCH(MOD(INT((TableProgramConseqEff[[#This Row],[Row'#]]-1)/(N_activerows6)),N_conseq_programs)+1, TableProgram[active'#_conseqprogram],0))</f>
        <v>29</v>
      </c>
      <c r="E12712" s="64">
        <f xml:space="preserve"> INDEX(TableProgram[Program'#],TableProgramConseqEff[[#This Row],[Row'#_Sheet8]])</f>
        <v>29</v>
      </c>
      <c r="F12712" s="64">
        <f>INDEX(TableConsDist[Tranche'#],TableProgramConseqEff[[#This Row],[Row'#_sheet6]])</f>
        <v>14</v>
      </c>
      <c r="G12712" s="64">
        <f>INDEX(TableConsDist[Sub-Attribute'#],TableProgramConseqEff[[#This Row],[Row'#_sheet6]])</f>
        <v>2</v>
      </c>
      <c r="H12712" s="64">
        <f>INDEX(TableConsDist[Outcome'#],TableProgramConseqEff[[#This Row],[Row'#_sheet6]])</f>
        <v>7</v>
      </c>
      <c r="I12712" s="64" t="str">
        <f>INDEX(TableTranche[Tranche],TableProgramConseqEff[[#This Row],[Tranche'#]])</f>
        <v>HFTD - Distribution - 3QU CoRE | 1QU LoRE</v>
      </c>
      <c r="J12712" s="64" t="str">
        <f>INDEX(TableProgram[Program],TableProgramConseqEff[[#This Row],[Row'#_Sheet8]])</f>
        <v>Records Disposition Related Mitigations</v>
      </c>
      <c r="K12712" s="64" t="str">
        <f>INDEX(TableAttribute[Sub-Attribute],MATCH(TableProgramConseqEff[[#This Row],[Sub-Attribute'#]],TableAttribute[activerow'#],0))</f>
        <v>Electric Reliability</v>
      </c>
      <c r="L12712" s="64" t="str">
        <f>INDEX(TableOutcome[Outcome],MATCH(TableProgramConseqEff[[#This Row],[Outcome'#]],TableOutcome[Outcome'#],0))</f>
        <v>Non-Red Flag Warning - Large Fires</v>
      </c>
      <c r="M127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712" s="64" t="b">
        <f>COUNTIFS(TableProgramExposure[Active],TRUE,TableProgramExposure[Tranche],TableProgramConseqEff[[#This Row],[Tranche]],TableProgramExposure[Program],TableProgramConseqEff[[#This Row],[Program]])&gt;0</f>
        <v>0</v>
      </c>
      <c r="O12712" s="64" t="str">
        <f>INDEX(TableAttribute[Attribute],MATCH(TableProgramConseqEff[[#This Row],[Sub-Attribute'#]],TableAttribute[activerow'#],0))</f>
        <v>Electric Reliability</v>
      </c>
      <c r="P12712" s="64" t="b">
        <f>AND(TableProgramConseqEff[[#This Row],[Program Active On Trache]],TableProgramConseqEff[[#This Row],[Effectiveness]]&gt;0)</f>
        <v>0</v>
      </c>
      <c r="Q12712" s="126">
        <f>IFERROR(INDEX(REF_ConseqEff!H:H,MATCH(TableProgramConseqEff[[#This Row],[Index]],REF_ConseqEff!$L:$L,0)),0)</f>
        <v>0</v>
      </c>
      <c r="R12712" s="64"/>
      <c r="S12712" s="105">
        <f>IFERROR(INDEX(REF_ConseqEff!J:J,MATCH(TableProgramConseqEff[[#This Row],[Index]],REF_ConseqEff!$L:$L,0)),0)</f>
        <v>0</v>
      </c>
      <c r="T12712" s="64">
        <f>IFERROR(INDEX(REF_ConseqEff!I:I,MATCH(TableProgramConseqEff[[#This Row],[Index]],REF_ConseqEff!$L:$L,0)),0)</f>
        <v>0</v>
      </c>
      <c r="U12712" s="130">
        <f>IFERROR(INDEX(REF_ConseqEff!K:K,MATCH(TableProgramConseqEff[[#This Row],[Index]],REF_ConseqEff!$L:$L,0)),0)</f>
        <v>0</v>
      </c>
      <c r="V12712" s="64"/>
      <c r="W12712" s="64"/>
      <c r="X12712" s="64"/>
    </row>
    <row r="12713" spans="2:24" x14ac:dyDescent="0.25">
      <c r="B12713" s="64">
        <f>ROW()-ROW(TableProgramConseqEff[[#Headers],[Row'#]])</f>
        <v>12703</v>
      </c>
      <c r="C12713" s="64">
        <f>INDEX(TableConsDist[Row'#],MATCH(MOD(TableProgramConseqEff[[#This Row],[Row'#]]-1,N_activerows6)+1,TableConsDist[activerow'#],0))</f>
        <v>411</v>
      </c>
      <c r="D12713" s="64">
        <f>INDEX(TableProgram[Row'#],MATCH(MOD(INT((TableProgramConseqEff[[#This Row],[Row'#]]-1)/(N_activerows6)),N_conseq_programs)+1, TableProgram[active'#_conseqprogram],0))</f>
        <v>29</v>
      </c>
      <c r="E12713" s="64">
        <f xml:space="preserve"> INDEX(TableProgram[Program'#],TableProgramConseqEff[[#This Row],[Row'#_Sheet8]])</f>
        <v>29</v>
      </c>
      <c r="F12713" s="64">
        <f>INDEX(TableConsDist[Tranche'#],TableProgramConseqEff[[#This Row],[Row'#_sheet6]])</f>
        <v>14</v>
      </c>
      <c r="G12713" s="64">
        <f>INDEX(TableConsDist[Sub-Attribute'#],TableProgramConseqEff[[#This Row],[Row'#_sheet6]])</f>
        <v>3</v>
      </c>
      <c r="H12713" s="64">
        <f>INDEX(TableConsDist[Outcome'#],TableProgramConseqEff[[#This Row],[Row'#_sheet6]])</f>
        <v>7</v>
      </c>
      <c r="I12713" s="64" t="str">
        <f>INDEX(TableTranche[Tranche],TableProgramConseqEff[[#This Row],[Tranche'#]])</f>
        <v>HFTD - Distribution - 3QU CoRE | 1QU LoRE</v>
      </c>
      <c r="J12713" s="64" t="str">
        <f>INDEX(TableProgram[Program],TableProgramConseqEff[[#This Row],[Row'#_Sheet8]])</f>
        <v>Records Disposition Related Mitigations</v>
      </c>
      <c r="K12713" s="64" t="str">
        <f>INDEX(TableAttribute[Sub-Attribute],MATCH(TableProgramConseqEff[[#This Row],[Sub-Attribute'#]],TableAttribute[activerow'#],0))</f>
        <v>Financial</v>
      </c>
      <c r="L12713" s="64" t="str">
        <f>INDEX(TableOutcome[Outcome],MATCH(TableProgramConseqEff[[#This Row],[Outcome'#]],TableOutcome[Outcome'#],0))</f>
        <v>Non-Red Flag Warning - Large Fires</v>
      </c>
      <c r="M127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713" s="64" t="b">
        <f>COUNTIFS(TableProgramExposure[Active],TRUE,TableProgramExposure[Tranche],TableProgramConseqEff[[#This Row],[Tranche]],TableProgramExposure[Program],TableProgramConseqEff[[#This Row],[Program]])&gt;0</f>
        <v>0</v>
      </c>
      <c r="O12713" s="64" t="str">
        <f>INDEX(TableAttribute[Attribute],MATCH(TableProgramConseqEff[[#This Row],[Sub-Attribute'#]],TableAttribute[activerow'#],0))</f>
        <v>Financial</v>
      </c>
      <c r="P12713" s="64" t="b">
        <f>AND(TableProgramConseqEff[[#This Row],[Program Active On Trache]],TableProgramConseqEff[[#This Row],[Effectiveness]]&gt;0)</f>
        <v>0</v>
      </c>
      <c r="Q12713" s="126">
        <f>IFERROR(INDEX(REF_ConseqEff!H:H,MATCH(TableProgramConseqEff[[#This Row],[Index]],REF_ConseqEff!$L:$L,0)),0)</f>
        <v>0</v>
      </c>
      <c r="R12713" s="64"/>
      <c r="S12713" s="105">
        <f>IFERROR(INDEX(REF_ConseqEff!J:J,MATCH(TableProgramConseqEff[[#This Row],[Index]],REF_ConseqEff!$L:$L,0)),0)</f>
        <v>0</v>
      </c>
      <c r="T12713" s="64">
        <f>IFERROR(INDEX(REF_ConseqEff!I:I,MATCH(TableProgramConseqEff[[#This Row],[Index]],REF_ConseqEff!$L:$L,0)),0)</f>
        <v>0</v>
      </c>
      <c r="U12713" s="130">
        <f>IFERROR(INDEX(REF_ConseqEff!K:K,MATCH(TableProgramConseqEff[[#This Row],[Index]],REF_ConseqEff!$L:$L,0)),0)</f>
        <v>0</v>
      </c>
      <c r="V12713" s="64"/>
      <c r="W12713" s="64"/>
      <c r="X12713" s="64"/>
    </row>
    <row r="12714" spans="2:24" x14ac:dyDescent="0.25">
      <c r="B12714" s="64">
        <f>ROW()-ROW(TableProgramConseqEff[[#Headers],[Row'#]])</f>
        <v>12704</v>
      </c>
      <c r="C12714" s="64">
        <f>INDEX(TableConsDist[Row'#],MATCH(MOD(TableProgramConseqEff[[#This Row],[Row'#]]-1,N_activerows6)+1,TableConsDist[activerow'#],0))</f>
        <v>412</v>
      </c>
      <c r="D12714" s="64">
        <f>INDEX(TableProgram[Row'#],MATCH(MOD(INT((TableProgramConseqEff[[#This Row],[Row'#]]-1)/(N_activerows6)),N_conseq_programs)+1, TableProgram[active'#_conseqprogram],0))</f>
        <v>29</v>
      </c>
      <c r="E12714" s="64">
        <f xml:space="preserve"> INDEX(TableProgram[Program'#],TableProgramConseqEff[[#This Row],[Row'#_Sheet8]])</f>
        <v>29</v>
      </c>
      <c r="F12714" s="64">
        <f>INDEX(TableConsDist[Tranche'#],TableProgramConseqEff[[#This Row],[Row'#_sheet6]])</f>
        <v>14</v>
      </c>
      <c r="G12714" s="64">
        <f>INDEX(TableConsDist[Sub-Attribute'#],TableProgramConseqEff[[#This Row],[Row'#_sheet6]])</f>
        <v>1</v>
      </c>
      <c r="H12714" s="64">
        <f>INDEX(TableConsDist[Outcome'#],TableProgramConseqEff[[#This Row],[Row'#_sheet6]])</f>
        <v>8</v>
      </c>
      <c r="I12714" s="64" t="str">
        <f>INDEX(TableTranche[Tranche],TableProgramConseqEff[[#This Row],[Tranche'#]])</f>
        <v>HFTD - Distribution - 3QU CoRE | 1QU LoRE</v>
      </c>
      <c r="J12714" s="64" t="str">
        <f>INDEX(TableProgram[Program],TableProgramConseqEff[[#This Row],[Row'#_Sheet8]])</f>
        <v>Records Disposition Related Mitigations</v>
      </c>
      <c r="K12714" s="64" t="str">
        <f>INDEX(TableAttribute[Sub-Attribute],MATCH(TableProgramConseqEff[[#This Row],[Sub-Attribute'#]],TableAttribute[activerow'#],0))</f>
        <v>Safety</v>
      </c>
      <c r="L12714" s="64" t="str">
        <f>INDEX(TableOutcome[Outcome],MATCH(TableProgramConseqEff[[#This Row],[Outcome'#]],TableOutcome[Outcome'#],0))</f>
        <v>Non-Red Flag Warning - Small Fires</v>
      </c>
      <c r="M127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714" s="64" t="b">
        <f>COUNTIFS(TableProgramExposure[Active],TRUE,TableProgramExposure[Tranche],TableProgramConseqEff[[#This Row],[Tranche]],TableProgramExposure[Program],TableProgramConseqEff[[#This Row],[Program]])&gt;0</f>
        <v>0</v>
      </c>
      <c r="O12714" s="64" t="str">
        <f>INDEX(TableAttribute[Attribute],MATCH(TableProgramConseqEff[[#This Row],[Sub-Attribute'#]],TableAttribute[activerow'#],0))</f>
        <v>Safety</v>
      </c>
      <c r="P12714" s="64" t="b">
        <f>AND(TableProgramConseqEff[[#This Row],[Program Active On Trache]],TableProgramConseqEff[[#This Row],[Effectiveness]]&gt;0)</f>
        <v>0</v>
      </c>
      <c r="Q12714" s="126">
        <f>IFERROR(INDEX(REF_ConseqEff!H:H,MATCH(TableProgramConseqEff[[#This Row],[Index]],REF_ConseqEff!$L:$L,0)),0)</f>
        <v>0</v>
      </c>
      <c r="R12714" s="64"/>
      <c r="S12714" s="105">
        <f>IFERROR(INDEX(REF_ConseqEff!J:J,MATCH(TableProgramConseqEff[[#This Row],[Index]],REF_ConseqEff!$L:$L,0)),0)</f>
        <v>0</v>
      </c>
      <c r="T12714" s="64">
        <f>IFERROR(INDEX(REF_ConseqEff!I:I,MATCH(TableProgramConseqEff[[#This Row],[Index]],REF_ConseqEff!$L:$L,0)),0)</f>
        <v>0</v>
      </c>
      <c r="U12714" s="130">
        <f>IFERROR(INDEX(REF_ConseqEff!K:K,MATCH(TableProgramConseqEff[[#This Row],[Index]],REF_ConseqEff!$L:$L,0)),0)</f>
        <v>0</v>
      </c>
      <c r="V12714" s="64"/>
      <c r="W12714" s="64"/>
      <c r="X12714" s="64"/>
    </row>
    <row r="12715" spans="2:24" x14ac:dyDescent="0.25">
      <c r="B12715" s="64">
        <f>ROW()-ROW(TableProgramConseqEff[[#Headers],[Row'#]])</f>
        <v>12705</v>
      </c>
      <c r="C12715" s="64">
        <f>INDEX(TableConsDist[Row'#],MATCH(MOD(TableProgramConseqEff[[#This Row],[Row'#]]-1,N_activerows6)+1,TableConsDist[activerow'#],0))</f>
        <v>413</v>
      </c>
      <c r="D12715" s="64">
        <f>INDEX(TableProgram[Row'#],MATCH(MOD(INT((TableProgramConseqEff[[#This Row],[Row'#]]-1)/(N_activerows6)),N_conseq_programs)+1, TableProgram[active'#_conseqprogram],0))</f>
        <v>29</v>
      </c>
      <c r="E12715" s="64">
        <f xml:space="preserve"> INDEX(TableProgram[Program'#],TableProgramConseqEff[[#This Row],[Row'#_Sheet8]])</f>
        <v>29</v>
      </c>
      <c r="F12715" s="64">
        <f>INDEX(TableConsDist[Tranche'#],TableProgramConseqEff[[#This Row],[Row'#_sheet6]])</f>
        <v>14</v>
      </c>
      <c r="G12715" s="64">
        <f>INDEX(TableConsDist[Sub-Attribute'#],TableProgramConseqEff[[#This Row],[Row'#_sheet6]])</f>
        <v>2</v>
      </c>
      <c r="H12715" s="64">
        <f>INDEX(TableConsDist[Outcome'#],TableProgramConseqEff[[#This Row],[Row'#_sheet6]])</f>
        <v>8</v>
      </c>
      <c r="I12715" s="64" t="str">
        <f>INDEX(TableTranche[Tranche],TableProgramConseqEff[[#This Row],[Tranche'#]])</f>
        <v>HFTD - Distribution - 3QU CoRE | 1QU LoRE</v>
      </c>
      <c r="J12715" s="64" t="str">
        <f>INDEX(TableProgram[Program],TableProgramConseqEff[[#This Row],[Row'#_Sheet8]])</f>
        <v>Records Disposition Related Mitigations</v>
      </c>
      <c r="K12715" s="64" t="str">
        <f>INDEX(TableAttribute[Sub-Attribute],MATCH(TableProgramConseqEff[[#This Row],[Sub-Attribute'#]],TableAttribute[activerow'#],0))</f>
        <v>Electric Reliability</v>
      </c>
      <c r="L12715" s="64" t="str">
        <f>INDEX(TableOutcome[Outcome],MATCH(TableProgramConseqEff[[#This Row],[Outcome'#]],TableOutcome[Outcome'#],0))</f>
        <v>Non-Red Flag Warning - Small Fires</v>
      </c>
      <c r="M127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715" s="64" t="b">
        <f>COUNTIFS(TableProgramExposure[Active],TRUE,TableProgramExposure[Tranche],TableProgramConseqEff[[#This Row],[Tranche]],TableProgramExposure[Program],TableProgramConseqEff[[#This Row],[Program]])&gt;0</f>
        <v>0</v>
      </c>
      <c r="O12715" s="64" t="str">
        <f>INDEX(TableAttribute[Attribute],MATCH(TableProgramConseqEff[[#This Row],[Sub-Attribute'#]],TableAttribute[activerow'#],0))</f>
        <v>Electric Reliability</v>
      </c>
      <c r="P12715" s="64" t="b">
        <f>AND(TableProgramConseqEff[[#This Row],[Program Active On Trache]],TableProgramConseqEff[[#This Row],[Effectiveness]]&gt;0)</f>
        <v>0</v>
      </c>
      <c r="Q12715" s="126">
        <f>IFERROR(INDEX(REF_ConseqEff!H:H,MATCH(TableProgramConseqEff[[#This Row],[Index]],REF_ConseqEff!$L:$L,0)),0)</f>
        <v>0</v>
      </c>
      <c r="R12715" s="64"/>
      <c r="S12715" s="105">
        <f>IFERROR(INDEX(REF_ConseqEff!J:J,MATCH(TableProgramConseqEff[[#This Row],[Index]],REF_ConseqEff!$L:$L,0)),0)</f>
        <v>0</v>
      </c>
      <c r="T12715" s="64">
        <f>IFERROR(INDEX(REF_ConseqEff!I:I,MATCH(TableProgramConseqEff[[#This Row],[Index]],REF_ConseqEff!$L:$L,0)),0)</f>
        <v>0</v>
      </c>
      <c r="U12715" s="130">
        <f>IFERROR(INDEX(REF_ConseqEff!K:K,MATCH(TableProgramConseqEff[[#This Row],[Index]],REF_ConseqEff!$L:$L,0)),0)</f>
        <v>0</v>
      </c>
      <c r="V12715" s="64"/>
      <c r="W12715" s="64"/>
      <c r="X12715" s="64"/>
    </row>
    <row r="12716" spans="2:24" x14ac:dyDescent="0.25">
      <c r="B12716" s="64">
        <f>ROW()-ROW(TableProgramConseqEff[[#Headers],[Row'#]])</f>
        <v>12706</v>
      </c>
      <c r="C12716" s="64">
        <f>INDEX(TableConsDist[Row'#],MATCH(MOD(TableProgramConseqEff[[#This Row],[Row'#]]-1,N_activerows6)+1,TableConsDist[activerow'#],0))</f>
        <v>414</v>
      </c>
      <c r="D12716" s="64">
        <f>INDEX(TableProgram[Row'#],MATCH(MOD(INT((TableProgramConseqEff[[#This Row],[Row'#]]-1)/(N_activerows6)),N_conseq_programs)+1, TableProgram[active'#_conseqprogram],0))</f>
        <v>29</v>
      </c>
      <c r="E12716" s="64">
        <f xml:space="preserve"> INDEX(TableProgram[Program'#],TableProgramConseqEff[[#This Row],[Row'#_Sheet8]])</f>
        <v>29</v>
      </c>
      <c r="F12716" s="64">
        <f>INDEX(TableConsDist[Tranche'#],TableProgramConseqEff[[#This Row],[Row'#_sheet6]])</f>
        <v>14</v>
      </c>
      <c r="G12716" s="64">
        <f>INDEX(TableConsDist[Sub-Attribute'#],TableProgramConseqEff[[#This Row],[Row'#_sheet6]])</f>
        <v>3</v>
      </c>
      <c r="H12716" s="64">
        <f>INDEX(TableConsDist[Outcome'#],TableProgramConseqEff[[#This Row],[Row'#_sheet6]])</f>
        <v>8</v>
      </c>
      <c r="I12716" s="64" t="str">
        <f>INDEX(TableTranche[Tranche],TableProgramConseqEff[[#This Row],[Tranche'#]])</f>
        <v>HFTD - Distribution - 3QU CoRE | 1QU LoRE</v>
      </c>
      <c r="J12716" s="64" t="str">
        <f>INDEX(TableProgram[Program],TableProgramConseqEff[[#This Row],[Row'#_Sheet8]])</f>
        <v>Records Disposition Related Mitigations</v>
      </c>
      <c r="K12716" s="64" t="str">
        <f>INDEX(TableAttribute[Sub-Attribute],MATCH(TableProgramConseqEff[[#This Row],[Sub-Attribute'#]],TableAttribute[activerow'#],0))</f>
        <v>Financial</v>
      </c>
      <c r="L12716" s="64" t="str">
        <f>INDEX(TableOutcome[Outcome],MATCH(TableProgramConseqEff[[#This Row],[Outcome'#]],TableOutcome[Outcome'#],0))</f>
        <v>Non-Red Flag Warning - Small Fires</v>
      </c>
      <c r="M127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716" s="64" t="b">
        <f>COUNTIFS(TableProgramExposure[Active],TRUE,TableProgramExposure[Tranche],TableProgramConseqEff[[#This Row],[Tranche]],TableProgramExposure[Program],TableProgramConseqEff[[#This Row],[Program]])&gt;0</f>
        <v>0</v>
      </c>
      <c r="O12716" s="64" t="str">
        <f>INDEX(TableAttribute[Attribute],MATCH(TableProgramConseqEff[[#This Row],[Sub-Attribute'#]],TableAttribute[activerow'#],0))</f>
        <v>Financial</v>
      </c>
      <c r="P12716" s="64" t="b">
        <f>AND(TableProgramConseqEff[[#This Row],[Program Active On Trache]],TableProgramConseqEff[[#This Row],[Effectiveness]]&gt;0)</f>
        <v>0</v>
      </c>
      <c r="Q12716" s="126">
        <f>IFERROR(INDEX(REF_ConseqEff!H:H,MATCH(TableProgramConseqEff[[#This Row],[Index]],REF_ConseqEff!$L:$L,0)),0)</f>
        <v>0</v>
      </c>
      <c r="R12716" s="64"/>
      <c r="S12716" s="105">
        <f>IFERROR(INDEX(REF_ConseqEff!J:J,MATCH(TableProgramConseqEff[[#This Row],[Index]],REF_ConseqEff!$L:$L,0)),0)</f>
        <v>0</v>
      </c>
      <c r="T12716" s="64">
        <f>IFERROR(INDEX(REF_ConseqEff!I:I,MATCH(TableProgramConseqEff[[#This Row],[Index]],REF_ConseqEff!$L:$L,0)),0)</f>
        <v>0</v>
      </c>
      <c r="U12716" s="130">
        <f>IFERROR(INDEX(REF_ConseqEff!K:K,MATCH(TableProgramConseqEff[[#This Row],[Index]],REF_ConseqEff!$L:$L,0)),0)</f>
        <v>0</v>
      </c>
      <c r="V12716" s="64"/>
      <c r="W12716" s="64"/>
      <c r="X12716" s="64"/>
    </row>
    <row r="12717" spans="2:24" x14ac:dyDescent="0.25">
      <c r="B12717" s="64">
        <f>ROW()-ROW(TableProgramConseqEff[[#Headers],[Row'#]])</f>
        <v>12707</v>
      </c>
      <c r="C12717" s="64">
        <f>INDEX(TableConsDist[Row'#],MATCH(MOD(TableProgramConseqEff[[#This Row],[Row'#]]-1,N_activerows6)+1,TableConsDist[activerow'#],0))</f>
        <v>415</v>
      </c>
      <c r="D12717" s="64">
        <f>INDEX(TableProgram[Row'#],MATCH(MOD(INT((TableProgramConseqEff[[#This Row],[Row'#]]-1)/(N_activerows6)),N_conseq_programs)+1, TableProgram[active'#_conseqprogram],0))</f>
        <v>29</v>
      </c>
      <c r="E12717" s="64">
        <f xml:space="preserve"> INDEX(TableProgram[Program'#],TableProgramConseqEff[[#This Row],[Row'#_Sheet8]])</f>
        <v>29</v>
      </c>
      <c r="F12717" s="64">
        <f>INDEX(TableConsDist[Tranche'#],TableProgramConseqEff[[#This Row],[Row'#_sheet6]])</f>
        <v>14</v>
      </c>
      <c r="G12717" s="64">
        <f>INDEX(TableConsDist[Sub-Attribute'#],TableProgramConseqEff[[#This Row],[Row'#_sheet6]])</f>
        <v>1</v>
      </c>
      <c r="H12717" s="64">
        <f>INDEX(TableConsDist[Outcome'#],TableProgramConseqEff[[#This Row],[Row'#_sheet6]])</f>
        <v>9</v>
      </c>
      <c r="I12717" s="64" t="str">
        <f>INDEX(TableTranche[Tranche],TableProgramConseqEff[[#This Row],[Tranche'#]])</f>
        <v>HFTD - Distribution - 3QU CoRE | 1QU LoRE</v>
      </c>
      <c r="J12717" s="64" t="str">
        <f>INDEX(TableProgram[Program],TableProgramConseqEff[[#This Row],[Row'#_Sheet8]])</f>
        <v>Records Disposition Related Mitigations</v>
      </c>
      <c r="K12717" s="64" t="str">
        <f>INDEX(TableAttribute[Sub-Attribute],MATCH(TableProgramConseqEff[[#This Row],[Sub-Attribute'#]],TableAttribute[activerow'#],0))</f>
        <v>Safety</v>
      </c>
      <c r="L12717" s="64" t="str">
        <f>INDEX(TableOutcome[Outcome],MATCH(TableProgramConseqEff[[#This Row],[Outcome'#]],TableOutcome[Outcome'#],0))</f>
        <v>Seismic - Red Flag Warning - Catastrophic Fires</v>
      </c>
      <c r="M127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717" s="64" t="b">
        <f>COUNTIFS(TableProgramExposure[Active],TRUE,TableProgramExposure[Tranche],TableProgramConseqEff[[#This Row],[Tranche]],TableProgramExposure[Program],TableProgramConseqEff[[#This Row],[Program]])&gt;0</f>
        <v>0</v>
      </c>
      <c r="O12717" s="64" t="str">
        <f>INDEX(TableAttribute[Attribute],MATCH(TableProgramConseqEff[[#This Row],[Sub-Attribute'#]],TableAttribute[activerow'#],0))</f>
        <v>Safety</v>
      </c>
      <c r="P12717" s="64" t="b">
        <f>AND(TableProgramConseqEff[[#This Row],[Program Active On Trache]],TableProgramConseqEff[[#This Row],[Effectiveness]]&gt;0)</f>
        <v>0</v>
      </c>
      <c r="Q12717" s="126">
        <f>IFERROR(INDEX(REF_ConseqEff!H:H,MATCH(TableProgramConseqEff[[#This Row],[Index]],REF_ConseqEff!$L:$L,0)),0)</f>
        <v>0</v>
      </c>
      <c r="R12717" s="64"/>
      <c r="S12717" s="105">
        <f>IFERROR(INDEX(REF_ConseqEff!J:J,MATCH(TableProgramConseqEff[[#This Row],[Index]],REF_ConseqEff!$L:$L,0)),0)</f>
        <v>0</v>
      </c>
      <c r="T12717" s="64">
        <f>IFERROR(INDEX(REF_ConseqEff!I:I,MATCH(TableProgramConseqEff[[#This Row],[Index]],REF_ConseqEff!$L:$L,0)),0)</f>
        <v>0</v>
      </c>
      <c r="U12717" s="130">
        <f>IFERROR(INDEX(REF_ConseqEff!K:K,MATCH(TableProgramConseqEff[[#This Row],[Index]],REF_ConseqEff!$L:$L,0)),0)</f>
        <v>0</v>
      </c>
      <c r="V12717" s="64"/>
      <c r="W12717" s="64"/>
      <c r="X12717" s="64"/>
    </row>
    <row r="12718" spans="2:24" x14ac:dyDescent="0.25">
      <c r="B12718" s="64">
        <f>ROW()-ROW(TableProgramConseqEff[[#Headers],[Row'#]])</f>
        <v>12708</v>
      </c>
      <c r="C12718" s="64">
        <f>INDEX(TableConsDist[Row'#],MATCH(MOD(TableProgramConseqEff[[#This Row],[Row'#]]-1,N_activerows6)+1,TableConsDist[activerow'#],0))</f>
        <v>416</v>
      </c>
      <c r="D12718" s="64">
        <f>INDEX(TableProgram[Row'#],MATCH(MOD(INT((TableProgramConseqEff[[#This Row],[Row'#]]-1)/(N_activerows6)),N_conseq_programs)+1, TableProgram[active'#_conseqprogram],0))</f>
        <v>29</v>
      </c>
      <c r="E12718" s="64">
        <f xml:space="preserve"> INDEX(TableProgram[Program'#],TableProgramConseqEff[[#This Row],[Row'#_Sheet8]])</f>
        <v>29</v>
      </c>
      <c r="F12718" s="64">
        <f>INDEX(TableConsDist[Tranche'#],TableProgramConseqEff[[#This Row],[Row'#_sheet6]])</f>
        <v>14</v>
      </c>
      <c r="G12718" s="64">
        <f>INDEX(TableConsDist[Sub-Attribute'#],TableProgramConseqEff[[#This Row],[Row'#_sheet6]])</f>
        <v>2</v>
      </c>
      <c r="H12718" s="64">
        <f>INDEX(TableConsDist[Outcome'#],TableProgramConseqEff[[#This Row],[Row'#_sheet6]])</f>
        <v>9</v>
      </c>
      <c r="I12718" s="64" t="str">
        <f>INDEX(TableTranche[Tranche],TableProgramConseqEff[[#This Row],[Tranche'#]])</f>
        <v>HFTD - Distribution - 3QU CoRE | 1QU LoRE</v>
      </c>
      <c r="J12718" s="64" t="str">
        <f>INDEX(TableProgram[Program],TableProgramConseqEff[[#This Row],[Row'#_Sheet8]])</f>
        <v>Records Disposition Related Mitigations</v>
      </c>
      <c r="K12718" s="64" t="str">
        <f>INDEX(TableAttribute[Sub-Attribute],MATCH(TableProgramConseqEff[[#This Row],[Sub-Attribute'#]],TableAttribute[activerow'#],0))</f>
        <v>Electric Reliability</v>
      </c>
      <c r="L12718" s="64" t="str">
        <f>INDEX(TableOutcome[Outcome],MATCH(TableProgramConseqEff[[#This Row],[Outcome'#]],TableOutcome[Outcome'#],0))</f>
        <v>Seismic - Red Flag Warning - Catastrophic Fires</v>
      </c>
      <c r="M127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718" s="64" t="b">
        <f>COUNTIFS(TableProgramExposure[Active],TRUE,TableProgramExposure[Tranche],TableProgramConseqEff[[#This Row],[Tranche]],TableProgramExposure[Program],TableProgramConseqEff[[#This Row],[Program]])&gt;0</f>
        <v>0</v>
      </c>
      <c r="O12718" s="64" t="str">
        <f>INDEX(TableAttribute[Attribute],MATCH(TableProgramConseqEff[[#This Row],[Sub-Attribute'#]],TableAttribute[activerow'#],0))</f>
        <v>Electric Reliability</v>
      </c>
      <c r="P12718" s="64" t="b">
        <f>AND(TableProgramConseqEff[[#This Row],[Program Active On Trache]],TableProgramConseqEff[[#This Row],[Effectiveness]]&gt;0)</f>
        <v>0</v>
      </c>
      <c r="Q12718" s="126">
        <f>IFERROR(INDEX(REF_ConseqEff!H:H,MATCH(TableProgramConseqEff[[#This Row],[Index]],REF_ConseqEff!$L:$L,0)),0)</f>
        <v>0</v>
      </c>
      <c r="R12718" s="64"/>
      <c r="S12718" s="105">
        <f>IFERROR(INDEX(REF_ConseqEff!J:J,MATCH(TableProgramConseqEff[[#This Row],[Index]],REF_ConseqEff!$L:$L,0)),0)</f>
        <v>0</v>
      </c>
      <c r="T12718" s="64">
        <f>IFERROR(INDEX(REF_ConseqEff!I:I,MATCH(TableProgramConseqEff[[#This Row],[Index]],REF_ConseqEff!$L:$L,0)),0)</f>
        <v>0</v>
      </c>
      <c r="U12718" s="130">
        <f>IFERROR(INDEX(REF_ConseqEff!K:K,MATCH(TableProgramConseqEff[[#This Row],[Index]],REF_ConseqEff!$L:$L,0)),0)</f>
        <v>0</v>
      </c>
      <c r="V12718" s="64"/>
      <c r="W12718" s="64"/>
      <c r="X12718" s="64"/>
    </row>
    <row r="12719" spans="2:24" x14ac:dyDescent="0.25">
      <c r="B12719" s="64">
        <f>ROW()-ROW(TableProgramConseqEff[[#Headers],[Row'#]])</f>
        <v>12709</v>
      </c>
      <c r="C12719" s="64">
        <f>INDEX(TableConsDist[Row'#],MATCH(MOD(TableProgramConseqEff[[#This Row],[Row'#]]-1,N_activerows6)+1,TableConsDist[activerow'#],0))</f>
        <v>417</v>
      </c>
      <c r="D12719" s="64">
        <f>INDEX(TableProgram[Row'#],MATCH(MOD(INT((TableProgramConseqEff[[#This Row],[Row'#]]-1)/(N_activerows6)),N_conseq_programs)+1, TableProgram[active'#_conseqprogram],0))</f>
        <v>29</v>
      </c>
      <c r="E12719" s="64">
        <f xml:space="preserve"> INDEX(TableProgram[Program'#],TableProgramConseqEff[[#This Row],[Row'#_Sheet8]])</f>
        <v>29</v>
      </c>
      <c r="F12719" s="64">
        <f>INDEX(TableConsDist[Tranche'#],TableProgramConseqEff[[#This Row],[Row'#_sheet6]])</f>
        <v>14</v>
      </c>
      <c r="G12719" s="64">
        <f>INDEX(TableConsDist[Sub-Attribute'#],TableProgramConseqEff[[#This Row],[Row'#_sheet6]])</f>
        <v>3</v>
      </c>
      <c r="H12719" s="64">
        <f>INDEX(TableConsDist[Outcome'#],TableProgramConseqEff[[#This Row],[Row'#_sheet6]])</f>
        <v>9</v>
      </c>
      <c r="I12719" s="64" t="str">
        <f>INDEX(TableTranche[Tranche],TableProgramConseqEff[[#This Row],[Tranche'#]])</f>
        <v>HFTD - Distribution - 3QU CoRE | 1QU LoRE</v>
      </c>
      <c r="J12719" s="64" t="str">
        <f>INDEX(TableProgram[Program],TableProgramConseqEff[[#This Row],[Row'#_Sheet8]])</f>
        <v>Records Disposition Related Mitigations</v>
      </c>
      <c r="K12719" s="64" t="str">
        <f>INDEX(TableAttribute[Sub-Attribute],MATCH(TableProgramConseqEff[[#This Row],[Sub-Attribute'#]],TableAttribute[activerow'#],0))</f>
        <v>Financial</v>
      </c>
      <c r="L12719" s="64" t="str">
        <f>INDEX(TableOutcome[Outcome],MATCH(TableProgramConseqEff[[#This Row],[Outcome'#]],TableOutcome[Outcome'#],0))</f>
        <v>Seismic - Red Flag Warning - Catastrophic Fires</v>
      </c>
      <c r="M127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719" s="64" t="b">
        <f>COUNTIFS(TableProgramExposure[Active],TRUE,TableProgramExposure[Tranche],TableProgramConseqEff[[#This Row],[Tranche]],TableProgramExposure[Program],TableProgramConseqEff[[#This Row],[Program]])&gt;0</f>
        <v>0</v>
      </c>
      <c r="O12719" s="64" t="str">
        <f>INDEX(TableAttribute[Attribute],MATCH(TableProgramConseqEff[[#This Row],[Sub-Attribute'#]],TableAttribute[activerow'#],0))</f>
        <v>Financial</v>
      </c>
      <c r="P12719" s="64" t="b">
        <f>AND(TableProgramConseqEff[[#This Row],[Program Active On Trache]],TableProgramConseqEff[[#This Row],[Effectiveness]]&gt;0)</f>
        <v>0</v>
      </c>
      <c r="Q12719" s="126">
        <f>IFERROR(INDEX(REF_ConseqEff!H:H,MATCH(TableProgramConseqEff[[#This Row],[Index]],REF_ConseqEff!$L:$L,0)),0)</f>
        <v>0</v>
      </c>
      <c r="R12719" s="64"/>
      <c r="S12719" s="105">
        <f>IFERROR(INDEX(REF_ConseqEff!J:J,MATCH(TableProgramConseqEff[[#This Row],[Index]],REF_ConseqEff!$L:$L,0)),0)</f>
        <v>0</v>
      </c>
      <c r="T12719" s="64">
        <f>IFERROR(INDEX(REF_ConseqEff!I:I,MATCH(TableProgramConseqEff[[#This Row],[Index]],REF_ConseqEff!$L:$L,0)),0)</f>
        <v>0</v>
      </c>
      <c r="U12719" s="130">
        <f>IFERROR(INDEX(REF_ConseqEff!K:K,MATCH(TableProgramConseqEff[[#This Row],[Index]],REF_ConseqEff!$L:$L,0)),0)</f>
        <v>0</v>
      </c>
      <c r="V12719" s="64"/>
      <c r="W12719" s="64"/>
      <c r="X12719" s="64"/>
    </row>
    <row r="12720" spans="2:24" x14ac:dyDescent="0.25">
      <c r="B12720" s="64">
        <f>ROW()-ROW(TableProgramConseqEff[[#Headers],[Row'#]])</f>
        <v>12710</v>
      </c>
      <c r="C12720" s="64">
        <f>INDEX(TableConsDist[Row'#],MATCH(MOD(TableProgramConseqEff[[#This Row],[Row'#]]-1,N_activerows6)+1,TableConsDist[activerow'#],0))</f>
        <v>418</v>
      </c>
      <c r="D12720" s="64">
        <f>INDEX(TableProgram[Row'#],MATCH(MOD(INT((TableProgramConseqEff[[#This Row],[Row'#]]-1)/(N_activerows6)),N_conseq_programs)+1, TableProgram[active'#_conseqprogram],0))</f>
        <v>29</v>
      </c>
      <c r="E12720" s="64">
        <f xml:space="preserve"> INDEX(TableProgram[Program'#],TableProgramConseqEff[[#This Row],[Row'#_Sheet8]])</f>
        <v>29</v>
      </c>
      <c r="F12720" s="64">
        <f>INDEX(TableConsDist[Tranche'#],TableProgramConseqEff[[#This Row],[Row'#_sheet6]])</f>
        <v>14</v>
      </c>
      <c r="G12720" s="64">
        <f>INDEX(TableConsDist[Sub-Attribute'#],TableProgramConseqEff[[#This Row],[Row'#_sheet6]])</f>
        <v>1</v>
      </c>
      <c r="H12720" s="64">
        <f>INDEX(TableConsDist[Outcome'#],TableProgramConseqEff[[#This Row],[Row'#_sheet6]])</f>
        <v>10</v>
      </c>
      <c r="I12720" s="64" t="str">
        <f>INDEX(TableTranche[Tranche],TableProgramConseqEff[[#This Row],[Tranche'#]])</f>
        <v>HFTD - Distribution - 3QU CoRE | 1QU LoRE</v>
      </c>
      <c r="J12720" s="64" t="str">
        <f>INDEX(TableProgram[Program],TableProgramConseqEff[[#This Row],[Row'#_Sheet8]])</f>
        <v>Records Disposition Related Mitigations</v>
      </c>
      <c r="K12720" s="64" t="str">
        <f>INDEX(TableAttribute[Sub-Attribute],MATCH(TableProgramConseqEff[[#This Row],[Sub-Attribute'#]],TableAttribute[activerow'#],0))</f>
        <v>Safety</v>
      </c>
      <c r="L12720" s="64" t="str">
        <f>INDEX(TableOutcome[Outcome],MATCH(TableProgramConseqEff[[#This Row],[Outcome'#]],TableOutcome[Outcome'#],0))</f>
        <v>Seismic - Non-Red Flag Warning - Catastrophic Fires</v>
      </c>
      <c r="M127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720" s="64" t="b">
        <f>COUNTIFS(TableProgramExposure[Active],TRUE,TableProgramExposure[Tranche],TableProgramConseqEff[[#This Row],[Tranche]],TableProgramExposure[Program],TableProgramConseqEff[[#This Row],[Program]])&gt;0</f>
        <v>0</v>
      </c>
      <c r="O12720" s="64" t="str">
        <f>INDEX(TableAttribute[Attribute],MATCH(TableProgramConseqEff[[#This Row],[Sub-Attribute'#]],TableAttribute[activerow'#],0))</f>
        <v>Safety</v>
      </c>
      <c r="P12720" s="64" t="b">
        <f>AND(TableProgramConseqEff[[#This Row],[Program Active On Trache]],TableProgramConseqEff[[#This Row],[Effectiveness]]&gt;0)</f>
        <v>0</v>
      </c>
      <c r="Q12720" s="126">
        <f>IFERROR(INDEX(REF_ConseqEff!H:H,MATCH(TableProgramConseqEff[[#This Row],[Index]],REF_ConseqEff!$L:$L,0)),0)</f>
        <v>0</v>
      </c>
      <c r="R12720" s="64"/>
      <c r="S12720" s="105">
        <f>IFERROR(INDEX(REF_ConseqEff!J:J,MATCH(TableProgramConseqEff[[#This Row],[Index]],REF_ConseqEff!$L:$L,0)),0)</f>
        <v>0</v>
      </c>
      <c r="T12720" s="64">
        <f>IFERROR(INDEX(REF_ConseqEff!I:I,MATCH(TableProgramConseqEff[[#This Row],[Index]],REF_ConseqEff!$L:$L,0)),0)</f>
        <v>0</v>
      </c>
      <c r="U12720" s="130">
        <f>IFERROR(INDEX(REF_ConseqEff!K:K,MATCH(TableProgramConseqEff[[#This Row],[Index]],REF_ConseqEff!$L:$L,0)),0)</f>
        <v>0</v>
      </c>
      <c r="V12720" s="64"/>
      <c r="W12720" s="64"/>
      <c r="X12720" s="64"/>
    </row>
    <row r="12721" spans="2:24" x14ac:dyDescent="0.25">
      <c r="B12721" s="64">
        <f>ROW()-ROW(TableProgramConseqEff[[#Headers],[Row'#]])</f>
        <v>12711</v>
      </c>
      <c r="C12721" s="64">
        <f>INDEX(TableConsDist[Row'#],MATCH(MOD(TableProgramConseqEff[[#This Row],[Row'#]]-1,N_activerows6)+1,TableConsDist[activerow'#],0))</f>
        <v>419</v>
      </c>
      <c r="D12721" s="64">
        <f>INDEX(TableProgram[Row'#],MATCH(MOD(INT((TableProgramConseqEff[[#This Row],[Row'#]]-1)/(N_activerows6)),N_conseq_programs)+1, TableProgram[active'#_conseqprogram],0))</f>
        <v>29</v>
      </c>
      <c r="E12721" s="64">
        <f xml:space="preserve"> INDEX(TableProgram[Program'#],TableProgramConseqEff[[#This Row],[Row'#_Sheet8]])</f>
        <v>29</v>
      </c>
      <c r="F12721" s="64">
        <f>INDEX(TableConsDist[Tranche'#],TableProgramConseqEff[[#This Row],[Row'#_sheet6]])</f>
        <v>14</v>
      </c>
      <c r="G12721" s="64">
        <f>INDEX(TableConsDist[Sub-Attribute'#],TableProgramConseqEff[[#This Row],[Row'#_sheet6]])</f>
        <v>2</v>
      </c>
      <c r="H12721" s="64">
        <f>INDEX(TableConsDist[Outcome'#],TableProgramConseqEff[[#This Row],[Row'#_sheet6]])</f>
        <v>10</v>
      </c>
      <c r="I12721" s="64" t="str">
        <f>INDEX(TableTranche[Tranche],TableProgramConseqEff[[#This Row],[Tranche'#]])</f>
        <v>HFTD - Distribution - 3QU CoRE | 1QU LoRE</v>
      </c>
      <c r="J12721" s="64" t="str">
        <f>INDEX(TableProgram[Program],TableProgramConseqEff[[#This Row],[Row'#_Sheet8]])</f>
        <v>Records Disposition Related Mitigations</v>
      </c>
      <c r="K12721" s="64" t="str">
        <f>INDEX(TableAttribute[Sub-Attribute],MATCH(TableProgramConseqEff[[#This Row],[Sub-Attribute'#]],TableAttribute[activerow'#],0))</f>
        <v>Electric Reliability</v>
      </c>
      <c r="L12721" s="64" t="str">
        <f>INDEX(TableOutcome[Outcome],MATCH(TableProgramConseqEff[[#This Row],[Outcome'#]],TableOutcome[Outcome'#],0))</f>
        <v>Seismic - Non-Red Flag Warning - Catastrophic Fires</v>
      </c>
      <c r="M127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721" s="64" t="b">
        <f>COUNTIFS(TableProgramExposure[Active],TRUE,TableProgramExposure[Tranche],TableProgramConseqEff[[#This Row],[Tranche]],TableProgramExposure[Program],TableProgramConseqEff[[#This Row],[Program]])&gt;0</f>
        <v>0</v>
      </c>
      <c r="O12721" s="64" t="str">
        <f>INDEX(TableAttribute[Attribute],MATCH(TableProgramConseqEff[[#This Row],[Sub-Attribute'#]],TableAttribute[activerow'#],0))</f>
        <v>Electric Reliability</v>
      </c>
      <c r="P12721" s="64" t="b">
        <f>AND(TableProgramConseqEff[[#This Row],[Program Active On Trache]],TableProgramConseqEff[[#This Row],[Effectiveness]]&gt;0)</f>
        <v>0</v>
      </c>
      <c r="Q12721" s="126">
        <f>IFERROR(INDEX(REF_ConseqEff!H:H,MATCH(TableProgramConseqEff[[#This Row],[Index]],REF_ConseqEff!$L:$L,0)),0)</f>
        <v>0</v>
      </c>
      <c r="R12721" s="64"/>
      <c r="S12721" s="105">
        <f>IFERROR(INDEX(REF_ConseqEff!J:J,MATCH(TableProgramConseqEff[[#This Row],[Index]],REF_ConseqEff!$L:$L,0)),0)</f>
        <v>0</v>
      </c>
      <c r="T12721" s="64">
        <f>IFERROR(INDEX(REF_ConseqEff!I:I,MATCH(TableProgramConseqEff[[#This Row],[Index]],REF_ConseqEff!$L:$L,0)),0)</f>
        <v>0</v>
      </c>
      <c r="U12721" s="130">
        <f>IFERROR(INDEX(REF_ConseqEff!K:K,MATCH(TableProgramConseqEff[[#This Row],[Index]],REF_ConseqEff!$L:$L,0)),0)</f>
        <v>0</v>
      </c>
      <c r="V12721" s="64"/>
      <c r="W12721" s="64"/>
      <c r="X12721" s="64"/>
    </row>
    <row r="12722" spans="2:24" x14ac:dyDescent="0.25">
      <c r="B12722" s="64">
        <f>ROW()-ROW(TableProgramConseqEff[[#Headers],[Row'#]])</f>
        <v>12712</v>
      </c>
      <c r="C12722" s="64">
        <f>INDEX(TableConsDist[Row'#],MATCH(MOD(TableProgramConseqEff[[#This Row],[Row'#]]-1,N_activerows6)+1,TableConsDist[activerow'#],0))</f>
        <v>420</v>
      </c>
      <c r="D12722" s="64">
        <f>INDEX(TableProgram[Row'#],MATCH(MOD(INT((TableProgramConseqEff[[#This Row],[Row'#]]-1)/(N_activerows6)),N_conseq_programs)+1, TableProgram[active'#_conseqprogram],0))</f>
        <v>29</v>
      </c>
      <c r="E12722" s="64">
        <f xml:space="preserve"> INDEX(TableProgram[Program'#],TableProgramConseqEff[[#This Row],[Row'#_Sheet8]])</f>
        <v>29</v>
      </c>
      <c r="F12722" s="64">
        <f>INDEX(TableConsDist[Tranche'#],TableProgramConseqEff[[#This Row],[Row'#_sheet6]])</f>
        <v>14</v>
      </c>
      <c r="G12722" s="64">
        <f>INDEX(TableConsDist[Sub-Attribute'#],TableProgramConseqEff[[#This Row],[Row'#_sheet6]])</f>
        <v>3</v>
      </c>
      <c r="H12722" s="64">
        <f>INDEX(TableConsDist[Outcome'#],TableProgramConseqEff[[#This Row],[Row'#_sheet6]])</f>
        <v>10</v>
      </c>
      <c r="I12722" s="64" t="str">
        <f>INDEX(TableTranche[Tranche],TableProgramConseqEff[[#This Row],[Tranche'#]])</f>
        <v>HFTD - Distribution - 3QU CoRE | 1QU LoRE</v>
      </c>
      <c r="J12722" s="64" t="str">
        <f>INDEX(TableProgram[Program],TableProgramConseqEff[[#This Row],[Row'#_Sheet8]])</f>
        <v>Records Disposition Related Mitigations</v>
      </c>
      <c r="K12722" s="64" t="str">
        <f>INDEX(TableAttribute[Sub-Attribute],MATCH(TableProgramConseqEff[[#This Row],[Sub-Attribute'#]],TableAttribute[activerow'#],0))</f>
        <v>Financial</v>
      </c>
      <c r="L12722" s="64" t="str">
        <f>INDEX(TableOutcome[Outcome],MATCH(TableProgramConseqEff[[#This Row],[Outcome'#]],TableOutcome[Outcome'#],0))</f>
        <v>Seismic - Non-Red Flag Warning - Catastrophic Fires</v>
      </c>
      <c r="M127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722" s="64" t="b">
        <f>COUNTIFS(TableProgramExposure[Active],TRUE,TableProgramExposure[Tranche],TableProgramConseqEff[[#This Row],[Tranche]],TableProgramExposure[Program],TableProgramConseqEff[[#This Row],[Program]])&gt;0</f>
        <v>0</v>
      </c>
      <c r="O12722" s="64" t="str">
        <f>INDEX(TableAttribute[Attribute],MATCH(TableProgramConseqEff[[#This Row],[Sub-Attribute'#]],TableAttribute[activerow'#],0))</f>
        <v>Financial</v>
      </c>
      <c r="P12722" s="64" t="b">
        <f>AND(TableProgramConseqEff[[#This Row],[Program Active On Trache]],TableProgramConseqEff[[#This Row],[Effectiveness]]&gt;0)</f>
        <v>0</v>
      </c>
      <c r="Q12722" s="126">
        <f>IFERROR(INDEX(REF_ConseqEff!H:H,MATCH(TableProgramConseqEff[[#This Row],[Index]],REF_ConseqEff!$L:$L,0)),0)</f>
        <v>0</v>
      </c>
      <c r="R12722" s="64"/>
      <c r="S12722" s="105">
        <f>IFERROR(INDEX(REF_ConseqEff!J:J,MATCH(TableProgramConseqEff[[#This Row],[Index]],REF_ConseqEff!$L:$L,0)),0)</f>
        <v>0</v>
      </c>
      <c r="T12722" s="64">
        <f>IFERROR(INDEX(REF_ConseqEff!I:I,MATCH(TableProgramConseqEff[[#This Row],[Index]],REF_ConseqEff!$L:$L,0)),0)</f>
        <v>0</v>
      </c>
      <c r="U12722" s="130">
        <f>IFERROR(INDEX(REF_ConseqEff!K:K,MATCH(TableProgramConseqEff[[#This Row],[Index]],REF_ConseqEff!$L:$L,0)),0)</f>
        <v>0</v>
      </c>
      <c r="V12722" s="64"/>
      <c r="W12722" s="64"/>
      <c r="X12722" s="64"/>
    </row>
    <row r="12723" spans="2:24" x14ac:dyDescent="0.25">
      <c r="B12723" s="64">
        <f>ROW()-ROW(TableProgramConseqEff[[#Headers],[Row'#]])</f>
        <v>12713</v>
      </c>
      <c r="C12723" s="64">
        <f>INDEX(TableConsDist[Row'#],MATCH(MOD(TableProgramConseqEff[[#This Row],[Row'#]]-1,N_activerows6)+1,TableConsDist[activerow'#],0))</f>
        <v>421</v>
      </c>
      <c r="D12723" s="64">
        <f>INDEX(TableProgram[Row'#],MATCH(MOD(INT((TableProgramConseqEff[[#This Row],[Row'#]]-1)/(N_activerows6)),N_conseq_programs)+1, TableProgram[active'#_conseqprogram],0))</f>
        <v>29</v>
      </c>
      <c r="E12723" s="64">
        <f xml:space="preserve"> INDEX(TableProgram[Program'#],TableProgramConseqEff[[#This Row],[Row'#_Sheet8]])</f>
        <v>29</v>
      </c>
      <c r="F12723" s="64">
        <f>INDEX(TableConsDist[Tranche'#],TableProgramConseqEff[[#This Row],[Row'#_sheet6]])</f>
        <v>15</v>
      </c>
      <c r="G12723" s="64">
        <f>INDEX(TableConsDist[Sub-Attribute'#],TableProgramConseqEff[[#This Row],[Row'#_sheet6]])</f>
        <v>1</v>
      </c>
      <c r="H12723" s="64">
        <f>INDEX(TableConsDist[Outcome'#],TableProgramConseqEff[[#This Row],[Row'#_sheet6]])</f>
        <v>1</v>
      </c>
      <c r="I12723" s="64" t="str">
        <f>INDEX(TableTranche[Tranche],TableProgramConseqEff[[#This Row],[Tranche'#]])</f>
        <v>HFTD - Distribution - 3QU CoRE | 2QU LoRE</v>
      </c>
      <c r="J12723" s="64" t="str">
        <f>INDEX(TableProgram[Program],TableProgramConseqEff[[#This Row],[Row'#_Sheet8]])</f>
        <v>Records Disposition Related Mitigations</v>
      </c>
      <c r="K12723" s="64" t="str">
        <f>INDEX(TableAttribute[Sub-Attribute],MATCH(TableProgramConseqEff[[#This Row],[Sub-Attribute'#]],TableAttribute[activerow'#],0))</f>
        <v>Safety</v>
      </c>
      <c r="L12723" s="64" t="str">
        <f>INDEX(TableOutcome[Outcome],MATCH(TableProgramConseqEff[[#This Row],[Outcome'#]],TableOutcome[Outcome'#],0))</f>
        <v>Red Flag Warning - Catastrophic Fires</v>
      </c>
      <c r="M127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723" s="64" t="b">
        <f>COUNTIFS(TableProgramExposure[Active],TRUE,TableProgramExposure[Tranche],TableProgramConseqEff[[#This Row],[Tranche]],TableProgramExposure[Program],TableProgramConseqEff[[#This Row],[Program]])&gt;0</f>
        <v>0</v>
      </c>
      <c r="O12723" s="64" t="str">
        <f>INDEX(TableAttribute[Attribute],MATCH(TableProgramConseqEff[[#This Row],[Sub-Attribute'#]],TableAttribute[activerow'#],0))</f>
        <v>Safety</v>
      </c>
      <c r="P12723" s="64" t="b">
        <f>AND(TableProgramConseqEff[[#This Row],[Program Active On Trache]],TableProgramConseqEff[[#This Row],[Effectiveness]]&gt;0)</f>
        <v>0</v>
      </c>
      <c r="Q12723" s="126">
        <f>IFERROR(INDEX(REF_ConseqEff!H:H,MATCH(TableProgramConseqEff[[#This Row],[Index]],REF_ConseqEff!$L:$L,0)),0)</f>
        <v>0</v>
      </c>
      <c r="R12723" s="64"/>
      <c r="S12723" s="105">
        <f>IFERROR(INDEX(REF_ConseqEff!J:J,MATCH(TableProgramConseqEff[[#This Row],[Index]],REF_ConseqEff!$L:$L,0)),0)</f>
        <v>0</v>
      </c>
      <c r="T12723" s="64">
        <f>IFERROR(INDEX(REF_ConseqEff!I:I,MATCH(TableProgramConseqEff[[#This Row],[Index]],REF_ConseqEff!$L:$L,0)),0)</f>
        <v>0</v>
      </c>
      <c r="U12723" s="130">
        <f>IFERROR(INDEX(REF_ConseqEff!K:K,MATCH(TableProgramConseqEff[[#This Row],[Index]],REF_ConseqEff!$L:$L,0)),0)</f>
        <v>0</v>
      </c>
      <c r="V12723" s="64"/>
      <c r="W12723" s="64"/>
      <c r="X12723" s="64"/>
    </row>
    <row r="12724" spans="2:24" x14ac:dyDescent="0.25">
      <c r="B12724" s="64">
        <f>ROW()-ROW(TableProgramConseqEff[[#Headers],[Row'#]])</f>
        <v>12714</v>
      </c>
      <c r="C12724" s="64">
        <f>INDEX(TableConsDist[Row'#],MATCH(MOD(TableProgramConseqEff[[#This Row],[Row'#]]-1,N_activerows6)+1,TableConsDist[activerow'#],0))</f>
        <v>422</v>
      </c>
      <c r="D12724" s="64">
        <f>INDEX(TableProgram[Row'#],MATCH(MOD(INT((TableProgramConseqEff[[#This Row],[Row'#]]-1)/(N_activerows6)),N_conseq_programs)+1, TableProgram[active'#_conseqprogram],0))</f>
        <v>29</v>
      </c>
      <c r="E12724" s="64">
        <f xml:space="preserve"> INDEX(TableProgram[Program'#],TableProgramConseqEff[[#This Row],[Row'#_Sheet8]])</f>
        <v>29</v>
      </c>
      <c r="F12724" s="64">
        <f>INDEX(TableConsDist[Tranche'#],TableProgramConseqEff[[#This Row],[Row'#_sheet6]])</f>
        <v>15</v>
      </c>
      <c r="G12724" s="64">
        <f>INDEX(TableConsDist[Sub-Attribute'#],TableProgramConseqEff[[#This Row],[Row'#_sheet6]])</f>
        <v>2</v>
      </c>
      <c r="H12724" s="64">
        <f>INDEX(TableConsDist[Outcome'#],TableProgramConseqEff[[#This Row],[Row'#_sheet6]])</f>
        <v>1</v>
      </c>
      <c r="I12724" s="64" t="str">
        <f>INDEX(TableTranche[Tranche],TableProgramConseqEff[[#This Row],[Tranche'#]])</f>
        <v>HFTD - Distribution - 3QU CoRE | 2QU LoRE</v>
      </c>
      <c r="J12724" s="64" t="str">
        <f>INDEX(TableProgram[Program],TableProgramConseqEff[[#This Row],[Row'#_Sheet8]])</f>
        <v>Records Disposition Related Mitigations</v>
      </c>
      <c r="K12724" s="64" t="str">
        <f>INDEX(TableAttribute[Sub-Attribute],MATCH(TableProgramConseqEff[[#This Row],[Sub-Attribute'#]],TableAttribute[activerow'#],0))</f>
        <v>Electric Reliability</v>
      </c>
      <c r="L12724" s="64" t="str">
        <f>INDEX(TableOutcome[Outcome],MATCH(TableProgramConseqEff[[#This Row],[Outcome'#]],TableOutcome[Outcome'#],0))</f>
        <v>Red Flag Warning - Catastrophic Fires</v>
      </c>
      <c r="M127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724" s="64" t="b">
        <f>COUNTIFS(TableProgramExposure[Active],TRUE,TableProgramExposure[Tranche],TableProgramConseqEff[[#This Row],[Tranche]],TableProgramExposure[Program],TableProgramConseqEff[[#This Row],[Program]])&gt;0</f>
        <v>0</v>
      </c>
      <c r="O12724" s="64" t="str">
        <f>INDEX(TableAttribute[Attribute],MATCH(TableProgramConseqEff[[#This Row],[Sub-Attribute'#]],TableAttribute[activerow'#],0))</f>
        <v>Electric Reliability</v>
      </c>
      <c r="P12724" s="64" t="b">
        <f>AND(TableProgramConseqEff[[#This Row],[Program Active On Trache]],TableProgramConseqEff[[#This Row],[Effectiveness]]&gt;0)</f>
        <v>0</v>
      </c>
      <c r="Q12724" s="126">
        <f>IFERROR(INDEX(REF_ConseqEff!H:H,MATCH(TableProgramConseqEff[[#This Row],[Index]],REF_ConseqEff!$L:$L,0)),0)</f>
        <v>0</v>
      </c>
      <c r="R12724" s="64"/>
      <c r="S12724" s="105">
        <f>IFERROR(INDEX(REF_ConseqEff!J:J,MATCH(TableProgramConseqEff[[#This Row],[Index]],REF_ConseqEff!$L:$L,0)),0)</f>
        <v>0</v>
      </c>
      <c r="T12724" s="64">
        <f>IFERROR(INDEX(REF_ConseqEff!I:I,MATCH(TableProgramConseqEff[[#This Row],[Index]],REF_ConseqEff!$L:$L,0)),0)</f>
        <v>0</v>
      </c>
      <c r="U12724" s="130">
        <f>IFERROR(INDEX(REF_ConseqEff!K:K,MATCH(TableProgramConseqEff[[#This Row],[Index]],REF_ConseqEff!$L:$L,0)),0)</f>
        <v>0</v>
      </c>
      <c r="V12724" s="64"/>
      <c r="W12724" s="64"/>
      <c r="X12724" s="64"/>
    </row>
    <row r="12725" spans="2:24" x14ac:dyDescent="0.25">
      <c r="B12725" s="64">
        <f>ROW()-ROW(TableProgramConseqEff[[#Headers],[Row'#]])</f>
        <v>12715</v>
      </c>
      <c r="C12725" s="64">
        <f>INDEX(TableConsDist[Row'#],MATCH(MOD(TableProgramConseqEff[[#This Row],[Row'#]]-1,N_activerows6)+1,TableConsDist[activerow'#],0))</f>
        <v>423</v>
      </c>
      <c r="D12725" s="64">
        <f>INDEX(TableProgram[Row'#],MATCH(MOD(INT((TableProgramConseqEff[[#This Row],[Row'#]]-1)/(N_activerows6)),N_conseq_programs)+1, TableProgram[active'#_conseqprogram],0))</f>
        <v>29</v>
      </c>
      <c r="E12725" s="64">
        <f xml:space="preserve"> INDEX(TableProgram[Program'#],TableProgramConseqEff[[#This Row],[Row'#_Sheet8]])</f>
        <v>29</v>
      </c>
      <c r="F12725" s="64">
        <f>INDEX(TableConsDist[Tranche'#],TableProgramConseqEff[[#This Row],[Row'#_sheet6]])</f>
        <v>15</v>
      </c>
      <c r="G12725" s="64">
        <f>INDEX(TableConsDist[Sub-Attribute'#],TableProgramConseqEff[[#This Row],[Row'#_sheet6]])</f>
        <v>3</v>
      </c>
      <c r="H12725" s="64">
        <f>INDEX(TableConsDist[Outcome'#],TableProgramConseqEff[[#This Row],[Row'#_sheet6]])</f>
        <v>1</v>
      </c>
      <c r="I12725" s="64" t="str">
        <f>INDEX(TableTranche[Tranche],TableProgramConseqEff[[#This Row],[Tranche'#]])</f>
        <v>HFTD - Distribution - 3QU CoRE | 2QU LoRE</v>
      </c>
      <c r="J12725" s="64" t="str">
        <f>INDEX(TableProgram[Program],TableProgramConseqEff[[#This Row],[Row'#_Sheet8]])</f>
        <v>Records Disposition Related Mitigations</v>
      </c>
      <c r="K12725" s="64" t="str">
        <f>INDEX(TableAttribute[Sub-Attribute],MATCH(TableProgramConseqEff[[#This Row],[Sub-Attribute'#]],TableAttribute[activerow'#],0))</f>
        <v>Financial</v>
      </c>
      <c r="L12725" s="64" t="str">
        <f>INDEX(TableOutcome[Outcome],MATCH(TableProgramConseqEff[[#This Row],[Outcome'#]],TableOutcome[Outcome'#],0))</f>
        <v>Red Flag Warning - Catastrophic Fires</v>
      </c>
      <c r="M127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725" s="64" t="b">
        <f>COUNTIFS(TableProgramExposure[Active],TRUE,TableProgramExposure[Tranche],TableProgramConseqEff[[#This Row],[Tranche]],TableProgramExposure[Program],TableProgramConseqEff[[#This Row],[Program]])&gt;0</f>
        <v>0</v>
      </c>
      <c r="O12725" s="64" t="str">
        <f>INDEX(TableAttribute[Attribute],MATCH(TableProgramConseqEff[[#This Row],[Sub-Attribute'#]],TableAttribute[activerow'#],0))</f>
        <v>Financial</v>
      </c>
      <c r="P12725" s="64" t="b">
        <f>AND(TableProgramConseqEff[[#This Row],[Program Active On Trache]],TableProgramConseqEff[[#This Row],[Effectiveness]]&gt;0)</f>
        <v>0</v>
      </c>
      <c r="Q12725" s="126">
        <f>IFERROR(INDEX(REF_ConseqEff!H:H,MATCH(TableProgramConseqEff[[#This Row],[Index]],REF_ConseqEff!$L:$L,0)),0)</f>
        <v>0</v>
      </c>
      <c r="R12725" s="64"/>
      <c r="S12725" s="105">
        <f>IFERROR(INDEX(REF_ConseqEff!J:J,MATCH(TableProgramConseqEff[[#This Row],[Index]],REF_ConseqEff!$L:$L,0)),0)</f>
        <v>0</v>
      </c>
      <c r="T12725" s="64">
        <f>IFERROR(INDEX(REF_ConseqEff!I:I,MATCH(TableProgramConseqEff[[#This Row],[Index]],REF_ConseqEff!$L:$L,0)),0)</f>
        <v>0</v>
      </c>
      <c r="U12725" s="130">
        <f>IFERROR(INDEX(REF_ConseqEff!K:K,MATCH(TableProgramConseqEff[[#This Row],[Index]],REF_ConseqEff!$L:$L,0)),0)</f>
        <v>0</v>
      </c>
      <c r="V12725" s="64"/>
      <c r="W12725" s="64"/>
      <c r="X12725" s="64"/>
    </row>
    <row r="12726" spans="2:24" x14ac:dyDescent="0.25">
      <c r="B12726" s="64">
        <f>ROW()-ROW(TableProgramConseqEff[[#Headers],[Row'#]])</f>
        <v>12716</v>
      </c>
      <c r="C12726" s="64">
        <f>INDEX(TableConsDist[Row'#],MATCH(MOD(TableProgramConseqEff[[#This Row],[Row'#]]-1,N_activerows6)+1,TableConsDist[activerow'#],0))</f>
        <v>425</v>
      </c>
      <c r="D12726" s="64">
        <f>INDEX(TableProgram[Row'#],MATCH(MOD(INT((TableProgramConseqEff[[#This Row],[Row'#]]-1)/(N_activerows6)),N_conseq_programs)+1, TableProgram[active'#_conseqprogram],0))</f>
        <v>29</v>
      </c>
      <c r="E12726" s="64">
        <f xml:space="preserve"> INDEX(TableProgram[Program'#],TableProgramConseqEff[[#This Row],[Row'#_Sheet8]])</f>
        <v>29</v>
      </c>
      <c r="F12726" s="64">
        <f>INDEX(TableConsDist[Tranche'#],TableProgramConseqEff[[#This Row],[Row'#_sheet6]])</f>
        <v>15</v>
      </c>
      <c r="G12726" s="64">
        <f>INDEX(TableConsDist[Sub-Attribute'#],TableProgramConseqEff[[#This Row],[Row'#_sheet6]])</f>
        <v>2</v>
      </c>
      <c r="H12726" s="64">
        <f>INDEX(TableConsDist[Outcome'#],TableProgramConseqEff[[#This Row],[Row'#_sheet6]])</f>
        <v>2</v>
      </c>
      <c r="I12726" s="64" t="str">
        <f>INDEX(TableTranche[Tranche],TableProgramConseqEff[[#This Row],[Tranche'#]])</f>
        <v>HFTD - Distribution - 3QU CoRE | 2QU LoRE</v>
      </c>
      <c r="J12726" s="64" t="str">
        <f>INDEX(TableProgram[Program],TableProgramConseqEff[[#This Row],[Row'#_Sheet8]])</f>
        <v>Records Disposition Related Mitigations</v>
      </c>
      <c r="K12726" s="64" t="str">
        <f>INDEX(TableAttribute[Sub-Attribute],MATCH(TableProgramConseqEff[[#This Row],[Sub-Attribute'#]],TableAttribute[activerow'#],0))</f>
        <v>Electric Reliability</v>
      </c>
      <c r="L12726" s="64" t="str">
        <f>INDEX(TableOutcome[Outcome],MATCH(TableProgramConseqEff[[#This Row],[Outcome'#]],TableOutcome[Outcome'#],0))</f>
        <v>Red Flag Warning - Destructive Fires</v>
      </c>
      <c r="M127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2726" s="64" t="b">
        <f>COUNTIFS(TableProgramExposure[Active],TRUE,TableProgramExposure[Tranche],TableProgramConseqEff[[#This Row],[Tranche]],TableProgramExposure[Program],TableProgramConseqEff[[#This Row],[Program]])&gt;0</f>
        <v>0</v>
      </c>
      <c r="O12726" s="64" t="str">
        <f>INDEX(TableAttribute[Attribute],MATCH(TableProgramConseqEff[[#This Row],[Sub-Attribute'#]],TableAttribute[activerow'#],0))</f>
        <v>Electric Reliability</v>
      </c>
      <c r="P12726" s="64" t="b">
        <f>AND(TableProgramConseqEff[[#This Row],[Program Active On Trache]],TableProgramConseqEff[[#This Row],[Effectiveness]]&gt;0)</f>
        <v>0</v>
      </c>
      <c r="Q12726" s="126">
        <f>IFERROR(INDEX(REF_ConseqEff!H:H,MATCH(TableProgramConseqEff[[#This Row],[Index]],REF_ConseqEff!$L:$L,0)),0)</f>
        <v>0</v>
      </c>
      <c r="R12726" s="64"/>
      <c r="S12726" s="105">
        <f>IFERROR(INDEX(REF_ConseqEff!J:J,MATCH(TableProgramConseqEff[[#This Row],[Index]],REF_ConseqEff!$L:$L,0)),0)</f>
        <v>0</v>
      </c>
      <c r="T12726" s="64">
        <f>IFERROR(INDEX(REF_ConseqEff!I:I,MATCH(TableProgramConseqEff[[#This Row],[Index]],REF_ConseqEff!$L:$L,0)),0)</f>
        <v>0</v>
      </c>
      <c r="U12726" s="130">
        <f>IFERROR(INDEX(REF_ConseqEff!K:K,MATCH(TableProgramConseqEff[[#This Row],[Index]],REF_ConseqEff!$L:$L,0)),0)</f>
        <v>0</v>
      </c>
      <c r="V12726" s="64"/>
      <c r="W12726" s="64"/>
      <c r="X12726" s="64"/>
    </row>
    <row r="12727" spans="2:24" x14ac:dyDescent="0.25">
      <c r="B12727" s="64">
        <f>ROW()-ROW(TableProgramConseqEff[[#Headers],[Row'#]])</f>
        <v>12717</v>
      </c>
      <c r="C12727" s="64">
        <f>INDEX(TableConsDist[Row'#],MATCH(MOD(TableProgramConseqEff[[#This Row],[Row'#]]-1,N_activerows6)+1,TableConsDist[activerow'#],0))</f>
        <v>426</v>
      </c>
      <c r="D12727" s="64">
        <f>INDEX(TableProgram[Row'#],MATCH(MOD(INT((TableProgramConseqEff[[#This Row],[Row'#]]-1)/(N_activerows6)),N_conseq_programs)+1, TableProgram[active'#_conseqprogram],0))</f>
        <v>29</v>
      </c>
      <c r="E12727" s="64">
        <f xml:space="preserve"> INDEX(TableProgram[Program'#],TableProgramConseqEff[[#This Row],[Row'#_Sheet8]])</f>
        <v>29</v>
      </c>
      <c r="F12727" s="64">
        <f>INDEX(TableConsDist[Tranche'#],TableProgramConseqEff[[#This Row],[Row'#_sheet6]])</f>
        <v>15</v>
      </c>
      <c r="G12727" s="64">
        <f>INDEX(TableConsDist[Sub-Attribute'#],TableProgramConseqEff[[#This Row],[Row'#_sheet6]])</f>
        <v>3</v>
      </c>
      <c r="H12727" s="64">
        <f>INDEX(TableConsDist[Outcome'#],TableProgramConseqEff[[#This Row],[Row'#_sheet6]])</f>
        <v>2</v>
      </c>
      <c r="I12727" s="64" t="str">
        <f>INDEX(TableTranche[Tranche],TableProgramConseqEff[[#This Row],[Tranche'#]])</f>
        <v>HFTD - Distribution - 3QU CoRE | 2QU LoRE</v>
      </c>
      <c r="J12727" s="64" t="str">
        <f>INDEX(TableProgram[Program],TableProgramConseqEff[[#This Row],[Row'#_Sheet8]])</f>
        <v>Records Disposition Related Mitigations</v>
      </c>
      <c r="K12727" s="64" t="str">
        <f>INDEX(TableAttribute[Sub-Attribute],MATCH(TableProgramConseqEff[[#This Row],[Sub-Attribute'#]],TableAttribute[activerow'#],0))</f>
        <v>Financial</v>
      </c>
      <c r="L12727" s="64" t="str">
        <f>INDEX(TableOutcome[Outcome],MATCH(TableProgramConseqEff[[#This Row],[Outcome'#]],TableOutcome[Outcome'#],0))</f>
        <v>Red Flag Warning - Destructive Fires</v>
      </c>
      <c r="M127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2727" s="64" t="b">
        <f>COUNTIFS(TableProgramExposure[Active],TRUE,TableProgramExposure[Tranche],TableProgramConseqEff[[#This Row],[Tranche]],TableProgramExposure[Program],TableProgramConseqEff[[#This Row],[Program]])&gt;0</f>
        <v>0</v>
      </c>
      <c r="O12727" s="64" t="str">
        <f>INDEX(TableAttribute[Attribute],MATCH(TableProgramConseqEff[[#This Row],[Sub-Attribute'#]],TableAttribute[activerow'#],0))</f>
        <v>Financial</v>
      </c>
      <c r="P12727" s="64" t="b">
        <f>AND(TableProgramConseqEff[[#This Row],[Program Active On Trache]],TableProgramConseqEff[[#This Row],[Effectiveness]]&gt;0)</f>
        <v>0</v>
      </c>
      <c r="Q12727" s="126">
        <f>IFERROR(INDEX(REF_ConseqEff!H:H,MATCH(TableProgramConseqEff[[#This Row],[Index]],REF_ConseqEff!$L:$L,0)),0)</f>
        <v>0</v>
      </c>
      <c r="R12727" s="64"/>
      <c r="S12727" s="105">
        <f>IFERROR(INDEX(REF_ConseqEff!J:J,MATCH(TableProgramConseqEff[[#This Row],[Index]],REF_ConseqEff!$L:$L,0)),0)</f>
        <v>0</v>
      </c>
      <c r="T12727" s="64">
        <f>IFERROR(INDEX(REF_ConseqEff!I:I,MATCH(TableProgramConseqEff[[#This Row],[Index]],REF_ConseqEff!$L:$L,0)),0)</f>
        <v>0</v>
      </c>
      <c r="U12727" s="130">
        <f>IFERROR(INDEX(REF_ConseqEff!K:K,MATCH(TableProgramConseqEff[[#This Row],[Index]],REF_ConseqEff!$L:$L,0)),0)</f>
        <v>0</v>
      </c>
      <c r="V12727" s="64"/>
      <c r="W12727" s="64"/>
      <c r="X12727" s="64"/>
    </row>
    <row r="12728" spans="2:24" x14ac:dyDescent="0.25">
      <c r="B12728" s="64">
        <f>ROW()-ROW(TableProgramConseqEff[[#Headers],[Row'#]])</f>
        <v>12718</v>
      </c>
      <c r="C12728" s="64">
        <f>INDEX(TableConsDist[Row'#],MATCH(MOD(TableProgramConseqEff[[#This Row],[Row'#]]-1,N_activerows6)+1,TableConsDist[activerow'#],0))</f>
        <v>427</v>
      </c>
      <c r="D12728" s="64">
        <f>INDEX(TableProgram[Row'#],MATCH(MOD(INT((TableProgramConseqEff[[#This Row],[Row'#]]-1)/(N_activerows6)),N_conseq_programs)+1, TableProgram[active'#_conseqprogram],0))</f>
        <v>29</v>
      </c>
      <c r="E12728" s="64">
        <f xml:space="preserve"> INDEX(TableProgram[Program'#],TableProgramConseqEff[[#This Row],[Row'#_Sheet8]])</f>
        <v>29</v>
      </c>
      <c r="F12728" s="64">
        <f>INDEX(TableConsDist[Tranche'#],TableProgramConseqEff[[#This Row],[Row'#_sheet6]])</f>
        <v>15</v>
      </c>
      <c r="G12728" s="64">
        <f>INDEX(TableConsDist[Sub-Attribute'#],TableProgramConseqEff[[#This Row],[Row'#_sheet6]])</f>
        <v>1</v>
      </c>
      <c r="H12728" s="64">
        <f>INDEX(TableConsDist[Outcome'#],TableProgramConseqEff[[#This Row],[Row'#_sheet6]])</f>
        <v>3</v>
      </c>
      <c r="I12728" s="64" t="str">
        <f>INDEX(TableTranche[Tranche],TableProgramConseqEff[[#This Row],[Tranche'#]])</f>
        <v>HFTD - Distribution - 3QU CoRE | 2QU LoRE</v>
      </c>
      <c r="J12728" s="64" t="str">
        <f>INDEX(TableProgram[Program],TableProgramConseqEff[[#This Row],[Row'#_Sheet8]])</f>
        <v>Records Disposition Related Mitigations</v>
      </c>
      <c r="K12728" s="64" t="str">
        <f>INDEX(TableAttribute[Sub-Attribute],MATCH(TableProgramConseqEff[[#This Row],[Sub-Attribute'#]],TableAttribute[activerow'#],0))</f>
        <v>Safety</v>
      </c>
      <c r="L12728" s="64" t="str">
        <f>INDEX(TableOutcome[Outcome],MATCH(TableProgramConseqEff[[#This Row],[Outcome'#]],TableOutcome[Outcome'#],0))</f>
        <v>Red Flag Warning - Large Fires</v>
      </c>
      <c r="M127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728" s="64" t="b">
        <f>COUNTIFS(TableProgramExposure[Active],TRUE,TableProgramExposure[Tranche],TableProgramConseqEff[[#This Row],[Tranche]],TableProgramExposure[Program],TableProgramConseqEff[[#This Row],[Program]])&gt;0</f>
        <v>0</v>
      </c>
      <c r="O12728" s="64" t="str">
        <f>INDEX(TableAttribute[Attribute],MATCH(TableProgramConseqEff[[#This Row],[Sub-Attribute'#]],TableAttribute[activerow'#],0))</f>
        <v>Safety</v>
      </c>
      <c r="P12728" s="64" t="b">
        <f>AND(TableProgramConseqEff[[#This Row],[Program Active On Trache]],TableProgramConseqEff[[#This Row],[Effectiveness]]&gt;0)</f>
        <v>0</v>
      </c>
      <c r="Q12728" s="126">
        <f>IFERROR(INDEX(REF_ConseqEff!H:H,MATCH(TableProgramConseqEff[[#This Row],[Index]],REF_ConseqEff!$L:$L,0)),0)</f>
        <v>0</v>
      </c>
      <c r="R12728" s="64"/>
      <c r="S12728" s="105">
        <f>IFERROR(INDEX(REF_ConseqEff!J:J,MATCH(TableProgramConseqEff[[#This Row],[Index]],REF_ConseqEff!$L:$L,0)),0)</f>
        <v>0</v>
      </c>
      <c r="T12728" s="64">
        <f>IFERROR(INDEX(REF_ConseqEff!I:I,MATCH(TableProgramConseqEff[[#This Row],[Index]],REF_ConseqEff!$L:$L,0)),0)</f>
        <v>0</v>
      </c>
      <c r="U12728" s="130">
        <f>IFERROR(INDEX(REF_ConseqEff!K:K,MATCH(TableProgramConseqEff[[#This Row],[Index]],REF_ConseqEff!$L:$L,0)),0)</f>
        <v>0</v>
      </c>
      <c r="V12728" s="64"/>
      <c r="W12728" s="64"/>
      <c r="X12728" s="64"/>
    </row>
    <row r="12729" spans="2:24" x14ac:dyDescent="0.25">
      <c r="B12729" s="64">
        <f>ROW()-ROW(TableProgramConseqEff[[#Headers],[Row'#]])</f>
        <v>12719</v>
      </c>
      <c r="C12729" s="64">
        <f>INDEX(TableConsDist[Row'#],MATCH(MOD(TableProgramConseqEff[[#This Row],[Row'#]]-1,N_activerows6)+1,TableConsDist[activerow'#],0))</f>
        <v>428</v>
      </c>
      <c r="D12729" s="64">
        <f>INDEX(TableProgram[Row'#],MATCH(MOD(INT((TableProgramConseqEff[[#This Row],[Row'#]]-1)/(N_activerows6)),N_conseq_programs)+1, TableProgram[active'#_conseqprogram],0))</f>
        <v>29</v>
      </c>
      <c r="E12729" s="64">
        <f xml:space="preserve"> INDEX(TableProgram[Program'#],TableProgramConseqEff[[#This Row],[Row'#_Sheet8]])</f>
        <v>29</v>
      </c>
      <c r="F12729" s="64">
        <f>INDEX(TableConsDist[Tranche'#],TableProgramConseqEff[[#This Row],[Row'#_sheet6]])</f>
        <v>15</v>
      </c>
      <c r="G12729" s="64">
        <f>INDEX(TableConsDist[Sub-Attribute'#],TableProgramConseqEff[[#This Row],[Row'#_sheet6]])</f>
        <v>2</v>
      </c>
      <c r="H12729" s="64">
        <f>INDEX(TableConsDist[Outcome'#],TableProgramConseqEff[[#This Row],[Row'#_sheet6]])</f>
        <v>3</v>
      </c>
      <c r="I12729" s="64" t="str">
        <f>INDEX(TableTranche[Tranche],TableProgramConseqEff[[#This Row],[Tranche'#]])</f>
        <v>HFTD - Distribution - 3QU CoRE | 2QU LoRE</v>
      </c>
      <c r="J12729" s="64" t="str">
        <f>INDEX(TableProgram[Program],TableProgramConseqEff[[#This Row],[Row'#_Sheet8]])</f>
        <v>Records Disposition Related Mitigations</v>
      </c>
      <c r="K12729" s="64" t="str">
        <f>INDEX(TableAttribute[Sub-Attribute],MATCH(TableProgramConseqEff[[#This Row],[Sub-Attribute'#]],TableAttribute[activerow'#],0))</f>
        <v>Electric Reliability</v>
      </c>
      <c r="L12729" s="64" t="str">
        <f>INDEX(TableOutcome[Outcome],MATCH(TableProgramConseqEff[[#This Row],[Outcome'#]],TableOutcome[Outcome'#],0))</f>
        <v>Red Flag Warning - Large Fires</v>
      </c>
      <c r="M127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729" s="64" t="b">
        <f>COUNTIFS(TableProgramExposure[Active],TRUE,TableProgramExposure[Tranche],TableProgramConseqEff[[#This Row],[Tranche]],TableProgramExposure[Program],TableProgramConseqEff[[#This Row],[Program]])&gt;0</f>
        <v>0</v>
      </c>
      <c r="O12729" s="64" t="str">
        <f>INDEX(TableAttribute[Attribute],MATCH(TableProgramConseqEff[[#This Row],[Sub-Attribute'#]],TableAttribute[activerow'#],0))</f>
        <v>Electric Reliability</v>
      </c>
      <c r="P12729" s="64" t="b">
        <f>AND(TableProgramConseqEff[[#This Row],[Program Active On Trache]],TableProgramConseqEff[[#This Row],[Effectiveness]]&gt;0)</f>
        <v>0</v>
      </c>
      <c r="Q12729" s="126">
        <f>IFERROR(INDEX(REF_ConseqEff!H:H,MATCH(TableProgramConseqEff[[#This Row],[Index]],REF_ConseqEff!$L:$L,0)),0)</f>
        <v>0</v>
      </c>
      <c r="R12729" s="64"/>
      <c r="S12729" s="105">
        <f>IFERROR(INDEX(REF_ConseqEff!J:J,MATCH(TableProgramConseqEff[[#This Row],[Index]],REF_ConseqEff!$L:$L,0)),0)</f>
        <v>0</v>
      </c>
      <c r="T12729" s="64">
        <f>IFERROR(INDEX(REF_ConseqEff!I:I,MATCH(TableProgramConseqEff[[#This Row],[Index]],REF_ConseqEff!$L:$L,0)),0)</f>
        <v>0</v>
      </c>
      <c r="U12729" s="130">
        <f>IFERROR(INDEX(REF_ConseqEff!K:K,MATCH(TableProgramConseqEff[[#This Row],[Index]],REF_ConseqEff!$L:$L,0)),0)</f>
        <v>0</v>
      </c>
      <c r="V12729" s="64"/>
      <c r="W12729" s="64"/>
      <c r="X12729" s="64"/>
    </row>
    <row r="12730" spans="2:24" x14ac:dyDescent="0.25">
      <c r="B12730" s="64">
        <f>ROW()-ROW(TableProgramConseqEff[[#Headers],[Row'#]])</f>
        <v>12720</v>
      </c>
      <c r="C12730" s="64">
        <f>INDEX(TableConsDist[Row'#],MATCH(MOD(TableProgramConseqEff[[#This Row],[Row'#]]-1,N_activerows6)+1,TableConsDist[activerow'#],0))</f>
        <v>429</v>
      </c>
      <c r="D12730" s="64">
        <f>INDEX(TableProgram[Row'#],MATCH(MOD(INT((TableProgramConseqEff[[#This Row],[Row'#]]-1)/(N_activerows6)),N_conseq_programs)+1, TableProgram[active'#_conseqprogram],0))</f>
        <v>29</v>
      </c>
      <c r="E12730" s="64">
        <f xml:space="preserve"> INDEX(TableProgram[Program'#],TableProgramConseqEff[[#This Row],[Row'#_Sheet8]])</f>
        <v>29</v>
      </c>
      <c r="F12730" s="64">
        <f>INDEX(TableConsDist[Tranche'#],TableProgramConseqEff[[#This Row],[Row'#_sheet6]])</f>
        <v>15</v>
      </c>
      <c r="G12730" s="64">
        <f>INDEX(TableConsDist[Sub-Attribute'#],TableProgramConseqEff[[#This Row],[Row'#_sheet6]])</f>
        <v>3</v>
      </c>
      <c r="H12730" s="64">
        <f>INDEX(TableConsDist[Outcome'#],TableProgramConseqEff[[#This Row],[Row'#_sheet6]])</f>
        <v>3</v>
      </c>
      <c r="I12730" s="64" t="str">
        <f>INDEX(TableTranche[Tranche],TableProgramConseqEff[[#This Row],[Tranche'#]])</f>
        <v>HFTD - Distribution - 3QU CoRE | 2QU LoRE</v>
      </c>
      <c r="J12730" s="64" t="str">
        <f>INDEX(TableProgram[Program],TableProgramConseqEff[[#This Row],[Row'#_Sheet8]])</f>
        <v>Records Disposition Related Mitigations</v>
      </c>
      <c r="K12730" s="64" t="str">
        <f>INDEX(TableAttribute[Sub-Attribute],MATCH(TableProgramConseqEff[[#This Row],[Sub-Attribute'#]],TableAttribute[activerow'#],0))</f>
        <v>Financial</v>
      </c>
      <c r="L12730" s="64" t="str">
        <f>INDEX(TableOutcome[Outcome],MATCH(TableProgramConseqEff[[#This Row],[Outcome'#]],TableOutcome[Outcome'#],0))</f>
        <v>Red Flag Warning - Large Fires</v>
      </c>
      <c r="M127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730" s="64" t="b">
        <f>COUNTIFS(TableProgramExposure[Active],TRUE,TableProgramExposure[Tranche],TableProgramConseqEff[[#This Row],[Tranche]],TableProgramExposure[Program],TableProgramConseqEff[[#This Row],[Program]])&gt;0</f>
        <v>0</v>
      </c>
      <c r="O12730" s="64" t="str">
        <f>INDEX(TableAttribute[Attribute],MATCH(TableProgramConseqEff[[#This Row],[Sub-Attribute'#]],TableAttribute[activerow'#],0))</f>
        <v>Financial</v>
      </c>
      <c r="P12730" s="64" t="b">
        <f>AND(TableProgramConseqEff[[#This Row],[Program Active On Trache]],TableProgramConseqEff[[#This Row],[Effectiveness]]&gt;0)</f>
        <v>0</v>
      </c>
      <c r="Q12730" s="126">
        <f>IFERROR(INDEX(REF_ConseqEff!H:H,MATCH(TableProgramConseqEff[[#This Row],[Index]],REF_ConseqEff!$L:$L,0)),0)</f>
        <v>0</v>
      </c>
      <c r="R12730" s="64"/>
      <c r="S12730" s="105">
        <f>IFERROR(INDEX(REF_ConseqEff!J:J,MATCH(TableProgramConseqEff[[#This Row],[Index]],REF_ConseqEff!$L:$L,0)),0)</f>
        <v>0</v>
      </c>
      <c r="T12730" s="64">
        <f>IFERROR(INDEX(REF_ConseqEff!I:I,MATCH(TableProgramConseqEff[[#This Row],[Index]],REF_ConseqEff!$L:$L,0)),0)</f>
        <v>0</v>
      </c>
      <c r="U12730" s="130">
        <f>IFERROR(INDEX(REF_ConseqEff!K:K,MATCH(TableProgramConseqEff[[#This Row],[Index]],REF_ConseqEff!$L:$L,0)),0)</f>
        <v>0</v>
      </c>
      <c r="V12730" s="64"/>
      <c r="W12730" s="64"/>
      <c r="X12730" s="64"/>
    </row>
    <row r="12731" spans="2:24" x14ac:dyDescent="0.25">
      <c r="B12731" s="64">
        <f>ROW()-ROW(TableProgramConseqEff[[#Headers],[Row'#]])</f>
        <v>12721</v>
      </c>
      <c r="C12731" s="64">
        <f>INDEX(TableConsDist[Row'#],MATCH(MOD(TableProgramConseqEff[[#This Row],[Row'#]]-1,N_activerows6)+1,TableConsDist[activerow'#],0))</f>
        <v>430</v>
      </c>
      <c r="D12731" s="64">
        <f>INDEX(TableProgram[Row'#],MATCH(MOD(INT((TableProgramConseqEff[[#This Row],[Row'#]]-1)/(N_activerows6)),N_conseq_programs)+1, TableProgram[active'#_conseqprogram],0))</f>
        <v>29</v>
      </c>
      <c r="E12731" s="64">
        <f xml:space="preserve"> INDEX(TableProgram[Program'#],TableProgramConseqEff[[#This Row],[Row'#_Sheet8]])</f>
        <v>29</v>
      </c>
      <c r="F12731" s="64">
        <f>INDEX(TableConsDist[Tranche'#],TableProgramConseqEff[[#This Row],[Row'#_sheet6]])</f>
        <v>15</v>
      </c>
      <c r="G12731" s="64">
        <f>INDEX(TableConsDist[Sub-Attribute'#],TableProgramConseqEff[[#This Row],[Row'#_sheet6]])</f>
        <v>1</v>
      </c>
      <c r="H12731" s="64">
        <f>INDEX(TableConsDist[Outcome'#],TableProgramConseqEff[[#This Row],[Row'#_sheet6]])</f>
        <v>4</v>
      </c>
      <c r="I12731" s="64" t="str">
        <f>INDEX(TableTranche[Tranche],TableProgramConseqEff[[#This Row],[Tranche'#]])</f>
        <v>HFTD - Distribution - 3QU CoRE | 2QU LoRE</v>
      </c>
      <c r="J12731" s="64" t="str">
        <f>INDEX(TableProgram[Program],TableProgramConseqEff[[#This Row],[Row'#_Sheet8]])</f>
        <v>Records Disposition Related Mitigations</v>
      </c>
      <c r="K12731" s="64" t="str">
        <f>INDEX(TableAttribute[Sub-Attribute],MATCH(TableProgramConseqEff[[#This Row],[Sub-Attribute'#]],TableAttribute[activerow'#],0))</f>
        <v>Safety</v>
      </c>
      <c r="L12731" s="64" t="str">
        <f>INDEX(TableOutcome[Outcome],MATCH(TableProgramConseqEff[[#This Row],[Outcome'#]],TableOutcome[Outcome'#],0))</f>
        <v>Red Flag Warning - Small Fires</v>
      </c>
      <c r="M127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731" s="64" t="b">
        <f>COUNTIFS(TableProgramExposure[Active],TRUE,TableProgramExposure[Tranche],TableProgramConseqEff[[#This Row],[Tranche]],TableProgramExposure[Program],TableProgramConseqEff[[#This Row],[Program]])&gt;0</f>
        <v>0</v>
      </c>
      <c r="O12731" s="64" t="str">
        <f>INDEX(TableAttribute[Attribute],MATCH(TableProgramConseqEff[[#This Row],[Sub-Attribute'#]],TableAttribute[activerow'#],0))</f>
        <v>Safety</v>
      </c>
      <c r="P12731" s="64" t="b">
        <f>AND(TableProgramConseqEff[[#This Row],[Program Active On Trache]],TableProgramConseqEff[[#This Row],[Effectiveness]]&gt;0)</f>
        <v>0</v>
      </c>
      <c r="Q12731" s="126">
        <f>IFERROR(INDEX(REF_ConseqEff!H:H,MATCH(TableProgramConseqEff[[#This Row],[Index]],REF_ConseqEff!$L:$L,0)),0)</f>
        <v>0</v>
      </c>
      <c r="R12731" s="64"/>
      <c r="S12731" s="105">
        <f>IFERROR(INDEX(REF_ConseqEff!J:J,MATCH(TableProgramConseqEff[[#This Row],[Index]],REF_ConseqEff!$L:$L,0)),0)</f>
        <v>0</v>
      </c>
      <c r="T12731" s="64">
        <f>IFERROR(INDEX(REF_ConseqEff!I:I,MATCH(TableProgramConseqEff[[#This Row],[Index]],REF_ConseqEff!$L:$L,0)),0)</f>
        <v>0</v>
      </c>
      <c r="U12731" s="130">
        <f>IFERROR(INDEX(REF_ConseqEff!K:K,MATCH(TableProgramConseqEff[[#This Row],[Index]],REF_ConseqEff!$L:$L,0)),0)</f>
        <v>0</v>
      </c>
      <c r="V12731" s="64"/>
      <c r="W12731" s="64"/>
      <c r="X12731" s="64"/>
    </row>
    <row r="12732" spans="2:24" x14ac:dyDescent="0.25">
      <c r="B12732" s="64">
        <f>ROW()-ROW(TableProgramConseqEff[[#Headers],[Row'#]])</f>
        <v>12722</v>
      </c>
      <c r="C12732" s="64">
        <f>INDEX(TableConsDist[Row'#],MATCH(MOD(TableProgramConseqEff[[#This Row],[Row'#]]-1,N_activerows6)+1,TableConsDist[activerow'#],0))</f>
        <v>431</v>
      </c>
      <c r="D12732" s="64">
        <f>INDEX(TableProgram[Row'#],MATCH(MOD(INT((TableProgramConseqEff[[#This Row],[Row'#]]-1)/(N_activerows6)),N_conseq_programs)+1, TableProgram[active'#_conseqprogram],0))</f>
        <v>29</v>
      </c>
      <c r="E12732" s="64">
        <f xml:space="preserve"> INDEX(TableProgram[Program'#],TableProgramConseqEff[[#This Row],[Row'#_Sheet8]])</f>
        <v>29</v>
      </c>
      <c r="F12732" s="64">
        <f>INDEX(TableConsDist[Tranche'#],TableProgramConseqEff[[#This Row],[Row'#_sheet6]])</f>
        <v>15</v>
      </c>
      <c r="G12732" s="64">
        <f>INDEX(TableConsDist[Sub-Attribute'#],TableProgramConseqEff[[#This Row],[Row'#_sheet6]])</f>
        <v>2</v>
      </c>
      <c r="H12732" s="64">
        <f>INDEX(TableConsDist[Outcome'#],TableProgramConseqEff[[#This Row],[Row'#_sheet6]])</f>
        <v>4</v>
      </c>
      <c r="I12732" s="64" t="str">
        <f>INDEX(TableTranche[Tranche],TableProgramConseqEff[[#This Row],[Tranche'#]])</f>
        <v>HFTD - Distribution - 3QU CoRE | 2QU LoRE</v>
      </c>
      <c r="J12732" s="64" t="str">
        <f>INDEX(TableProgram[Program],TableProgramConseqEff[[#This Row],[Row'#_Sheet8]])</f>
        <v>Records Disposition Related Mitigations</v>
      </c>
      <c r="K12732" s="64" t="str">
        <f>INDEX(TableAttribute[Sub-Attribute],MATCH(TableProgramConseqEff[[#This Row],[Sub-Attribute'#]],TableAttribute[activerow'#],0))</f>
        <v>Electric Reliability</v>
      </c>
      <c r="L12732" s="64" t="str">
        <f>INDEX(TableOutcome[Outcome],MATCH(TableProgramConseqEff[[#This Row],[Outcome'#]],TableOutcome[Outcome'#],0))</f>
        <v>Red Flag Warning - Small Fires</v>
      </c>
      <c r="M127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732" s="64" t="b">
        <f>COUNTIFS(TableProgramExposure[Active],TRUE,TableProgramExposure[Tranche],TableProgramConseqEff[[#This Row],[Tranche]],TableProgramExposure[Program],TableProgramConseqEff[[#This Row],[Program]])&gt;0</f>
        <v>0</v>
      </c>
      <c r="O12732" s="64" t="str">
        <f>INDEX(TableAttribute[Attribute],MATCH(TableProgramConseqEff[[#This Row],[Sub-Attribute'#]],TableAttribute[activerow'#],0))</f>
        <v>Electric Reliability</v>
      </c>
      <c r="P12732" s="64" t="b">
        <f>AND(TableProgramConseqEff[[#This Row],[Program Active On Trache]],TableProgramConseqEff[[#This Row],[Effectiveness]]&gt;0)</f>
        <v>0</v>
      </c>
      <c r="Q12732" s="126">
        <f>IFERROR(INDEX(REF_ConseqEff!H:H,MATCH(TableProgramConseqEff[[#This Row],[Index]],REF_ConseqEff!$L:$L,0)),0)</f>
        <v>0</v>
      </c>
      <c r="R12732" s="64"/>
      <c r="S12732" s="105">
        <f>IFERROR(INDEX(REF_ConseqEff!J:J,MATCH(TableProgramConseqEff[[#This Row],[Index]],REF_ConseqEff!$L:$L,0)),0)</f>
        <v>0</v>
      </c>
      <c r="T12732" s="64">
        <f>IFERROR(INDEX(REF_ConseqEff!I:I,MATCH(TableProgramConseqEff[[#This Row],[Index]],REF_ConseqEff!$L:$L,0)),0)</f>
        <v>0</v>
      </c>
      <c r="U12732" s="130">
        <f>IFERROR(INDEX(REF_ConseqEff!K:K,MATCH(TableProgramConseqEff[[#This Row],[Index]],REF_ConseqEff!$L:$L,0)),0)</f>
        <v>0</v>
      </c>
      <c r="V12732" s="64"/>
      <c r="W12732" s="64"/>
      <c r="X12732" s="64"/>
    </row>
    <row r="12733" spans="2:24" x14ac:dyDescent="0.25">
      <c r="B12733" s="64">
        <f>ROW()-ROW(TableProgramConseqEff[[#Headers],[Row'#]])</f>
        <v>12723</v>
      </c>
      <c r="C12733" s="64">
        <f>INDEX(TableConsDist[Row'#],MATCH(MOD(TableProgramConseqEff[[#This Row],[Row'#]]-1,N_activerows6)+1,TableConsDist[activerow'#],0))</f>
        <v>432</v>
      </c>
      <c r="D12733" s="64">
        <f>INDEX(TableProgram[Row'#],MATCH(MOD(INT((TableProgramConseqEff[[#This Row],[Row'#]]-1)/(N_activerows6)),N_conseq_programs)+1, TableProgram[active'#_conseqprogram],0))</f>
        <v>29</v>
      </c>
      <c r="E12733" s="64">
        <f xml:space="preserve"> INDEX(TableProgram[Program'#],TableProgramConseqEff[[#This Row],[Row'#_Sheet8]])</f>
        <v>29</v>
      </c>
      <c r="F12733" s="64">
        <f>INDEX(TableConsDist[Tranche'#],TableProgramConseqEff[[#This Row],[Row'#_sheet6]])</f>
        <v>15</v>
      </c>
      <c r="G12733" s="64">
        <f>INDEX(TableConsDist[Sub-Attribute'#],TableProgramConseqEff[[#This Row],[Row'#_sheet6]])</f>
        <v>3</v>
      </c>
      <c r="H12733" s="64">
        <f>INDEX(TableConsDist[Outcome'#],TableProgramConseqEff[[#This Row],[Row'#_sheet6]])</f>
        <v>4</v>
      </c>
      <c r="I12733" s="64" t="str">
        <f>INDEX(TableTranche[Tranche],TableProgramConseqEff[[#This Row],[Tranche'#]])</f>
        <v>HFTD - Distribution - 3QU CoRE | 2QU LoRE</v>
      </c>
      <c r="J12733" s="64" t="str">
        <f>INDEX(TableProgram[Program],TableProgramConseqEff[[#This Row],[Row'#_Sheet8]])</f>
        <v>Records Disposition Related Mitigations</v>
      </c>
      <c r="K12733" s="64" t="str">
        <f>INDEX(TableAttribute[Sub-Attribute],MATCH(TableProgramConseqEff[[#This Row],[Sub-Attribute'#]],TableAttribute[activerow'#],0))</f>
        <v>Financial</v>
      </c>
      <c r="L12733" s="64" t="str">
        <f>INDEX(TableOutcome[Outcome],MATCH(TableProgramConseqEff[[#This Row],[Outcome'#]],TableOutcome[Outcome'#],0))</f>
        <v>Red Flag Warning - Small Fires</v>
      </c>
      <c r="M127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733" s="64" t="b">
        <f>COUNTIFS(TableProgramExposure[Active],TRUE,TableProgramExposure[Tranche],TableProgramConseqEff[[#This Row],[Tranche]],TableProgramExposure[Program],TableProgramConseqEff[[#This Row],[Program]])&gt;0</f>
        <v>0</v>
      </c>
      <c r="O12733" s="64" t="str">
        <f>INDEX(TableAttribute[Attribute],MATCH(TableProgramConseqEff[[#This Row],[Sub-Attribute'#]],TableAttribute[activerow'#],0))</f>
        <v>Financial</v>
      </c>
      <c r="P12733" s="64" t="b">
        <f>AND(TableProgramConseqEff[[#This Row],[Program Active On Trache]],TableProgramConseqEff[[#This Row],[Effectiveness]]&gt;0)</f>
        <v>0</v>
      </c>
      <c r="Q12733" s="126">
        <f>IFERROR(INDEX(REF_ConseqEff!H:H,MATCH(TableProgramConseqEff[[#This Row],[Index]],REF_ConseqEff!$L:$L,0)),0)</f>
        <v>0</v>
      </c>
      <c r="R12733" s="64"/>
      <c r="S12733" s="105">
        <f>IFERROR(INDEX(REF_ConseqEff!J:J,MATCH(TableProgramConseqEff[[#This Row],[Index]],REF_ConseqEff!$L:$L,0)),0)</f>
        <v>0</v>
      </c>
      <c r="T12733" s="64">
        <f>IFERROR(INDEX(REF_ConseqEff!I:I,MATCH(TableProgramConseqEff[[#This Row],[Index]],REF_ConseqEff!$L:$L,0)),0)</f>
        <v>0</v>
      </c>
      <c r="U12733" s="130">
        <f>IFERROR(INDEX(REF_ConseqEff!K:K,MATCH(TableProgramConseqEff[[#This Row],[Index]],REF_ConseqEff!$L:$L,0)),0)</f>
        <v>0</v>
      </c>
      <c r="V12733" s="64"/>
      <c r="W12733" s="64"/>
      <c r="X12733" s="64"/>
    </row>
    <row r="12734" spans="2:24" x14ac:dyDescent="0.25">
      <c r="B12734" s="64">
        <f>ROW()-ROW(TableProgramConseqEff[[#Headers],[Row'#]])</f>
        <v>12724</v>
      </c>
      <c r="C12734" s="64">
        <f>INDEX(TableConsDist[Row'#],MATCH(MOD(TableProgramConseqEff[[#This Row],[Row'#]]-1,N_activerows6)+1,TableConsDist[activerow'#],0))</f>
        <v>433</v>
      </c>
      <c r="D12734" s="64">
        <f>INDEX(TableProgram[Row'#],MATCH(MOD(INT((TableProgramConseqEff[[#This Row],[Row'#]]-1)/(N_activerows6)),N_conseq_programs)+1, TableProgram[active'#_conseqprogram],0))</f>
        <v>29</v>
      </c>
      <c r="E12734" s="64">
        <f xml:space="preserve"> INDEX(TableProgram[Program'#],TableProgramConseqEff[[#This Row],[Row'#_Sheet8]])</f>
        <v>29</v>
      </c>
      <c r="F12734" s="64">
        <f>INDEX(TableConsDist[Tranche'#],TableProgramConseqEff[[#This Row],[Row'#_sheet6]])</f>
        <v>15</v>
      </c>
      <c r="G12734" s="64">
        <f>INDEX(TableConsDist[Sub-Attribute'#],TableProgramConseqEff[[#This Row],[Row'#_sheet6]])</f>
        <v>1</v>
      </c>
      <c r="H12734" s="64">
        <f>INDEX(TableConsDist[Outcome'#],TableProgramConseqEff[[#This Row],[Row'#_sheet6]])</f>
        <v>5</v>
      </c>
      <c r="I12734" s="64" t="str">
        <f>INDEX(TableTranche[Tranche],TableProgramConseqEff[[#This Row],[Tranche'#]])</f>
        <v>HFTD - Distribution - 3QU CoRE | 2QU LoRE</v>
      </c>
      <c r="J12734" s="64" t="str">
        <f>INDEX(TableProgram[Program],TableProgramConseqEff[[#This Row],[Row'#_Sheet8]])</f>
        <v>Records Disposition Related Mitigations</v>
      </c>
      <c r="K12734" s="64" t="str">
        <f>INDEX(TableAttribute[Sub-Attribute],MATCH(TableProgramConseqEff[[#This Row],[Sub-Attribute'#]],TableAttribute[activerow'#],0))</f>
        <v>Safety</v>
      </c>
      <c r="L12734" s="64" t="str">
        <f>INDEX(TableOutcome[Outcome],MATCH(TableProgramConseqEff[[#This Row],[Outcome'#]],TableOutcome[Outcome'#],0))</f>
        <v>Non-Red Flag Warning - Catastrophic Fires</v>
      </c>
      <c r="M127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734" s="64" t="b">
        <f>COUNTIFS(TableProgramExposure[Active],TRUE,TableProgramExposure[Tranche],TableProgramConseqEff[[#This Row],[Tranche]],TableProgramExposure[Program],TableProgramConseqEff[[#This Row],[Program]])&gt;0</f>
        <v>0</v>
      </c>
      <c r="O12734" s="64" t="str">
        <f>INDEX(TableAttribute[Attribute],MATCH(TableProgramConseqEff[[#This Row],[Sub-Attribute'#]],TableAttribute[activerow'#],0))</f>
        <v>Safety</v>
      </c>
      <c r="P12734" s="64" t="b">
        <f>AND(TableProgramConseqEff[[#This Row],[Program Active On Trache]],TableProgramConseqEff[[#This Row],[Effectiveness]]&gt;0)</f>
        <v>0</v>
      </c>
      <c r="Q12734" s="126">
        <f>IFERROR(INDEX(REF_ConseqEff!H:H,MATCH(TableProgramConseqEff[[#This Row],[Index]],REF_ConseqEff!$L:$L,0)),0)</f>
        <v>0</v>
      </c>
      <c r="R12734" s="64"/>
      <c r="S12734" s="105">
        <f>IFERROR(INDEX(REF_ConseqEff!J:J,MATCH(TableProgramConseqEff[[#This Row],[Index]],REF_ConseqEff!$L:$L,0)),0)</f>
        <v>0</v>
      </c>
      <c r="T12734" s="64">
        <f>IFERROR(INDEX(REF_ConseqEff!I:I,MATCH(TableProgramConseqEff[[#This Row],[Index]],REF_ConseqEff!$L:$L,0)),0)</f>
        <v>0</v>
      </c>
      <c r="U12734" s="130">
        <f>IFERROR(INDEX(REF_ConseqEff!K:K,MATCH(TableProgramConseqEff[[#This Row],[Index]],REF_ConseqEff!$L:$L,0)),0)</f>
        <v>0</v>
      </c>
      <c r="V12734" s="64"/>
      <c r="W12734" s="64"/>
      <c r="X12734" s="64"/>
    </row>
    <row r="12735" spans="2:24" x14ac:dyDescent="0.25">
      <c r="B12735" s="64">
        <f>ROW()-ROW(TableProgramConseqEff[[#Headers],[Row'#]])</f>
        <v>12725</v>
      </c>
      <c r="C12735" s="64">
        <f>INDEX(TableConsDist[Row'#],MATCH(MOD(TableProgramConseqEff[[#This Row],[Row'#]]-1,N_activerows6)+1,TableConsDist[activerow'#],0))</f>
        <v>434</v>
      </c>
      <c r="D12735" s="64">
        <f>INDEX(TableProgram[Row'#],MATCH(MOD(INT((TableProgramConseqEff[[#This Row],[Row'#]]-1)/(N_activerows6)),N_conseq_programs)+1, TableProgram[active'#_conseqprogram],0))</f>
        <v>29</v>
      </c>
      <c r="E12735" s="64">
        <f xml:space="preserve"> INDEX(TableProgram[Program'#],TableProgramConseqEff[[#This Row],[Row'#_Sheet8]])</f>
        <v>29</v>
      </c>
      <c r="F12735" s="64">
        <f>INDEX(TableConsDist[Tranche'#],TableProgramConseqEff[[#This Row],[Row'#_sheet6]])</f>
        <v>15</v>
      </c>
      <c r="G12735" s="64">
        <f>INDEX(TableConsDist[Sub-Attribute'#],TableProgramConseqEff[[#This Row],[Row'#_sheet6]])</f>
        <v>2</v>
      </c>
      <c r="H12735" s="64">
        <f>INDEX(TableConsDist[Outcome'#],TableProgramConseqEff[[#This Row],[Row'#_sheet6]])</f>
        <v>5</v>
      </c>
      <c r="I12735" s="64" t="str">
        <f>INDEX(TableTranche[Tranche],TableProgramConseqEff[[#This Row],[Tranche'#]])</f>
        <v>HFTD - Distribution - 3QU CoRE | 2QU LoRE</v>
      </c>
      <c r="J12735" s="64" t="str">
        <f>INDEX(TableProgram[Program],TableProgramConseqEff[[#This Row],[Row'#_Sheet8]])</f>
        <v>Records Disposition Related Mitigations</v>
      </c>
      <c r="K12735" s="64" t="str">
        <f>INDEX(TableAttribute[Sub-Attribute],MATCH(TableProgramConseqEff[[#This Row],[Sub-Attribute'#]],TableAttribute[activerow'#],0))</f>
        <v>Electric Reliability</v>
      </c>
      <c r="L12735" s="64" t="str">
        <f>INDEX(TableOutcome[Outcome],MATCH(TableProgramConseqEff[[#This Row],[Outcome'#]],TableOutcome[Outcome'#],0))</f>
        <v>Non-Red Flag Warning - Catastrophic Fires</v>
      </c>
      <c r="M127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735" s="64" t="b">
        <f>COUNTIFS(TableProgramExposure[Active],TRUE,TableProgramExposure[Tranche],TableProgramConseqEff[[#This Row],[Tranche]],TableProgramExposure[Program],TableProgramConseqEff[[#This Row],[Program]])&gt;0</f>
        <v>0</v>
      </c>
      <c r="O12735" s="64" t="str">
        <f>INDEX(TableAttribute[Attribute],MATCH(TableProgramConseqEff[[#This Row],[Sub-Attribute'#]],TableAttribute[activerow'#],0))</f>
        <v>Electric Reliability</v>
      </c>
      <c r="P12735" s="64" t="b">
        <f>AND(TableProgramConseqEff[[#This Row],[Program Active On Trache]],TableProgramConseqEff[[#This Row],[Effectiveness]]&gt;0)</f>
        <v>0</v>
      </c>
      <c r="Q12735" s="126">
        <f>IFERROR(INDEX(REF_ConseqEff!H:H,MATCH(TableProgramConseqEff[[#This Row],[Index]],REF_ConseqEff!$L:$L,0)),0)</f>
        <v>0</v>
      </c>
      <c r="R12735" s="64"/>
      <c r="S12735" s="105">
        <f>IFERROR(INDEX(REF_ConseqEff!J:J,MATCH(TableProgramConseqEff[[#This Row],[Index]],REF_ConseqEff!$L:$L,0)),0)</f>
        <v>0</v>
      </c>
      <c r="T12735" s="64">
        <f>IFERROR(INDEX(REF_ConseqEff!I:I,MATCH(TableProgramConseqEff[[#This Row],[Index]],REF_ConseqEff!$L:$L,0)),0)</f>
        <v>0</v>
      </c>
      <c r="U12735" s="130">
        <f>IFERROR(INDEX(REF_ConseqEff!K:K,MATCH(TableProgramConseqEff[[#This Row],[Index]],REF_ConseqEff!$L:$L,0)),0)</f>
        <v>0</v>
      </c>
      <c r="V12735" s="64"/>
      <c r="W12735" s="64"/>
      <c r="X12735" s="64"/>
    </row>
    <row r="12736" spans="2:24" x14ac:dyDescent="0.25">
      <c r="B12736" s="64">
        <f>ROW()-ROW(TableProgramConseqEff[[#Headers],[Row'#]])</f>
        <v>12726</v>
      </c>
      <c r="C12736" s="64">
        <f>INDEX(TableConsDist[Row'#],MATCH(MOD(TableProgramConseqEff[[#This Row],[Row'#]]-1,N_activerows6)+1,TableConsDist[activerow'#],0))</f>
        <v>435</v>
      </c>
      <c r="D12736" s="64">
        <f>INDEX(TableProgram[Row'#],MATCH(MOD(INT((TableProgramConseqEff[[#This Row],[Row'#]]-1)/(N_activerows6)),N_conseq_programs)+1, TableProgram[active'#_conseqprogram],0))</f>
        <v>29</v>
      </c>
      <c r="E12736" s="64">
        <f xml:space="preserve"> INDEX(TableProgram[Program'#],TableProgramConseqEff[[#This Row],[Row'#_Sheet8]])</f>
        <v>29</v>
      </c>
      <c r="F12736" s="64">
        <f>INDEX(TableConsDist[Tranche'#],TableProgramConseqEff[[#This Row],[Row'#_sheet6]])</f>
        <v>15</v>
      </c>
      <c r="G12736" s="64">
        <f>INDEX(TableConsDist[Sub-Attribute'#],TableProgramConseqEff[[#This Row],[Row'#_sheet6]])</f>
        <v>3</v>
      </c>
      <c r="H12736" s="64">
        <f>INDEX(TableConsDist[Outcome'#],TableProgramConseqEff[[#This Row],[Row'#_sheet6]])</f>
        <v>5</v>
      </c>
      <c r="I12736" s="64" t="str">
        <f>INDEX(TableTranche[Tranche],TableProgramConseqEff[[#This Row],[Tranche'#]])</f>
        <v>HFTD - Distribution - 3QU CoRE | 2QU LoRE</v>
      </c>
      <c r="J12736" s="64" t="str">
        <f>INDEX(TableProgram[Program],TableProgramConseqEff[[#This Row],[Row'#_Sheet8]])</f>
        <v>Records Disposition Related Mitigations</v>
      </c>
      <c r="K12736" s="64" t="str">
        <f>INDEX(TableAttribute[Sub-Attribute],MATCH(TableProgramConseqEff[[#This Row],[Sub-Attribute'#]],TableAttribute[activerow'#],0))</f>
        <v>Financial</v>
      </c>
      <c r="L12736" s="64" t="str">
        <f>INDEX(TableOutcome[Outcome],MATCH(TableProgramConseqEff[[#This Row],[Outcome'#]],TableOutcome[Outcome'#],0))</f>
        <v>Non-Red Flag Warning - Catastrophic Fires</v>
      </c>
      <c r="M127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736" s="64" t="b">
        <f>COUNTIFS(TableProgramExposure[Active],TRUE,TableProgramExposure[Tranche],TableProgramConseqEff[[#This Row],[Tranche]],TableProgramExposure[Program],TableProgramConseqEff[[#This Row],[Program]])&gt;0</f>
        <v>0</v>
      </c>
      <c r="O12736" s="64" t="str">
        <f>INDEX(TableAttribute[Attribute],MATCH(TableProgramConseqEff[[#This Row],[Sub-Attribute'#]],TableAttribute[activerow'#],0))</f>
        <v>Financial</v>
      </c>
      <c r="P12736" s="64" t="b">
        <f>AND(TableProgramConseqEff[[#This Row],[Program Active On Trache]],TableProgramConseqEff[[#This Row],[Effectiveness]]&gt;0)</f>
        <v>0</v>
      </c>
      <c r="Q12736" s="126">
        <f>IFERROR(INDEX(REF_ConseqEff!H:H,MATCH(TableProgramConseqEff[[#This Row],[Index]],REF_ConseqEff!$L:$L,0)),0)</f>
        <v>0</v>
      </c>
      <c r="R12736" s="64"/>
      <c r="S12736" s="105">
        <f>IFERROR(INDEX(REF_ConseqEff!J:J,MATCH(TableProgramConseqEff[[#This Row],[Index]],REF_ConseqEff!$L:$L,0)),0)</f>
        <v>0</v>
      </c>
      <c r="T12736" s="64">
        <f>IFERROR(INDEX(REF_ConseqEff!I:I,MATCH(TableProgramConseqEff[[#This Row],[Index]],REF_ConseqEff!$L:$L,0)),0)</f>
        <v>0</v>
      </c>
      <c r="U12736" s="130">
        <f>IFERROR(INDEX(REF_ConseqEff!K:K,MATCH(TableProgramConseqEff[[#This Row],[Index]],REF_ConseqEff!$L:$L,0)),0)</f>
        <v>0</v>
      </c>
      <c r="V12736" s="64"/>
      <c r="W12736" s="64"/>
      <c r="X12736" s="64"/>
    </row>
    <row r="12737" spans="2:24" x14ac:dyDescent="0.25">
      <c r="B12737" s="64">
        <f>ROW()-ROW(TableProgramConseqEff[[#Headers],[Row'#]])</f>
        <v>12727</v>
      </c>
      <c r="C12737" s="64">
        <f>INDEX(TableConsDist[Row'#],MATCH(MOD(TableProgramConseqEff[[#This Row],[Row'#]]-1,N_activerows6)+1,TableConsDist[activerow'#],0))</f>
        <v>437</v>
      </c>
      <c r="D12737" s="64">
        <f>INDEX(TableProgram[Row'#],MATCH(MOD(INT((TableProgramConseqEff[[#This Row],[Row'#]]-1)/(N_activerows6)),N_conseq_programs)+1, TableProgram[active'#_conseqprogram],0))</f>
        <v>29</v>
      </c>
      <c r="E12737" s="64">
        <f xml:space="preserve"> INDEX(TableProgram[Program'#],TableProgramConseqEff[[#This Row],[Row'#_Sheet8]])</f>
        <v>29</v>
      </c>
      <c r="F12737" s="64">
        <f>INDEX(TableConsDist[Tranche'#],TableProgramConseqEff[[#This Row],[Row'#_sheet6]])</f>
        <v>15</v>
      </c>
      <c r="G12737" s="64">
        <f>INDEX(TableConsDist[Sub-Attribute'#],TableProgramConseqEff[[#This Row],[Row'#_sheet6]])</f>
        <v>2</v>
      </c>
      <c r="H12737" s="64">
        <f>INDEX(TableConsDist[Outcome'#],TableProgramConseqEff[[#This Row],[Row'#_sheet6]])</f>
        <v>6</v>
      </c>
      <c r="I12737" s="64" t="str">
        <f>INDEX(TableTranche[Tranche],TableProgramConseqEff[[#This Row],[Tranche'#]])</f>
        <v>HFTD - Distribution - 3QU CoRE | 2QU LoRE</v>
      </c>
      <c r="J12737" s="64" t="str">
        <f>INDEX(TableProgram[Program],TableProgramConseqEff[[#This Row],[Row'#_Sheet8]])</f>
        <v>Records Disposition Related Mitigations</v>
      </c>
      <c r="K12737" s="64" t="str">
        <f>INDEX(TableAttribute[Sub-Attribute],MATCH(TableProgramConseqEff[[#This Row],[Sub-Attribute'#]],TableAttribute[activerow'#],0))</f>
        <v>Electric Reliability</v>
      </c>
      <c r="L12737" s="64" t="str">
        <f>INDEX(TableOutcome[Outcome],MATCH(TableProgramConseqEff[[#This Row],[Outcome'#]],TableOutcome[Outcome'#],0))</f>
        <v>Non-Red Flag Warning - Destructive Fires</v>
      </c>
      <c r="M127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2737" s="64" t="b">
        <f>COUNTIFS(TableProgramExposure[Active],TRUE,TableProgramExposure[Tranche],TableProgramConseqEff[[#This Row],[Tranche]],TableProgramExposure[Program],TableProgramConseqEff[[#This Row],[Program]])&gt;0</f>
        <v>0</v>
      </c>
      <c r="O12737" s="64" t="str">
        <f>INDEX(TableAttribute[Attribute],MATCH(TableProgramConseqEff[[#This Row],[Sub-Attribute'#]],TableAttribute[activerow'#],0))</f>
        <v>Electric Reliability</v>
      </c>
      <c r="P12737" s="64" t="b">
        <f>AND(TableProgramConseqEff[[#This Row],[Program Active On Trache]],TableProgramConseqEff[[#This Row],[Effectiveness]]&gt;0)</f>
        <v>0</v>
      </c>
      <c r="Q12737" s="126">
        <f>IFERROR(INDEX(REF_ConseqEff!H:H,MATCH(TableProgramConseqEff[[#This Row],[Index]],REF_ConseqEff!$L:$L,0)),0)</f>
        <v>0</v>
      </c>
      <c r="R12737" s="64"/>
      <c r="S12737" s="105">
        <f>IFERROR(INDEX(REF_ConseqEff!J:J,MATCH(TableProgramConseqEff[[#This Row],[Index]],REF_ConseqEff!$L:$L,0)),0)</f>
        <v>0</v>
      </c>
      <c r="T12737" s="64">
        <f>IFERROR(INDEX(REF_ConseqEff!I:I,MATCH(TableProgramConseqEff[[#This Row],[Index]],REF_ConseqEff!$L:$L,0)),0)</f>
        <v>0</v>
      </c>
      <c r="U12737" s="130">
        <f>IFERROR(INDEX(REF_ConseqEff!K:K,MATCH(TableProgramConseqEff[[#This Row],[Index]],REF_ConseqEff!$L:$L,0)),0)</f>
        <v>0</v>
      </c>
      <c r="V12737" s="64"/>
      <c r="W12737" s="64"/>
      <c r="X12737" s="64"/>
    </row>
    <row r="12738" spans="2:24" x14ac:dyDescent="0.25">
      <c r="B12738" s="64">
        <f>ROW()-ROW(TableProgramConseqEff[[#Headers],[Row'#]])</f>
        <v>12728</v>
      </c>
      <c r="C12738" s="64">
        <f>INDEX(TableConsDist[Row'#],MATCH(MOD(TableProgramConseqEff[[#This Row],[Row'#]]-1,N_activerows6)+1,TableConsDist[activerow'#],0))</f>
        <v>438</v>
      </c>
      <c r="D12738" s="64">
        <f>INDEX(TableProgram[Row'#],MATCH(MOD(INT((TableProgramConseqEff[[#This Row],[Row'#]]-1)/(N_activerows6)),N_conseq_programs)+1, TableProgram[active'#_conseqprogram],0))</f>
        <v>29</v>
      </c>
      <c r="E12738" s="64">
        <f xml:space="preserve"> INDEX(TableProgram[Program'#],TableProgramConseqEff[[#This Row],[Row'#_Sheet8]])</f>
        <v>29</v>
      </c>
      <c r="F12738" s="64">
        <f>INDEX(TableConsDist[Tranche'#],TableProgramConseqEff[[#This Row],[Row'#_sheet6]])</f>
        <v>15</v>
      </c>
      <c r="G12738" s="64">
        <f>INDEX(TableConsDist[Sub-Attribute'#],TableProgramConseqEff[[#This Row],[Row'#_sheet6]])</f>
        <v>3</v>
      </c>
      <c r="H12738" s="64">
        <f>INDEX(TableConsDist[Outcome'#],TableProgramConseqEff[[#This Row],[Row'#_sheet6]])</f>
        <v>6</v>
      </c>
      <c r="I12738" s="64" t="str">
        <f>INDEX(TableTranche[Tranche],TableProgramConseqEff[[#This Row],[Tranche'#]])</f>
        <v>HFTD - Distribution - 3QU CoRE | 2QU LoRE</v>
      </c>
      <c r="J12738" s="64" t="str">
        <f>INDEX(TableProgram[Program],TableProgramConseqEff[[#This Row],[Row'#_Sheet8]])</f>
        <v>Records Disposition Related Mitigations</v>
      </c>
      <c r="K12738" s="64" t="str">
        <f>INDEX(TableAttribute[Sub-Attribute],MATCH(TableProgramConseqEff[[#This Row],[Sub-Attribute'#]],TableAttribute[activerow'#],0))</f>
        <v>Financial</v>
      </c>
      <c r="L12738" s="64" t="str">
        <f>INDEX(TableOutcome[Outcome],MATCH(TableProgramConseqEff[[#This Row],[Outcome'#]],TableOutcome[Outcome'#],0))</f>
        <v>Non-Red Flag Warning - Destructive Fires</v>
      </c>
      <c r="M127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2738" s="64" t="b">
        <f>COUNTIFS(TableProgramExposure[Active],TRUE,TableProgramExposure[Tranche],TableProgramConseqEff[[#This Row],[Tranche]],TableProgramExposure[Program],TableProgramConseqEff[[#This Row],[Program]])&gt;0</f>
        <v>0</v>
      </c>
      <c r="O12738" s="64" t="str">
        <f>INDEX(TableAttribute[Attribute],MATCH(TableProgramConseqEff[[#This Row],[Sub-Attribute'#]],TableAttribute[activerow'#],0))</f>
        <v>Financial</v>
      </c>
      <c r="P12738" s="64" t="b">
        <f>AND(TableProgramConseqEff[[#This Row],[Program Active On Trache]],TableProgramConseqEff[[#This Row],[Effectiveness]]&gt;0)</f>
        <v>0</v>
      </c>
      <c r="Q12738" s="126">
        <f>IFERROR(INDEX(REF_ConseqEff!H:H,MATCH(TableProgramConseqEff[[#This Row],[Index]],REF_ConseqEff!$L:$L,0)),0)</f>
        <v>0</v>
      </c>
      <c r="R12738" s="64"/>
      <c r="S12738" s="105">
        <f>IFERROR(INDEX(REF_ConseqEff!J:J,MATCH(TableProgramConseqEff[[#This Row],[Index]],REF_ConseqEff!$L:$L,0)),0)</f>
        <v>0</v>
      </c>
      <c r="T12738" s="64">
        <f>IFERROR(INDEX(REF_ConseqEff!I:I,MATCH(TableProgramConseqEff[[#This Row],[Index]],REF_ConseqEff!$L:$L,0)),0)</f>
        <v>0</v>
      </c>
      <c r="U12738" s="130">
        <f>IFERROR(INDEX(REF_ConseqEff!K:K,MATCH(TableProgramConseqEff[[#This Row],[Index]],REF_ConseqEff!$L:$L,0)),0)</f>
        <v>0</v>
      </c>
      <c r="V12738" s="64"/>
      <c r="W12738" s="64"/>
      <c r="X12738" s="64"/>
    </row>
    <row r="12739" spans="2:24" x14ac:dyDescent="0.25">
      <c r="B12739" s="64">
        <f>ROW()-ROW(TableProgramConseqEff[[#Headers],[Row'#]])</f>
        <v>12729</v>
      </c>
      <c r="C12739" s="64">
        <f>INDEX(TableConsDist[Row'#],MATCH(MOD(TableProgramConseqEff[[#This Row],[Row'#]]-1,N_activerows6)+1,TableConsDist[activerow'#],0))</f>
        <v>439</v>
      </c>
      <c r="D12739" s="64">
        <f>INDEX(TableProgram[Row'#],MATCH(MOD(INT((TableProgramConseqEff[[#This Row],[Row'#]]-1)/(N_activerows6)),N_conseq_programs)+1, TableProgram[active'#_conseqprogram],0))</f>
        <v>29</v>
      </c>
      <c r="E12739" s="64">
        <f xml:space="preserve"> INDEX(TableProgram[Program'#],TableProgramConseqEff[[#This Row],[Row'#_Sheet8]])</f>
        <v>29</v>
      </c>
      <c r="F12739" s="64">
        <f>INDEX(TableConsDist[Tranche'#],TableProgramConseqEff[[#This Row],[Row'#_sheet6]])</f>
        <v>15</v>
      </c>
      <c r="G12739" s="64">
        <f>INDEX(TableConsDist[Sub-Attribute'#],TableProgramConseqEff[[#This Row],[Row'#_sheet6]])</f>
        <v>1</v>
      </c>
      <c r="H12739" s="64">
        <f>INDEX(TableConsDist[Outcome'#],TableProgramConseqEff[[#This Row],[Row'#_sheet6]])</f>
        <v>7</v>
      </c>
      <c r="I12739" s="64" t="str">
        <f>INDEX(TableTranche[Tranche],TableProgramConseqEff[[#This Row],[Tranche'#]])</f>
        <v>HFTD - Distribution - 3QU CoRE | 2QU LoRE</v>
      </c>
      <c r="J12739" s="64" t="str">
        <f>INDEX(TableProgram[Program],TableProgramConseqEff[[#This Row],[Row'#_Sheet8]])</f>
        <v>Records Disposition Related Mitigations</v>
      </c>
      <c r="K12739" s="64" t="str">
        <f>INDEX(TableAttribute[Sub-Attribute],MATCH(TableProgramConseqEff[[#This Row],[Sub-Attribute'#]],TableAttribute[activerow'#],0))</f>
        <v>Safety</v>
      </c>
      <c r="L12739" s="64" t="str">
        <f>INDEX(TableOutcome[Outcome],MATCH(TableProgramConseqEff[[#This Row],[Outcome'#]],TableOutcome[Outcome'#],0))</f>
        <v>Non-Red Flag Warning - Large Fires</v>
      </c>
      <c r="M127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739" s="64" t="b">
        <f>COUNTIFS(TableProgramExposure[Active],TRUE,TableProgramExposure[Tranche],TableProgramConseqEff[[#This Row],[Tranche]],TableProgramExposure[Program],TableProgramConseqEff[[#This Row],[Program]])&gt;0</f>
        <v>0</v>
      </c>
      <c r="O12739" s="64" t="str">
        <f>INDEX(TableAttribute[Attribute],MATCH(TableProgramConseqEff[[#This Row],[Sub-Attribute'#]],TableAttribute[activerow'#],0))</f>
        <v>Safety</v>
      </c>
      <c r="P12739" s="64" t="b">
        <f>AND(TableProgramConseqEff[[#This Row],[Program Active On Trache]],TableProgramConseqEff[[#This Row],[Effectiveness]]&gt;0)</f>
        <v>0</v>
      </c>
      <c r="Q12739" s="126">
        <f>IFERROR(INDEX(REF_ConseqEff!H:H,MATCH(TableProgramConseqEff[[#This Row],[Index]],REF_ConseqEff!$L:$L,0)),0)</f>
        <v>0</v>
      </c>
      <c r="R12739" s="64"/>
      <c r="S12739" s="105">
        <f>IFERROR(INDEX(REF_ConseqEff!J:J,MATCH(TableProgramConseqEff[[#This Row],[Index]],REF_ConseqEff!$L:$L,0)),0)</f>
        <v>0</v>
      </c>
      <c r="T12739" s="64">
        <f>IFERROR(INDEX(REF_ConseqEff!I:I,MATCH(TableProgramConseqEff[[#This Row],[Index]],REF_ConseqEff!$L:$L,0)),0)</f>
        <v>0</v>
      </c>
      <c r="U12739" s="130">
        <f>IFERROR(INDEX(REF_ConseqEff!K:K,MATCH(TableProgramConseqEff[[#This Row],[Index]],REF_ConseqEff!$L:$L,0)),0)</f>
        <v>0</v>
      </c>
      <c r="V12739" s="64"/>
      <c r="W12739" s="64"/>
      <c r="X12739" s="64"/>
    </row>
    <row r="12740" spans="2:24" x14ac:dyDescent="0.25">
      <c r="B12740" s="64">
        <f>ROW()-ROW(TableProgramConseqEff[[#Headers],[Row'#]])</f>
        <v>12730</v>
      </c>
      <c r="C12740" s="64">
        <f>INDEX(TableConsDist[Row'#],MATCH(MOD(TableProgramConseqEff[[#This Row],[Row'#]]-1,N_activerows6)+1,TableConsDist[activerow'#],0))</f>
        <v>440</v>
      </c>
      <c r="D12740" s="64">
        <f>INDEX(TableProgram[Row'#],MATCH(MOD(INT((TableProgramConseqEff[[#This Row],[Row'#]]-1)/(N_activerows6)),N_conseq_programs)+1, TableProgram[active'#_conseqprogram],0))</f>
        <v>29</v>
      </c>
      <c r="E12740" s="64">
        <f xml:space="preserve"> INDEX(TableProgram[Program'#],TableProgramConseqEff[[#This Row],[Row'#_Sheet8]])</f>
        <v>29</v>
      </c>
      <c r="F12740" s="64">
        <f>INDEX(TableConsDist[Tranche'#],TableProgramConseqEff[[#This Row],[Row'#_sheet6]])</f>
        <v>15</v>
      </c>
      <c r="G12740" s="64">
        <f>INDEX(TableConsDist[Sub-Attribute'#],TableProgramConseqEff[[#This Row],[Row'#_sheet6]])</f>
        <v>2</v>
      </c>
      <c r="H12740" s="64">
        <f>INDEX(TableConsDist[Outcome'#],TableProgramConseqEff[[#This Row],[Row'#_sheet6]])</f>
        <v>7</v>
      </c>
      <c r="I12740" s="64" t="str">
        <f>INDEX(TableTranche[Tranche],TableProgramConseqEff[[#This Row],[Tranche'#]])</f>
        <v>HFTD - Distribution - 3QU CoRE | 2QU LoRE</v>
      </c>
      <c r="J12740" s="64" t="str">
        <f>INDEX(TableProgram[Program],TableProgramConseqEff[[#This Row],[Row'#_Sheet8]])</f>
        <v>Records Disposition Related Mitigations</v>
      </c>
      <c r="K12740" s="64" t="str">
        <f>INDEX(TableAttribute[Sub-Attribute],MATCH(TableProgramConseqEff[[#This Row],[Sub-Attribute'#]],TableAttribute[activerow'#],0))</f>
        <v>Electric Reliability</v>
      </c>
      <c r="L12740" s="64" t="str">
        <f>INDEX(TableOutcome[Outcome],MATCH(TableProgramConseqEff[[#This Row],[Outcome'#]],TableOutcome[Outcome'#],0))</f>
        <v>Non-Red Flag Warning - Large Fires</v>
      </c>
      <c r="M127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740" s="64" t="b">
        <f>COUNTIFS(TableProgramExposure[Active],TRUE,TableProgramExposure[Tranche],TableProgramConseqEff[[#This Row],[Tranche]],TableProgramExposure[Program],TableProgramConseqEff[[#This Row],[Program]])&gt;0</f>
        <v>0</v>
      </c>
      <c r="O12740" s="64" t="str">
        <f>INDEX(TableAttribute[Attribute],MATCH(TableProgramConseqEff[[#This Row],[Sub-Attribute'#]],TableAttribute[activerow'#],0))</f>
        <v>Electric Reliability</v>
      </c>
      <c r="P12740" s="64" t="b">
        <f>AND(TableProgramConseqEff[[#This Row],[Program Active On Trache]],TableProgramConseqEff[[#This Row],[Effectiveness]]&gt;0)</f>
        <v>0</v>
      </c>
      <c r="Q12740" s="126">
        <f>IFERROR(INDEX(REF_ConseqEff!H:H,MATCH(TableProgramConseqEff[[#This Row],[Index]],REF_ConseqEff!$L:$L,0)),0)</f>
        <v>0</v>
      </c>
      <c r="R12740" s="64"/>
      <c r="S12740" s="105">
        <f>IFERROR(INDEX(REF_ConseqEff!J:J,MATCH(TableProgramConseqEff[[#This Row],[Index]],REF_ConseqEff!$L:$L,0)),0)</f>
        <v>0</v>
      </c>
      <c r="T12740" s="64">
        <f>IFERROR(INDEX(REF_ConseqEff!I:I,MATCH(TableProgramConseqEff[[#This Row],[Index]],REF_ConseqEff!$L:$L,0)),0)</f>
        <v>0</v>
      </c>
      <c r="U12740" s="130">
        <f>IFERROR(INDEX(REF_ConseqEff!K:K,MATCH(TableProgramConseqEff[[#This Row],[Index]],REF_ConseqEff!$L:$L,0)),0)</f>
        <v>0</v>
      </c>
      <c r="V12740" s="64"/>
      <c r="W12740" s="64"/>
      <c r="X12740" s="64"/>
    </row>
    <row r="12741" spans="2:24" x14ac:dyDescent="0.25">
      <c r="B12741" s="64">
        <f>ROW()-ROW(TableProgramConseqEff[[#Headers],[Row'#]])</f>
        <v>12731</v>
      </c>
      <c r="C12741" s="64">
        <f>INDEX(TableConsDist[Row'#],MATCH(MOD(TableProgramConseqEff[[#This Row],[Row'#]]-1,N_activerows6)+1,TableConsDist[activerow'#],0))</f>
        <v>441</v>
      </c>
      <c r="D12741" s="64">
        <f>INDEX(TableProgram[Row'#],MATCH(MOD(INT((TableProgramConseqEff[[#This Row],[Row'#]]-1)/(N_activerows6)),N_conseq_programs)+1, TableProgram[active'#_conseqprogram],0))</f>
        <v>29</v>
      </c>
      <c r="E12741" s="64">
        <f xml:space="preserve"> INDEX(TableProgram[Program'#],TableProgramConseqEff[[#This Row],[Row'#_Sheet8]])</f>
        <v>29</v>
      </c>
      <c r="F12741" s="64">
        <f>INDEX(TableConsDist[Tranche'#],TableProgramConseqEff[[#This Row],[Row'#_sheet6]])</f>
        <v>15</v>
      </c>
      <c r="G12741" s="64">
        <f>INDEX(TableConsDist[Sub-Attribute'#],TableProgramConseqEff[[#This Row],[Row'#_sheet6]])</f>
        <v>3</v>
      </c>
      <c r="H12741" s="64">
        <f>INDEX(TableConsDist[Outcome'#],TableProgramConseqEff[[#This Row],[Row'#_sheet6]])</f>
        <v>7</v>
      </c>
      <c r="I12741" s="64" t="str">
        <f>INDEX(TableTranche[Tranche],TableProgramConseqEff[[#This Row],[Tranche'#]])</f>
        <v>HFTD - Distribution - 3QU CoRE | 2QU LoRE</v>
      </c>
      <c r="J12741" s="64" t="str">
        <f>INDEX(TableProgram[Program],TableProgramConseqEff[[#This Row],[Row'#_Sheet8]])</f>
        <v>Records Disposition Related Mitigations</v>
      </c>
      <c r="K12741" s="64" t="str">
        <f>INDEX(TableAttribute[Sub-Attribute],MATCH(TableProgramConseqEff[[#This Row],[Sub-Attribute'#]],TableAttribute[activerow'#],0))</f>
        <v>Financial</v>
      </c>
      <c r="L12741" s="64" t="str">
        <f>INDEX(TableOutcome[Outcome],MATCH(TableProgramConseqEff[[#This Row],[Outcome'#]],TableOutcome[Outcome'#],0))</f>
        <v>Non-Red Flag Warning - Large Fires</v>
      </c>
      <c r="M127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741" s="64" t="b">
        <f>COUNTIFS(TableProgramExposure[Active],TRUE,TableProgramExposure[Tranche],TableProgramConseqEff[[#This Row],[Tranche]],TableProgramExposure[Program],TableProgramConseqEff[[#This Row],[Program]])&gt;0</f>
        <v>0</v>
      </c>
      <c r="O12741" s="64" t="str">
        <f>INDEX(TableAttribute[Attribute],MATCH(TableProgramConseqEff[[#This Row],[Sub-Attribute'#]],TableAttribute[activerow'#],0))</f>
        <v>Financial</v>
      </c>
      <c r="P12741" s="64" t="b">
        <f>AND(TableProgramConseqEff[[#This Row],[Program Active On Trache]],TableProgramConseqEff[[#This Row],[Effectiveness]]&gt;0)</f>
        <v>0</v>
      </c>
      <c r="Q12741" s="126">
        <f>IFERROR(INDEX(REF_ConseqEff!H:H,MATCH(TableProgramConseqEff[[#This Row],[Index]],REF_ConseqEff!$L:$L,0)),0)</f>
        <v>0</v>
      </c>
      <c r="R12741" s="64"/>
      <c r="S12741" s="105">
        <f>IFERROR(INDEX(REF_ConseqEff!J:J,MATCH(TableProgramConseqEff[[#This Row],[Index]],REF_ConseqEff!$L:$L,0)),0)</f>
        <v>0</v>
      </c>
      <c r="T12741" s="64">
        <f>IFERROR(INDEX(REF_ConseqEff!I:I,MATCH(TableProgramConseqEff[[#This Row],[Index]],REF_ConseqEff!$L:$L,0)),0)</f>
        <v>0</v>
      </c>
      <c r="U12741" s="130">
        <f>IFERROR(INDEX(REF_ConseqEff!K:K,MATCH(TableProgramConseqEff[[#This Row],[Index]],REF_ConseqEff!$L:$L,0)),0)</f>
        <v>0</v>
      </c>
      <c r="V12741" s="64"/>
      <c r="W12741" s="64"/>
      <c r="X12741" s="64"/>
    </row>
    <row r="12742" spans="2:24" x14ac:dyDescent="0.25">
      <c r="B12742" s="64">
        <f>ROW()-ROW(TableProgramConseqEff[[#Headers],[Row'#]])</f>
        <v>12732</v>
      </c>
      <c r="C12742" s="64">
        <f>INDEX(TableConsDist[Row'#],MATCH(MOD(TableProgramConseqEff[[#This Row],[Row'#]]-1,N_activerows6)+1,TableConsDist[activerow'#],0))</f>
        <v>442</v>
      </c>
      <c r="D12742" s="64">
        <f>INDEX(TableProgram[Row'#],MATCH(MOD(INT((TableProgramConseqEff[[#This Row],[Row'#]]-1)/(N_activerows6)),N_conseq_programs)+1, TableProgram[active'#_conseqprogram],0))</f>
        <v>29</v>
      </c>
      <c r="E12742" s="64">
        <f xml:space="preserve"> INDEX(TableProgram[Program'#],TableProgramConseqEff[[#This Row],[Row'#_Sheet8]])</f>
        <v>29</v>
      </c>
      <c r="F12742" s="64">
        <f>INDEX(TableConsDist[Tranche'#],TableProgramConseqEff[[#This Row],[Row'#_sheet6]])</f>
        <v>15</v>
      </c>
      <c r="G12742" s="64">
        <f>INDEX(TableConsDist[Sub-Attribute'#],TableProgramConseqEff[[#This Row],[Row'#_sheet6]])</f>
        <v>1</v>
      </c>
      <c r="H12742" s="64">
        <f>INDEX(TableConsDist[Outcome'#],TableProgramConseqEff[[#This Row],[Row'#_sheet6]])</f>
        <v>8</v>
      </c>
      <c r="I12742" s="64" t="str">
        <f>INDEX(TableTranche[Tranche],TableProgramConseqEff[[#This Row],[Tranche'#]])</f>
        <v>HFTD - Distribution - 3QU CoRE | 2QU LoRE</v>
      </c>
      <c r="J12742" s="64" t="str">
        <f>INDEX(TableProgram[Program],TableProgramConseqEff[[#This Row],[Row'#_Sheet8]])</f>
        <v>Records Disposition Related Mitigations</v>
      </c>
      <c r="K12742" s="64" t="str">
        <f>INDEX(TableAttribute[Sub-Attribute],MATCH(TableProgramConseqEff[[#This Row],[Sub-Attribute'#]],TableAttribute[activerow'#],0))</f>
        <v>Safety</v>
      </c>
      <c r="L12742" s="64" t="str">
        <f>INDEX(TableOutcome[Outcome],MATCH(TableProgramConseqEff[[#This Row],[Outcome'#]],TableOutcome[Outcome'#],0))</f>
        <v>Non-Red Flag Warning - Small Fires</v>
      </c>
      <c r="M127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742" s="64" t="b">
        <f>COUNTIFS(TableProgramExposure[Active],TRUE,TableProgramExposure[Tranche],TableProgramConseqEff[[#This Row],[Tranche]],TableProgramExposure[Program],TableProgramConseqEff[[#This Row],[Program]])&gt;0</f>
        <v>0</v>
      </c>
      <c r="O12742" s="64" t="str">
        <f>INDEX(TableAttribute[Attribute],MATCH(TableProgramConseqEff[[#This Row],[Sub-Attribute'#]],TableAttribute[activerow'#],0))</f>
        <v>Safety</v>
      </c>
      <c r="P12742" s="64" t="b">
        <f>AND(TableProgramConseqEff[[#This Row],[Program Active On Trache]],TableProgramConseqEff[[#This Row],[Effectiveness]]&gt;0)</f>
        <v>0</v>
      </c>
      <c r="Q12742" s="126">
        <f>IFERROR(INDEX(REF_ConseqEff!H:H,MATCH(TableProgramConseqEff[[#This Row],[Index]],REF_ConseqEff!$L:$L,0)),0)</f>
        <v>0</v>
      </c>
      <c r="R12742" s="64"/>
      <c r="S12742" s="105">
        <f>IFERROR(INDEX(REF_ConseqEff!J:J,MATCH(TableProgramConseqEff[[#This Row],[Index]],REF_ConseqEff!$L:$L,0)),0)</f>
        <v>0</v>
      </c>
      <c r="T12742" s="64">
        <f>IFERROR(INDEX(REF_ConseqEff!I:I,MATCH(TableProgramConseqEff[[#This Row],[Index]],REF_ConseqEff!$L:$L,0)),0)</f>
        <v>0</v>
      </c>
      <c r="U12742" s="130">
        <f>IFERROR(INDEX(REF_ConseqEff!K:K,MATCH(TableProgramConseqEff[[#This Row],[Index]],REF_ConseqEff!$L:$L,0)),0)</f>
        <v>0</v>
      </c>
      <c r="V12742" s="64"/>
      <c r="W12742" s="64"/>
      <c r="X12742" s="64"/>
    </row>
    <row r="12743" spans="2:24" x14ac:dyDescent="0.25">
      <c r="B12743" s="64">
        <f>ROW()-ROW(TableProgramConseqEff[[#Headers],[Row'#]])</f>
        <v>12733</v>
      </c>
      <c r="C12743" s="64">
        <f>INDEX(TableConsDist[Row'#],MATCH(MOD(TableProgramConseqEff[[#This Row],[Row'#]]-1,N_activerows6)+1,TableConsDist[activerow'#],0))</f>
        <v>443</v>
      </c>
      <c r="D12743" s="64">
        <f>INDEX(TableProgram[Row'#],MATCH(MOD(INT((TableProgramConseqEff[[#This Row],[Row'#]]-1)/(N_activerows6)),N_conseq_programs)+1, TableProgram[active'#_conseqprogram],0))</f>
        <v>29</v>
      </c>
      <c r="E12743" s="64">
        <f xml:space="preserve"> INDEX(TableProgram[Program'#],TableProgramConseqEff[[#This Row],[Row'#_Sheet8]])</f>
        <v>29</v>
      </c>
      <c r="F12743" s="64">
        <f>INDEX(TableConsDist[Tranche'#],TableProgramConseqEff[[#This Row],[Row'#_sheet6]])</f>
        <v>15</v>
      </c>
      <c r="G12743" s="64">
        <f>INDEX(TableConsDist[Sub-Attribute'#],TableProgramConseqEff[[#This Row],[Row'#_sheet6]])</f>
        <v>2</v>
      </c>
      <c r="H12743" s="64">
        <f>INDEX(TableConsDist[Outcome'#],TableProgramConseqEff[[#This Row],[Row'#_sheet6]])</f>
        <v>8</v>
      </c>
      <c r="I12743" s="64" t="str">
        <f>INDEX(TableTranche[Tranche],TableProgramConseqEff[[#This Row],[Tranche'#]])</f>
        <v>HFTD - Distribution - 3QU CoRE | 2QU LoRE</v>
      </c>
      <c r="J12743" s="64" t="str">
        <f>INDEX(TableProgram[Program],TableProgramConseqEff[[#This Row],[Row'#_Sheet8]])</f>
        <v>Records Disposition Related Mitigations</v>
      </c>
      <c r="K12743" s="64" t="str">
        <f>INDEX(TableAttribute[Sub-Attribute],MATCH(TableProgramConseqEff[[#This Row],[Sub-Attribute'#]],TableAttribute[activerow'#],0))</f>
        <v>Electric Reliability</v>
      </c>
      <c r="L12743" s="64" t="str">
        <f>INDEX(TableOutcome[Outcome],MATCH(TableProgramConseqEff[[#This Row],[Outcome'#]],TableOutcome[Outcome'#],0))</f>
        <v>Non-Red Flag Warning - Small Fires</v>
      </c>
      <c r="M127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743" s="64" t="b">
        <f>COUNTIFS(TableProgramExposure[Active],TRUE,TableProgramExposure[Tranche],TableProgramConseqEff[[#This Row],[Tranche]],TableProgramExposure[Program],TableProgramConseqEff[[#This Row],[Program]])&gt;0</f>
        <v>0</v>
      </c>
      <c r="O12743" s="64" t="str">
        <f>INDEX(TableAttribute[Attribute],MATCH(TableProgramConseqEff[[#This Row],[Sub-Attribute'#]],TableAttribute[activerow'#],0))</f>
        <v>Electric Reliability</v>
      </c>
      <c r="P12743" s="64" t="b">
        <f>AND(TableProgramConseqEff[[#This Row],[Program Active On Trache]],TableProgramConseqEff[[#This Row],[Effectiveness]]&gt;0)</f>
        <v>0</v>
      </c>
      <c r="Q12743" s="126">
        <f>IFERROR(INDEX(REF_ConseqEff!H:H,MATCH(TableProgramConseqEff[[#This Row],[Index]],REF_ConseqEff!$L:$L,0)),0)</f>
        <v>0</v>
      </c>
      <c r="R12743" s="64"/>
      <c r="S12743" s="105">
        <f>IFERROR(INDEX(REF_ConseqEff!J:J,MATCH(TableProgramConseqEff[[#This Row],[Index]],REF_ConseqEff!$L:$L,0)),0)</f>
        <v>0</v>
      </c>
      <c r="T12743" s="64">
        <f>IFERROR(INDEX(REF_ConseqEff!I:I,MATCH(TableProgramConseqEff[[#This Row],[Index]],REF_ConseqEff!$L:$L,0)),0)</f>
        <v>0</v>
      </c>
      <c r="U12743" s="130">
        <f>IFERROR(INDEX(REF_ConseqEff!K:K,MATCH(TableProgramConseqEff[[#This Row],[Index]],REF_ConseqEff!$L:$L,0)),0)</f>
        <v>0</v>
      </c>
      <c r="V12743" s="64"/>
      <c r="W12743" s="64"/>
      <c r="X12743" s="64"/>
    </row>
    <row r="12744" spans="2:24" x14ac:dyDescent="0.25">
      <c r="B12744" s="64">
        <f>ROW()-ROW(TableProgramConseqEff[[#Headers],[Row'#]])</f>
        <v>12734</v>
      </c>
      <c r="C12744" s="64">
        <f>INDEX(TableConsDist[Row'#],MATCH(MOD(TableProgramConseqEff[[#This Row],[Row'#]]-1,N_activerows6)+1,TableConsDist[activerow'#],0))</f>
        <v>444</v>
      </c>
      <c r="D12744" s="64">
        <f>INDEX(TableProgram[Row'#],MATCH(MOD(INT((TableProgramConseqEff[[#This Row],[Row'#]]-1)/(N_activerows6)),N_conseq_programs)+1, TableProgram[active'#_conseqprogram],0))</f>
        <v>29</v>
      </c>
      <c r="E12744" s="64">
        <f xml:space="preserve"> INDEX(TableProgram[Program'#],TableProgramConseqEff[[#This Row],[Row'#_Sheet8]])</f>
        <v>29</v>
      </c>
      <c r="F12744" s="64">
        <f>INDEX(TableConsDist[Tranche'#],TableProgramConseqEff[[#This Row],[Row'#_sheet6]])</f>
        <v>15</v>
      </c>
      <c r="G12744" s="64">
        <f>INDEX(TableConsDist[Sub-Attribute'#],TableProgramConseqEff[[#This Row],[Row'#_sheet6]])</f>
        <v>3</v>
      </c>
      <c r="H12744" s="64">
        <f>INDEX(TableConsDist[Outcome'#],TableProgramConseqEff[[#This Row],[Row'#_sheet6]])</f>
        <v>8</v>
      </c>
      <c r="I12744" s="64" t="str">
        <f>INDEX(TableTranche[Tranche],TableProgramConseqEff[[#This Row],[Tranche'#]])</f>
        <v>HFTD - Distribution - 3QU CoRE | 2QU LoRE</v>
      </c>
      <c r="J12744" s="64" t="str">
        <f>INDEX(TableProgram[Program],TableProgramConseqEff[[#This Row],[Row'#_Sheet8]])</f>
        <v>Records Disposition Related Mitigations</v>
      </c>
      <c r="K12744" s="64" t="str">
        <f>INDEX(TableAttribute[Sub-Attribute],MATCH(TableProgramConseqEff[[#This Row],[Sub-Attribute'#]],TableAttribute[activerow'#],0))</f>
        <v>Financial</v>
      </c>
      <c r="L12744" s="64" t="str">
        <f>INDEX(TableOutcome[Outcome],MATCH(TableProgramConseqEff[[#This Row],[Outcome'#]],TableOutcome[Outcome'#],0))</f>
        <v>Non-Red Flag Warning - Small Fires</v>
      </c>
      <c r="M127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744" s="64" t="b">
        <f>COUNTIFS(TableProgramExposure[Active],TRUE,TableProgramExposure[Tranche],TableProgramConseqEff[[#This Row],[Tranche]],TableProgramExposure[Program],TableProgramConseqEff[[#This Row],[Program]])&gt;0</f>
        <v>0</v>
      </c>
      <c r="O12744" s="64" t="str">
        <f>INDEX(TableAttribute[Attribute],MATCH(TableProgramConseqEff[[#This Row],[Sub-Attribute'#]],TableAttribute[activerow'#],0))</f>
        <v>Financial</v>
      </c>
      <c r="P12744" s="64" t="b">
        <f>AND(TableProgramConseqEff[[#This Row],[Program Active On Trache]],TableProgramConseqEff[[#This Row],[Effectiveness]]&gt;0)</f>
        <v>0</v>
      </c>
      <c r="Q12744" s="126">
        <f>IFERROR(INDEX(REF_ConseqEff!H:H,MATCH(TableProgramConseqEff[[#This Row],[Index]],REF_ConseqEff!$L:$L,0)),0)</f>
        <v>0</v>
      </c>
      <c r="R12744" s="64"/>
      <c r="S12744" s="105">
        <f>IFERROR(INDEX(REF_ConseqEff!J:J,MATCH(TableProgramConseqEff[[#This Row],[Index]],REF_ConseqEff!$L:$L,0)),0)</f>
        <v>0</v>
      </c>
      <c r="T12744" s="64">
        <f>IFERROR(INDEX(REF_ConseqEff!I:I,MATCH(TableProgramConseqEff[[#This Row],[Index]],REF_ConseqEff!$L:$L,0)),0)</f>
        <v>0</v>
      </c>
      <c r="U12744" s="130">
        <f>IFERROR(INDEX(REF_ConseqEff!K:K,MATCH(TableProgramConseqEff[[#This Row],[Index]],REF_ConseqEff!$L:$L,0)),0)</f>
        <v>0</v>
      </c>
      <c r="V12744" s="64"/>
      <c r="W12744" s="64"/>
      <c r="X12744" s="64"/>
    </row>
    <row r="12745" spans="2:24" x14ac:dyDescent="0.25">
      <c r="B12745" s="64">
        <f>ROW()-ROW(TableProgramConseqEff[[#Headers],[Row'#]])</f>
        <v>12735</v>
      </c>
      <c r="C12745" s="64">
        <f>INDEX(TableConsDist[Row'#],MATCH(MOD(TableProgramConseqEff[[#This Row],[Row'#]]-1,N_activerows6)+1,TableConsDist[activerow'#],0))</f>
        <v>445</v>
      </c>
      <c r="D12745" s="64">
        <f>INDEX(TableProgram[Row'#],MATCH(MOD(INT((TableProgramConseqEff[[#This Row],[Row'#]]-1)/(N_activerows6)),N_conseq_programs)+1, TableProgram[active'#_conseqprogram],0))</f>
        <v>29</v>
      </c>
      <c r="E12745" s="64">
        <f xml:space="preserve"> INDEX(TableProgram[Program'#],TableProgramConseqEff[[#This Row],[Row'#_Sheet8]])</f>
        <v>29</v>
      </c>
      <c r="F12745" s="64">
        <f>INDEX(TableConsDist[Tranche'#],TableProgramConseqEff[[#This Row],[Row'#_sheet6]])</f>
        <v>15</v>
      </c>
      <c r="G12745" s="64">
        <f>INDEX(TableConsDist[Sub-Attribute'#],TableProgramConseqEff[[#This Row],[Row'#_sheet6]])</f>
        <v>1</v>
      </c>
      <c r="H12745" s="64">
        <f>INDEX(TableConsDist[Outcome'#],TableProgramConseqEff[[#This Row],[Row'#_sheet6]])</f>
        <v>9</v>
      </c>
      <c r="I12745" s="64" t="str">
        <f>INDEX(TableTranche[Tranche],TableProgramConseqEff[[#This Row],[Tranche'#]])</f>
        <v>HFTD - Distribution - 3QU CoRE | 2QU LoRE</v>
      </c>
      <c r="J12745" s="64" t="str">
        <f>INDEX(TableProgram[Program],TableProgramConseqEff[[#This Row],[Row'#_Sheet8]])</f>
        <v>Records Disposition Related Mitigations</v>
      </c>
      <c r="K12745" s="64" t="str">
        <f>INDEX(TableAttribute[Sub-Attribute],MATCH(TableProgramConseqEff[[#This Row],[Sub-Attribute'#]],TableAttribute[activerow'#],0))</f>
        <v>Safety</v>
      </c>
      <c r="L12745" s="64" t="str">
        <f>INDEX(TableOutcome[Outcome],MATCH(TableProgramConseqEff[[#This Row],[Outcome'#]],TableOutcome[Outcome'#],0))</f>
        <v>Seismic - Red Flag Warning - Catastrophic Fires</v>
      </c>
      <c r="M127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745" s="64" t="b">
        <f>COUNTIFS(TableProgramExposure[Active],TRUE,TableProgramExposure[Tranche],TableProgramConseqEff[[#This Row],[Tranche]],TableProgramExposure[Program],TableProgramConseqEff[[#This Row],[Program]])&gt;0</f>
        <v>0</v>
      </c>
      <c r="O12745" s="64" t="str">
        <f>INDEX(TableAttribute[Attribute],MATCH(TableProgramConseqEff[[#This Row],[Sub-Attribute'#]],TableAttribute[activerow'#],0))</f>
        <v>Safety</v>
      </c>
      <c r="P12745" s="64" t="b">
        <f>AND(TableProgramConseqEff[[#This Row],[Program Active On Trache]],TableProgramConseqEff[[#This Row],[Effectiveness]]&gt;0)</f>
        <v>0</v>
      </c>
      <c r="Q12745" s="126">
        <f>IFERROR(INDEX(REF_ConseqEff!H:H,MATCH(TableProgramConseqEff[[#This Row],[Index]],REF_ConseqEff!$L:$L,0)),0)</f>
        <v>0</v>
      </c>
      <c r="R12745" s="64"/>
      <c r="S12745" s="105">
        <f>IFERROR(INDEX(REF_ConseqEff!J:J,MATCH(TableProgramConseqEff[[#This Row],[Index]],REF_ConseqEff!$L:$L,0)),0)</f>
        <v>0</v>
      </c>
      <c r="T12745" s="64">
        <f>IFERROR(INDEX(REF_ConseqEff!I:I,MATCH(TableProgramConseqEff[[#This Row],[Index]],REF_ConseqEff!$L:$L,0)),0)</f>
        <v>0</v>
      </c>
      <c r="U12745" s="130">
        <f>IFERROR(INDEX(REF_ConseqEff!K:K,MATCH(TableProgramConseqEff[[#This Row],[Index]],REF_ConseqEff!$L:$L,0)),0)</f>
        <v>0</v>
      </c>
      <c r="V12745" s="64"/>
      <c r="W12745" s="64"/>
      <c r="X12745" s="64"/>
    </row>
    <row r="12746" spans="2:24" x14ac:dyDescent="0.25">
      <c r="B12746" s="64">
        <f>ROW()-ROW(TableProgramConseqEff[[#Headers],[Row'#]])</f>
        <v>12736</v>
      </c>
      <c r="C12746" s="64">
        <f>INDEX(TableConsDist[Row'#],MATCH(MOD(TableProgramConseqEff[[#This Row],[Row'#]]-1,N_activerows6)+1,TableConsDist[activerow'#],0))</f>
        <v>446</v>
      </c>
      <c r="D12746" s="64">
        <f>INDEX(TableProgram[Row'#],MATCH(MOD(INT((TableProgramConseqEff[[#This Row],[Row'#]]-1)/(N_activerows6)),N_conseq_programs)+1, TableProgram[active'#_conseqprogram],0))</f>
        <v>29</v>
      </c>
      <c r="E12746" s="64">
        <f xml:space="preserve"> INDEX(TableProgram[Program'#],TableProgramConseqEff[[#This Row],[Row'#_Sheet8]])</f>
        <v>29</v>
      </c>
      <c r="F12746" s="64">
        <f>INDEX(TableConsDist[Tranche'#],TableProgramConseqEff[[#This Row],[Row'#_sheet6]])</f>
        <v>15</v>
      </c>
      <c r="G12746" s="64">
        <f>INDEX(TableConsDist[Sub-Attribute'#],TableProgramConseqEff[[#This Row],[Row'#_sheet6]])</f>
        <v>2</v>
      </c>
      <c r="H12746" s="64">
        <f>INDEX(TableConsDist[Outcome'#],TableProgramConseqEff[[#This Row],[Row'#_sheet6]])</f>
        <v>9</v>
      </c>
      <c r="I12746" s="64" t="str">
        <f>INDEX(TableTranche[Tranche],TableProgramConseqEff[[#This Row],[Tranche'#]])</f>
        <v>HFTD - Distribution - 3QU CoRE | 2QU LoRE</v>
      </c>
      <c r="J12746" s="64" t="str">
        <f>INDEX(TableProgram[Program],TableProgramConseqEff[[#This Row],[Row'#_Sheet8]])</f>
        <v>Records Disposition Related Mitigations</v>
      </c>
      <c r="K12746" s="64" t="str">
        <f>INDEX(TableAttribute[Sub-Attribute],MATCH(TableProgramConseqEff[[#This Row],[Sub-Attribute'#]],TableAttribute[activerow'#],0))</f>
        <v>Electric Reliability</v>
      </c>
      <c r="L12746" s="64" t="str">
        <f>INDEX(TableOutcome[Outcome],MATCH(TableProgramConseqEff[[#This Row],[Outcome'#]],TableOutcome[Outcome'#],0))</f>
        <v>Seismic - Red Flag Warning - Catastrophic Fires</v>
      </c>
      <c r="M127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746" s="64" t="b">
        <f>COUNTIFS(TableProgramExposure[Active],TRUE,TableProgramExposure[Tranche],TableProgramConseqEff[[#This Row],[Tranche]],TableProgramExposure[Program],TableProgramConseqEff[[#This Row],[Program]])&gt;0</f>
        <v>0</v>
      </c>
      <c r="O12746" s="64" t="str">
        <f>INDEX(TableAttribute[Attribute],MATCH(TableProgramConseqEff[[#This Row],[Sub-Attribute'#]],TableAttribute[activerow'#],0))</f>
        <v>Electric Reliability</v>
      </c>
      <c r="P12746" s="64" t="b">
        <f>AND(TableProgramConseqEff[[#This Row],[Program Active On Trache]],TableProgramConseqEff[[#This Row],[Effectiveness]]&gt;0)</f>
        <v>0</v>
      </c>
      <c r="Q12746" s="126">
        <f>IFERROR(INDEX(REF_ConseqEff!H:H,MATCH(TableProgramConseqEff[[#This Row],[Index]],REF_ConseqEff!$L:$L,0)),0)</f>
        <v>0</v>
      </c>
      <c r="R12746" s="64"/>
      <c r="S12746" s="105">
        <f>IFERROR(INDEX(REF_ConseqEff!J:J,MATCH(TableProgramConseqEff[[#This Row],[Index]],REF_ConseqEff!$L:$L,0)),0)</f>
        <v>0</v>
      </c>
      <c r="T12746" s="64">
        <f>IFERROR(INDEX(REF_ConseqEff!I:I,MATCH(TableProgramConseqEff[[#This Row],[Index]],REF_ConseqEff!$L:$L,0)),0)</f>
        <v>0</v>
      </c>
      <c r="U12746" s="130">
        <f>IFERROR(INDEX(REF_ConseqEff!K:K,MATCH(TableProgramConseqEff[[#This Row],[Index]],REF_ConseqEff!$L:$L,0)),0)</f>
        <v>0</v>
      </c>
      <c r="V12746" s="64"/>
      <c r="W12746" s="64"/>
      <c r="X12746" s="64"/>
    </row>
    <row r="12747" spans="2:24" x14ac:dyDescent="0.25">
      <c r="B12747" s="64">
        <f>ROW()-ROW(TableProgramConseqEff[[#Headers],[Row'#]])</f>
        <v>12737</v>
      </c>
      <c r="C12747" s="64">
        <f>INDEX(TableConsDist[Row'#],MATCH(MOD(TableProgramConseqEff[[#This Row],[Row'#]]-1,N_activerows6)+1,TableConsDist[activerow'#],0))</f>
        <v>447</v>
      </c>
      <c r="D12747" s="64">
        <f>INDEX(TableProgram[Row'#],MATCH(MOD(INT((TableProgramConseqEff[[#This Row],[Row'#]]-1)/(N_activerows6)),N_conseq_programs)+1, TableProgram[active'#_conseqprogram],0))</f>
        <v>29</v>
      </c>
      <c r="E12747" s="64">
        <f xml:space="preserve"> INDEX(TableProgram[Program'#],TableProgramConseqEff[[#This Row],[Row'#_Sheet8]])</f>
        <v>29</v>
      </c>
      <c r="F12747" s="64">
        <f>INDEX(TableConsDist[Tranche'#],TableProgramConseqEff[[#This Row],[Row'#_sheet6]])</f>
        <v>15</v>
      </c>
      <c r="G12747" s="64">
        <f>INDEX(TableConsDist[Sub-Attribute'#],TableProgramConseqEff[[#This Row],[Row'#_sheet6]])</f>
        <v>3</v>
      </c>
      <c r="H12747" s="64">
        <f>INDEX(TableConsDist[Outcome'#],TableProgramConseqEff[[#This Row],[Row'#_sheet6]])</f>
        <v>9</v>
      </c>
      <c r="I12747" s="64" t="str">
        <f>INDEX(TableTranche[Tranche],TableProgramConseqEff[[#This Row],[Tranche'#]])</f>
        <v>HFTD - Distribution - 3QU CoRE | 2QU LoRE</v>
      </c>
      <c r="J12747" s="64" t="str">
        <f>INDEX(TableProgram[Program],TableProgramConseqEff[[#This Row],[Row'#_Sheet8]])</f>
        <v>Records Disposition Related Mitigations</v>
      </c>
      <c r="K12747" s="64" t="str">
        <f>INDEX(TableAttribute[Sub-Attribute],MATCH(TableProgramConseqEff[[#This Row],[Sub-Attribute'#]],TableAttribute[activerow'#],0))</f>
        <v>Financial</v>
      </c>
      <c r="L12747" s="64" t="str">
        <f>INDEX(TableOutcome[Outcome],MATCH(TableProgramConseqEff[[#This Row],[Outcome'#]],TableOutcome[Outcome'#],0))</f>
        <v>Seismic - Red Flag Warning - Catastrophic Fires</v>
      </c>
      <c r="M127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747" s="64" t="b">
        <f>COUNTIFS(TableProgramExposure[Active],TRUE,TableProgramExposure[Tranche],TableProgramConseqEff[[#This Row],[Tranche]],TableProgramExposure[Program],TableProgramConseqEff[[#This Row],[Program]])&gt;0</f>
        <v>0</v>
      </c>
      <c r="O12747" s="64" t="str">
        <f>INDEX(TableAttribute[Attribute],MATCH(TableProgramConseqEff[[#This Row],[Sub-Attribute'#]],TableAttribute[activerow'#],0))</f>
        <v>Financial</v>
      </c>
      <c r="P12747" s="64" t="b">
        <f>AND(TableProgramConseqEff[[#This Row],[Program Active On Trache]],TableProgramConseqEff[[#This Row],[Effectiveness]]&gt;0)</f>
        <v>0</v>
      </c>
      <c r="Q12747" s="126">
        <f>IFERROR(INDEX(REF_ConseqEff!H:H,MATCH(TableProgramConseqEff[[#This Row],[Index]],REF_ConseqEff!$L:$L,0)),0)</f>
        <v>0</v>
      </c>
      <c r="R12747" s="64"/>
      <c r="S12747" s="105">
        <f>IFERROR(INDEX(REF_ConseqEff!J:J,MATCH(TableProgramConseqEff[[#This Row],[Index]],REF_ConseqEff!$L:$L,0)),0)</f>
        <v>0</v>
      </c>
      <c r="T12747" s="64">
        <f>IFERROR(INDEX(REF_ConseqEff!I:I,MATCH(TableProgramConseqEff[[#This Row],[Index]],REF_ConseqEff!$L:$L,0)),0)</f>
        <v>0</v>
      </c>
      <c r="U12747" s="130">
        <f>IFERROR(INDEX(REF_ConseqEff!K:K,MATCH(TableProgramConseqEff[[#This Row],[Index]],REF_ConseqEff!$L:$L,0)),0)</f>
        <v>0</v>
      </c>
      <c r="V12747" s="64"/>
      <c r="W12747" s="64"/>
      <c r="X12747" s="64"/>
    </row>
    <row r="12748" spans="2:24" x14ac:dyDescent="0.25">
      <c r="B12748" s="64">
        <f>ROW()-ROW(TableProgramConseqEff[[#Headers],[Row'#]])</f>
        <v>12738</v>
      </c>
      <c r="C12748" s="64">
        <f>INDEX(TableConsDist[Row'#],MATCH(MOD(TableProgramConseqEff[[#This Row],[Row'#]]-1,N_activerows6)+1,TableConsDist[activerow'#],0))</f>
        <v>448</v>
      </c>
      <c r="D12748" s="64">
        <f>INDEX(TableProgram[Row'#],MATCH(MOD(INT((TableProgramConseqEff[[#This Row],[Row'#]]-1)/(N_activerows6)),N_conseq_programs)+1, TableProgram[active'#_conseqprogram],0))</f>
        <v>29</v>
      </c>
      <c r="E12748" s="64">
        <f xml:space="preserve"> INDEX(TableProgram[Program'#],TableProgramConseqEff[[#This Row],[Row'#_Sheet8]])</f>
        <v>29</v>
      </c>
      <c r="F12748" s="64">
        <f>INDEX(TableConsDist[Tranche'#],TableProgramConseqEff[[#This Row],[Row'#_sheet6]])</f>
        <v>15</v>
      </c>
      <c r="G12748" s="64">
        <f>INDEX(TableConsDist[Sub-Attribute'#],TableProgramConseqEff[[#This Row],[Row'#_sheet6]])</f>
        <v>1</v>
      </c>
      <c r="H12748" s="64">
        <f>INDEX(TableConsDist[Outcome'#],TableProgramConseqEff[[#This Row],[Row'#_sheet6]])</f>
        <v>10</v>
      </c>
      <c r="I12748" s="64" t="str">
        <f>INDEX(TableTranche[Tranche],TableProgramConseqEff[[#This Row],[Tranche'#]])</f>
        <v>HFTD - Distribution - 3QU CoRE | 2QU LoRE</v>
      </c>
      <c r="J12748" s="64" t="str">
        <f>INDEX(TableProgram[Program],TableProgramConseqEff[[#This Row],[Row'#_Sheet8]])</f>
        <v>Records Disposition Related Mitigations</v>
      </c>
      <c r="K12748" s="64" t="str">
        <f>INDEX(TableAttribute[Sub-Attribute],MATCH(TableProgramConseqEff[[#This Row],[Sub-Attribute'#]],TableAttribute[activerow'#],0))</f>
        <v>Safety</v>
      </c>
      <c r="L12748" s="64" t="str">
        <f>INDEX(TableOutcome[Outcome],MATCH(TableProgramConseqEff[[#This Row],[Outcome'#]],TableOutcome[Outcome'#],0))</f>
        <v>Seismic - Non-Red Flag Warning - Catastrophic Fires</v>
      </c>
      <c r="M127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748" s="64" t="b">
        <f>COUNTIFS(TableProgramExposure[Active],TRUE,TableProgramExposure[Tranche],TableProgramConseqEff[[#This Row],[Tranche]],TableProgramExposure[Program],TableProgramConseqEff[[#This Row],[Program]])&gt;0</f>
        <v>0</v>
      </c>
      <c r="O12748" s="64" t="str">
        <f>INDEX(TableAttribute[Attribute],MATCH(TableProgramConseqEff[[#This Row],[Sub-Attribute'#]],TableAttribute[activerow'#],0))</f>
        <v>Safety</v>
      </c>
      <c r="P12748" s="64" t="b">
        <f>AND(TableProgramConseqEff[[#This Row],[Program Active On Trache]],TableProgramConseqEff[[#This Row],[Effectiveness]]&gt;0)</f>
        <v>0</v>
      </c>
      <c r="Q12748" s="126">
        <f>IFERROR(INDEX(REF_ConseqEff!H:H,MATCH(TableProgramConseqEff[[#This Row],[Index]],REF_ConseqEff!$L:$L,0)),0)</f>
        <v>0</v>
      </c>
      <c r="R12748" s="64"/>
      <c r="S12748" s="105">
        <f>IFERROR(INDEX(REF_ConseqEff!J:J,MATCH(TableProgramConseqEff[[#This Row],[Index]],REF_ConseqEff!$L:$L,0)),0)</f>
        <v>0</v>
      </c>
      <c r="T12748" s="64">
        <f>IFERROR(INDEX(REF_ConseqEff!I:I,MATCH(TableProgramConseqEff[[#This Row],[Index]],REF_ConseqEff!$L:$L,0)),0)</f>
        <v>0</v>
      </c>
      <c r="U12748" s="130">
        <f>IFERROR(INDEX(REF_ConseqEff!K:K,MATCH(TableProgramConseqEff[[#This Row],[Index]],REF_ConseqEff!$L:$L,0)),0)</f>
        <v>0</v>
      </c>
      <c r="V12748" s="64"/>
      <c r="W12748" s="64"/>
      <c r="X12748" s="64"/>
    </row>
    <row r="12749" spans="2:24" x14ac:dyDescent="0.25">
      <c r="B12749" s="64">
        <f>ROW()-ROW(TableProgramConseqEff[[#Headers],[Row'#]])</f>
        <v>12739</v>
      </c>
      <c r="C12749" s="64">
        <f>INDEX(TableConsDist[Row'#],MATCH(MOD(TableProgramConseqEff[[#This Row],[Row'#]]-1,N_activerows6)+1,TableConsDist[activerow'#],0))</f>
        <v>449</v>
      </c>
      <c r="D12749" s="64">
        <f>INDEX(TableProgram[Row'#],MATCH(MOD(INT((TableProgramConseqEff[[#This Row],[Row'#]]-1)/(N_activerows6)),N_conseq_programs)+1, TableProgram[active'#_conseqprogram],0))</f>
        <v>29</v>
      </c>
      <c r="E12749" s="64">
        <f xml:space="preserve"> INDEX(TableProgram[Program'#],TableProgramConseqEff[[#This Row],[Row'#_Sheet8]])</f>
        <v>29</v>
      </c>
      <c r="F12749" s="64">
        <f>INDEX(TableConsDist[Tranche'#],TableProgramConseqEff[[#This Row],[Row'#_sheet6]])</f>
        <v>15</v>
      </c>
      <c r="G12749" s="64">
        <f>INDEX(TableConsDist[Sub-Attribute'#],TableProgramConseqEff[[#This Row],[Row'#_sheet6]])</f>
        <v>2</v>
      </c>
      <c r="H12749" s="64">
        <f>INDEX(TableConsDist[Outcome'#],TableProgramConseqEff[[#This Row],[Row'#_sheet6]])</f>
        <v>10</v>
      </c>
      <c r="I12749" s="64" t="str">
        <f>INDEX(TableTranche[Tranche],TableProgramConseqEff[[#This Row],[Tranche'#]])</f>
        <v>HFTD - Distribution - 3QU CoRE | 2QU LoRE</v>
      </c>
      <c r="J12749" s="64" t="str">
        <f>INDEX(TableProgram[Program],TableProgramConseqEff[[#This Row],[Row'#_Sheet8]])</f>
        <v>Records Disposition Related Mitigations</v>
      </c>
      <c r="K12749" s="64" t="str">
        <f>INDEX(TableAttribute[Sub-Attribute],MATCH(TableProgramConseqEff[[#This Row],[Sub-Attribute'#]],TableAttribute[activerow'#],0))</f>
        <v>Electric Reliability</v>
      </c>
      <c r="L12749" s="64" t="str">
        <f>INDEX(TableOutcome[Outcome],MATCH(TableProgramConseqEff[[#This Row],[Outcome'#]],TableOutcome[Outcome'#],0))</f>
        <v>Seismic - Non-Red Flag Warning - Catastrophic Fires</v>
      </c>
      <c r="M127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749" s="64" t="b">
        <f>COUNTIFS(TableProgramExposure[Active],TRUE,TableProgramExposure[Tranche],TableProgramConseqEff[[#This Row],[Tranche]],TableProgramExposure[Program],TableProgramConseqEff[[#This Row],[Program]])&gt;0</f>
        <v>0</v>
      </c>
      <c r="O12749" s="64" t="str">
        <f>INDEX(TableAttribute[Attribute],MATCH(TableProgramConseqEff[[#This Row],[Sub-Attribute'#]],TableAttribute[activerow'#],0))</f>
        <v>Electric Reliability</v>
      </c>
      <c r="P12749" s="64" t="b">
        <f>AND(TableProgramConseqEff[[#This Row],[Program Active On Trache]],TableProgramConseqEff[[#This Row],[Effectiveness]]&gt;0)</f>
        <v>0</v>
      </c>
      <c r="Q12749" s="126">
        <f>IFERROR(INDEX(REF_ConseqEff!H:H,MATCH(TableProgramConseqEff[[#This Row],[Index]],REF_ConseqEff!$L:$L,0)),0)</f>
        <v>0</v>
      </c>
      <c r="R12749" s="64"/>
      <c r="S12749" s="105">
        <f>IFERROR(INDEX(REF_ConseqEff!J:J,MATCH(TableProgramConseqEff[[#This Row],[Index]],REF_ConseqEff!$L:$L,0)),0)</f>
        <v>0</v>
      </c>
      <c r="T12749" s="64">
        <f>IFERROR(INDEX(REF_ConseqEff!I:I,MATCH(TableProgramConseqEff[[#This Row],[Index]],REF_ConseqEff!$L:$L,0)),0)</f>
        <v>0</v>
      </c>
      <c r="U12749" s="130">
        <f>IFERROR(INDEX(REF_ConseqEff!K:K,MATCH(TableProgramConseqEff[[#This Row],[Index]],REF_ConseqEff!$L:$L,0)),0)</f>
        <v>0</v>
      </c>
      <c r="V12749" s="64"/>
      <c r="W12749" s="64"/>
      <c r="X12749" s="64"/>
    </row>
    <row r="12750" spans="2:24" x14ac:dyDescent="0.25">
      <c r="B12750" s="64">
        <f>ROW()-ROW(TableProgramConseqEff[[#Headers],[Row'#]])</f>
        <v>12740</v>
      </c>
      <c r="C12750" s="64">
        <f>INDEX(TableConsDist[Row'#],MATCH(MOD(TableProgramConseqEff[[#This Row],[Row'#]]-1,N_activerows6)+1,TableConsDist[activerow'#],0))</f>
        <v>450</v>
      </c>
      <c r="D12750" s="64">
        <f>INDEX(TableProgram[Row'#],MATCH(MOD(INT((TableProgramConseqEff[[#This Row],[Row'#]]-1)/(N_activerows6)),N_conseq_programs)+1, TableProgram[active'#_conseqprogram],0))</f>
        <v>29</v>
      </c>
      <c r="E12750" s="64">
        <f xml:space="preserve"> INDEX(TableProgram[Program'#],TableProgramConseqEff[[#This Row],[Row'#_Sheet8]])</f>
        <v>29</v>
      </c>
      <c r="F12750" s="64">
        <f>INDEX(TableConsDist[Tranche'#],TableProgramConseqEff[[#This Row],[Row'#_sheet6]])</f>
        <v>15</v>
      </c>
      <c r="G12750" s="64">
        <f>INDEX(TableConsDist[Sub-Attribute'#],TableProgramConseqEff[[#This Row],[Row'#_sheet6]])</f>
        <v>3</v>
      </c>
      <c r="H12750" s="64">
        <f>INDEX(TableConsDist[Outcome'#],TableProgramConseqEff[[#This Row],[Row'#_sheet6]])</f>
        <v>10</v>
      </c>
      <c r="I12750" s="64" t="str">
        <f>INDEX(TableTranche[Tranche],TableProgramConseqEff[[#This Row],[Tranche'#]])</f>
        <v>HFTD - Distribution - 3QU CoRE | 2QU LoRE</v>
      </c>
      <c r="J12750" s="64" t="str">
        <f>INDEX(TableProgram[Program],TableProgramConseqEff[[#This Row],[Row'#_Sheet8]])</f>
        <v>Records Disposition Related Mitigations</v>
      </c>
      <c r="K12750" s="64" t="str">
        <f>INDEX(TableAttribute[Sub-Attribute],MATCH(TableProgramConseqEff[[#This Row],[Sub-Attribute'#]],TableAttribute[activerow'#],0))</f>
        <v>Financial</v>
      </c>
      <c r="L12750" s="64" t="str">
        <f>INDEX(TableOutcome[Outcome],MATCH(TableProgramConseqEff[[#This Row],[Outcome'#]],TableOutcome[Outcome'#],0))</f>
        <v>Seismic - Non-Red Flag Warning - Catastrophic Fires</v>
      </c>
      <c r="M127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750" s="64" t="b">
        <f>COUNTIFS(TableProgramExposure[Active],TRUE,TableProgramExposure[Tranche],TableProgramConseqEff[[#This Row],[Tranche]],TableProgramExposure[Program],TableProgramConseqEff[[#This Row],[Program]])&gt;0</f>
        <v>0</v>
      </c>
      <c r="O12750" s="64" t="str">
        <f>INDEX(TableAttribute[Attribute],MATCH(TableProgramConseqEff[[#This Row],[Sub-Attribute'#]],TableAttribute[activerow'#],0))</f>
        <v>Financial</v>
      </c>
      <c r="P12750" s="64" t="b">
        <f>AND(TableProgramConseqEff[[#This Row],[Program Active On Trache]],TableProgramConseqEff[[#This Row],[Effectiveness]]&gt;0)</f>
        <v>0</v>
      </c>
      <c r="Q12750" s="126">
        <f>IFERROR(INDEX(REF_ConseqEff!H:H,MATCH(TableProgramConseqEff[[#This Row],[Index]],REF_ConseqEff!$L:$L,0)),0)</f>
        <v>0</v>
      </c>
      <c r="R12750" s="64"/>
      <c r="S12750" s="105">
        <f>IFERROR(INDEX(REF_ConseqEff!J:J,MATCH(TableProgramConseqEff[[#This Row],[Index]],REF_ConseqEff!$L:$L,0)),0)</f>
        <v>0</v>
      </c>
      <c r="T12750" s="64">
        <f>IFERROR(INDEX(REF_ConseqEff!I:I,MATCH(TableProgramConseqEff[[#This Row],[Index]],REF_ConseqEff!$L:$L,0)),0)</f>
        <v>0</v>
      </c>
      <c r="U12750" s="130">
        <f>IFERROR(INDEX(REF_ConseqEff!K:K,MATCH(TableProgramConseqEff[[#This Row],[Index]],REF_ConseqEff!$L:$L,0)),0)</f>
        <v>0</v>
      </c>
      <c r="V12750" s="64"/>
      <c r="W12750" s="64"/>
      <c r="X12750" s="64"/>
    </row>
    <row r="12751" spans="2:24" x14ac:dyDescent="0.25">
      <c r="B12751" s="64">
        <f>ROW()-ROW(TableProgramConseqEff[[#Headers],[Row'#]])</f>
        <v>12741</v>
      </c>
      <c r="C12751" s="64">
        <f>INDEX(TableConsDist[Row'#],MATCH(MOD(TableProgramConseqEff[[#This Row],[Row'#]]-1,N_activerows6)+1,TableConsDist[activerow'#],0))</f>
        <v>451</v>
      </c>
      <c r="D12751" s="64">
        <f>INDEX(TableProgram[Row'#],MATCH(MOD(INT((TableProgramConseqEff[[#This Row],[Row'#]]-1)/(N_activerows6)),N_conseq_programs)+1, TableProgram[active'#_conseqprogram],0))</f>
        <v>29</v>
      </c>
      <c r="E12751" s="64">
        <f xml:space="preserve"> INDEX(TableProgram[Program'#],TableProgramConseqEff[[#This Row],[Row'#_Sheet8]])</f>
        <v>29</v>
      </c>
      <c r="F12751" s="64">
        <f>INDEX(TableConsDist[Tranche'#],TableProgramConseqEff[[#This Row],[Row'#_sheet6]])</f>
        <v>16</v>
      </c>
      <c r="G12751" s="64">
        <f>INDEX(TableConsDist[Sub-Attribute'#],TableProgramConseqEff[[#This Row],[Row'#_sheet6]])</f>
        <v>1</v>
      </c>
      <c r="H12751" s="64">
        <f>INDEX(TableConsDist[Outcome'#],TableProgramConseqEff[[#This Row],[Row'#_sheet6]])</f>
        <v>1</v>
      </c>
      <c r="I12751" s="64" t="str">
        <f>INDEX(TableTranche[Tranche],TableProgramConseqEff[[#This Row],[Tranche'#]])</f>
        <v>HFTD - Distribution - 3QU CoRE | 3QU LoRE</v>
      </c>
      <c r="J12751" s="64" t="str">
        <f>INDEX(TableProgram[Program],TableProgramConseqEff[[#This Row],[Row'#_Sheet8]])</f>
        <v>Records Disposition Related Mitigations</v>
      </c>
      <c r="K12751" s="64" t="str">
        <f>INDEX(TableAttribute[Sub-Attribute],MATCH(TableProgramConseqEff[[#This Row],[Sub-Attribute'#]],TableAttribute[activerow'#],0))</f>
        <v>Safety</v>
      </c>
      <c r="L12751" s="64" t="str">
        <f>INDEX(TableOutcome[Outcome],MATCH(TableProgramConseqEff[[#This Row],[Outcome'#]],TableOutcome[Outcome'#],0))</f>
        <v>Red Flag Warning - Catastrophic Fires</v>
      </c>
      <c r="M127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751" s="64" t="b">
        <f>COUNTIFS(TableProgramExposure[Active],TRUE,TableProgramExposure[Tranche],TableProgramConseqEff[[#This Row],[Tranche]],TableProgramExposure[Program],TableProgramConseqEff[[#This Row],[Program]])&gt;0</f>
        <v>0</v>
      </c>
      <c r="O12751" s="64" t="str">
        <f>INDEX(TableAttribute[Attribute],MATCH(TableProgramConseqEff[[#This Row],[Sub-Attribute'#]],TableAttribute[activerow'#],0))</f>
        <v>Safety</v>
      </c>
      <c r="P12751" s="64" t="b">
        <f>AND(TableProgramConseqEff[[#This Row],[Program Active On Trache]],TableProgramConseqEff[[#This Row],[Effectiveness]]&gt;0)</f>
        <v>0</v>
      </c>
      <c r="Q12751" s="126">
        <f>IFERROR(INDEX(REF_ConseqEff!H:H,MATCH(TableProgramConseqEff[[#This Row],[Index]],REF_ConseqEff!$L:$L,0)),0)</f>
        <v>0</v>
      </c>
      <c r="R12751" s="64"/>
      <c r="S12751" s="105">
        <f>IFERROR(INDEX(REF_ConseqEff!J:J,MATCH(TableProgramConseqEff[[#This Row],[Index]],REF_ConseqEff!$L:$L,0)),0)</f>
        <v>0</v>
      </c>
      <c r="T12751" s="64">
        <f>IFERROR(INDEX(REF_ConseqEff!I:I,MATCH(TableProgramConseqEff[[#This Row],[Index]],REF_ConseqEff!$L:$L,0)),0)</f>
        <v>0</v>
      </c>
      <c r="U12751" s="130">
        <f>IFERROR(INDEX(REF_ConseqEff!K:K,MATCH(TableProgramConseqEff[[#This Row],[Index]],REF_ConseqEff!$L:$L,0)),0)</f>
        <v>0</v>
      </c>
      <c r="V12751" s="64"/>
      <c r="W12751" s="64"/>
      <c r="X12751" s="64"/>
    </row>
    <row r="12752" spans="2:24" x14ac:dyDescent="0.25">
      <c r="B12752" s="64">
        <f>ROW()-ROW(TableProgramConseqEff[[#Headers],[Row'#]])</f>
        <v>12742</v>
      </c>
      <c r="C12752" s="64">
        <f>INDEX(TableConsDist[Row'#],MATCH(MOD(TableProgramConseqEff[[#This Row],[Row'#]]-1,N_activerows6)+1,TableConsDist[activerow'#],0))</f>
        <v>452</v>
      </c>
      <c r="D12752" s="64">
        <f>INDEX(TableProgram[Row'#],MATCH(MOD(INT((TableProgramConseqEff[[#This Row],[Row'#]]-1)/(N_activerows6)),N_conseq_programs)+1, TableProgram[active'#_conseqprogram],0))</f>
        <v>29</v>
      </c>
      <c r="E12752" s="64">
        <f xml:space="preserve"> INDEX(TableProgram[Program'#],TableProgramConseqEff[[#This Row],[Row'#_Sheet8]])</f>
        <v>29</v>
      </c>
      <c r="F12752" s="64">
        <f>INDEX(TableConsDist[Tranche'#],TableProgramConseqEff[[#This Row],[Row'#_sheet6]])</f>
        <v>16</v>
      </c>
      <c r="G12752" s="64">
        <f>INDEX(TableConsDist[Sub-Attribute'#],TableProgramConseqEff[[#This Row],[Row'#_sheet6]])</f>
        <v>2</v>
      </c>
      <c r="H12752" s="64">
        <f>INDEX(TableConsDist[Outcome'#],TableProgramConseqEff[[#This Row],[Row'#_sheet6]])</f>
        <v>1</v>
      </c>
      <c r="I12752" s="64" t="str">
        <f>INDEX(TableTranche[Tranche],TableProgramConseqEff[[#This Row],[Tranche'#]])</f>
        <v>HFTD - Distribution - 3QU CoRE | 3QU LoRE</v>
      </c>
      <c r="J12752" s="64" t="str">
        <f>INDEX(TableProgram[Program],TableProgramConseqEff[[#This Row],[Row'#_Sheet8]])</f>
        <v>Records Disposition Related Mitigations</v>
      </c>
      <c r="K12752" s="64" t="str">
        <f>INDEX(TableAttribute[Sub-Attribute],MATCH(TableProgramConseqEff[[#This Row],[Sub-Attribute'#]],TableAttribute[activerow'#],0))</f>
        <v>Electric Reliability</v>
      </c>
      <c r="L12752" s="64" t="str">
        <f>INDEX(TableOutcome[Outcome],MATCH(TableProgramConseqEff[[#This Row],[Outcome'#]],TableOutcome[Outcome'#],0))</f>
        <v>Red Flag Warning - Catastrophic Fires</v>
      </c>
      <c r="M127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752" s="64" t="b">
        <f>COUNTIFS(TableProgramExposure[Active],TRUE,TableProgramExposure[Tranche],TableProgramConseqEff[[#This Row],[Tranche]],TableProgramExposure[Program],TableProgramConseqEff[[#This Row],[Program]])&gt;0</f>
        <v>0</v>
      </c>
      <c r="O12752" s="64" t="str">
        <f>INDEX(TableAttribute[Attribute],MATCH(TableProgramConseqEff[[#This Row],[Sub-Attribute'#]],TableAttribute[activerow'#],0))</f>
        <v>Electric Reliability</v>
      </c>
      <c r="P12752" s="64" t="b">
        <f>AND(TableProgramConseqEff[[#This Row],[Program Active On Trache]],TableProgramConseqEff[[#This Row],[Effectiveness]]&gt;0)</f>
        <v>0</v>
      </c>
      <c r="Q12752" s="126">
        <f>IFERROR(INDEX(REF_ConseqEff!H:H,MATCH(TableProgramConseqEff[[#This Row],[Index]],REF_ConseqEff!$L:$L,0)),0)</f>
        <v>0</v>
      </c>
      <c r="R12752" s="64"/>
      <c r="S12752" s="105">
        <f>IFERROR(INDEX(REF_ConseqEff!J:J,MATCH(TableProgramConseqEff[[#This Row],[Index]],REF_ConseqEff!$L:$L,0)),0)</f>
        <v>0</v>
      </c>
      <c r="T12752" s="64">
        <f>IFERROR(INDEX(REF_ConseqEff!I:I,MATCH(TableProgramConseqEff[[#This Row],[Index]],REF_ConseqEff!$L:$L,0)),0)</f>
        <v>0</v>
      </c>
      <c r="U12752" s="130">
        <f>IFERROR(INDEX(REF_ConseqEff!K:K,MATCH(TableProgramConseqEff[[#This Row],[Index]],REF_ConseqEff!$L:$L,0)),0)</f>
        <v>0</v>
      </c>
      <c r="V12752" s="64"/>
      <c r="W12752" s="64"/>
      <c r="X12752" s="64"/>
    </row>
    <row r="12753" spans="2:24" x14ac:dyDescent="0.25">
      <c r="B12753" s="64">
        <f>ROW()-ROW(TableProgramConseqEff[[#Headers],[Row'#]])</f>
        <v>12743</v>
      </c>
      <c r="C12753" s="64">
        <f>INDEX(TableConsDist[Row'#],MATCH(MOD(TableProgramConseqEff[[#This Row],[Row'#]]-1,N_activerows6)+1,TableConsDist[activerow'#],0))</f>
        <v>453</v>
      </c>
      <c r="D12753" s="64">
        <f>INDEX(TableProgram[Row'#],MATCH(MOD(INT((TableProgramConseqEff[[#This Row],[Row'#]]-1)/(N_activerows6)),N_conseq_programs)+1, TableProgram[active'#_conseqprogram],0))</f>
        <v>29</v>
      </c>
      <c r="E12753" s="64">
        <f xml:space="preserve"> INDEX(TableProgram[Program'#],TableProgramConseqEff[[#This Row],[Row'#_Sheet8]])</f>
        <v>29</v>
      </c>
      <c r="F12753" s="64">
        <f>INDEX(TableConsDist[Tranche'#],TableProgramConseqEff[[#This Row],[Row'#_sheet6]])</f>
        <v>16</v>
      </c>
      <c r="G12753" s="64">
        <f>INDEX(TableConsDist[Sub-Attribute'#],TableProgramConseqEff[[#This Row],[Row'#_sheet6]])</f>
        <v>3</v>
      </c>
      <c r="H12753" s="64">
        <f>INDEX(TableConsDist[Outcome'#],TableProgramConseqEff[[#This Row],[Row'#_sheet6]])</f>
        <v>1</v>
      </c>
      <c r="I12753" s="64" t="str">
        <f>INDEX(TableTranche[Tranche],TableProgramConseqEff[[#This Row],[Tranche'#]])</f>
        <v>HFTD - Distribution - 3QU CoRE | 3QU LoRE</v>
      </c>
      <c r="J12753" s="64" t="str">
        <f>INDEX(TableProgram[Program],TableProgramConseqEff[[#This Row],[Row'#_Sheet8]])</f>
        <v>Records Disposition Related Mitigations</v>
      </c>
      <c r="K12753" s="64" t="str">
        <f>INDEX(TableAttribute[Sub-Attribute],MATCH(TableProgramConseqEff[[#This Row],[Sub-Attribute'#]],TableAttribute[activerow'#],0))</f>
        <v>Financial</v>
      </c>
      <c r="L12753" s="64" t="str">
        <f>INDEX(TableOutcome[Outcome],MATCH(TableProgramConseqEff[[#This Row],[Outcome'#]],TableOutcome[Outcome'#],0))</f>
        <v>Red Flag Warning - Catastrophic Fires</v>
      </c>
      <c r="M127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753" s="64" t="b">
        <f>COUNTIFS(TableProgramExposure[Active],TRUE,TableProgramExposure[Tranche],TableProgramConseqEff[[#This Row],[Tranche]],TableProgramExposure[Program],TableProgramConseqEff[[#This Row],[Program]])&gt;0</f>
        <v>0</v>
      </c>
      <c r="O12753" s="64" t="str">
        <f>INDEX(TableAttribute[Attribute],MATCH(TableProgramConseqEff[[#This Row],[Sub-Attribute'#]],TableAttribute[activerow'#],0))</f>
        <v>Financial</v>
      </c>
      <c r="P12753" s="64" t="b">
        <f>AND(TableProgramConseqEff[[#This Row],[Program Active On Trache]],TableProgramConseqEff[[#This Row],[Effectiveness]]&gt;0)</f>
        <v>0</v>
      </c>
      <c r="Q12753" s="126">
        <f>IFERROR(INDEX(REF_ConseqEff!H:H,MATCH(TableProgramConseqEff[[#This Row],[Index]],REF_ConseqEff!$L:$L,0)),0)</f>
        <v>0</v>
      </c>
      <c r="R12753" s="64"/>
      <c r="S12753" s="105">
        <f>IFERROR(INDEX(REF_ConseqEff!J:J,MATCH(TableProgramConseqEff[[#This Row],[Index]],REF_ConseqEff!$L:$L,0)),0)</f>
        <v>0</v>
      </c>
      <c r="T12753" s="64">
        <f>IFERROR(INDEX(REF_ConseqEff!I:I,MATCH(TableProgramConseqEff[[#This Row],[Index]],REF_ConseqEff!$L:$L,0)),0)</f>
        <v>0</v>
      </c>
      <c r="U12753" s="130">
        <f>IFERROR(INDEX(REF_ConseqEff!K:K,MATCH(TableProgramConseqEff[[#This Row],[Index]],REF_ConseqEff!$L:$L,0)),0)</f>
        <v>0</v>
      </c>
      <c r="V12753" s="64"/>
      <c r="W12753" s="64"/>
      <c r="X12753" s="64"/>
    </row>
    <row r="12754" spans="2:24" x14ac:dyDescent="0.25">
      <c r="B12754" s="64">
        <f>ROW()-ROW(TableProgramConseqEff[[#Headers],[Row'#]])</f>
        <v>12744</v>
      </c>
      <c r="C12754" s="64">
        <f>INDEX(TableConsDist[Row'#],MATCH(MOD(TableProgramConseqEff[[#This Row],[Row'#]]-1,N_activerows6)+1,TableConsDist[activerow'#],0))</f>
        <v>455</v>
      </c>
      <c r="D12754" s="64">
        <f>INDEX(TableProgram[Row'#],MATCH(MOD(INT((TableProgramConseqEff[[#This Row],[Row'#]]-1)/(N_activerows6)),N_conseq_programs)+1, TableProgram[active'#_conseqprogram],0))</f>
        <v>29</v>
      </c>
      <c r="E12754" s="64">
        <f xml:space="preserve"> INDEX(TableProgram[Program'#],TableProgramConseqEff[[#This Row],[Row'#_Sheet8]])</f>
        <v>29</v>
      </c>
      <c r="F12754" s="64">
        <f>INDEX(TableConsDist[Tranche'#],TableProgramConseqEff[[#This Row],[Row'#_sheet6]])</f>
        <v>16</v>
      </c>
      <c r="G12754" s="64">
        <f>INDEX(TableConsDist[Sub-Attribute'#],TableProgramConseqEff[[#This Row],[Row'#_sheet6]])</f>
        <v>2</v>
      </c>
      <c r="H12754" s="64">
        <f>INDEX(TableConsDist[Outcome'#],TableProgramConseqEff[[#This Row],[Row'#_sheet6]])</f>
        <v>2</v>
      </c>
      <c r="I12754" s="64" t="str">
        <f>INDEX(TableTranche[Tranche],TableProgramConseqEff[[#This Row],[Tranche'#]])</f>
        <v>HFTD - Distribution - 3QU CoRE | 3QU LoRE</v>
      </c>
      <c r="J12754" s="64" t="str">
        <f>INDEX(TableProgram[Program],TableProgramConseqEff[[#This Row],[Row'#_Sheet8]])</f>
        <v>Records Disposition Related Mitigations</v>
      </c>
      <c r="K12754" s="64" t="str">
        <f>INDEX(TableAttribute[Sub-Attribute],MATCH(TableProgramConseqEff[[#This Row],[Sub-Attribute'#]],TableAttribute[activerow'#],0))</f>
        <v>Electric Reliability</v>
      </c>
      <c r="L12754" s="64" t="str">
        <f>INDEX(TableOutcome[Outcome],MATCH(TableProgramConseqEff[[#This Row],[Outcome'#]],TableOutcome[Outcome'#],0))</f>
        <v>Red Flag Warning - Destructive Fires</v>
      </c>
      <c r="M127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2754" s="64" t="b">
        <f>COUNTIFS(TableProgramExposure[Active],TRUE,TableProgramExposure[Tranche],TableProgramConseqEff[[#This Row],[Tranche]],TableProgramExposure[Program],TableProgramConseqEff[[#This Row],[Program]])&gt;0</f>
        <v>0</v>
      </c>
      <c r="O12754" s="64" t="str">
        <f>INDEX(TableAttribute[Attribute],MATCH(TableProgramConseqEff[[#This Row],[Sub-Attribute'#]],TableAttribute[activerow'#],0))</f>
        <v>Electric Reliability</v>
      </c>
      <c r="P12754" s="64" t="b">
        <f>AND(TableProgramConseqEff[[#This Row],[Program Active On Trache]],TableProgramConseqEff[[#This Row],[Effectiveness]]&gt;0)</f>
        <v>0</v>
      </c>
      <c r="Q12754" s="126">
        <f>IFERROR(INDEX(REF_ConseqEff!H:H,MATCH(TableProgramConseqEff[[#This Row],[Index]],REF_ConseqEff!$L:$L,0)),0)</f>
        <v>0</v>
      </c>
      <c r="R12754" s="64"/>
      <c r="S12754" s="105">
        <f>IFERROR(INDEX(REF_ConseqEff!J:J,MATCH(TableProgramConseqEff[[#This Row],[Index]],REF_ConseqEff!$L:$L,0)),0)</f>
        <v>0</v>
      </c>
      <c r="T12754" s="64">
        <f>IFERROR(INDEX(REF_ConseqEff!I:I,MATCH(TableProgramConseqEff[[#This Row],[Index]],REF_ConseqEff!$L:$L,0)),0)</f>
        <v>0</v>
      </c>
      <c r="U12754" s="130">
        <f>IFERROR(INDEX(REF_ConseqEff!K:K,MATCH(TableProgramConseqEff[[#This Row],[Index]],REF_ConseqEff!$L:$L,0)),0)</f>
        <v>0</v>
      </c>
      <c r="V12754" s="64"/>
      <c r="W12754" s="64"/>
      <c r="X12754" s="64"/>
    </row>
    <row r="12755" spans="2:24" x14ac:dyDescent="0.25">
      <c r="B12755" s="64">
        <f>ROW()-ROW(TableProgramConseqEff[[#Headers],[Row'#]])</f>
        <v>12745</v>
      </c>
      <c r="C12755" s="64">
        <f>INDEX(TableConsDist[Row'#],MATCH(MOD(TableProgramConseqEff[[#This Row],[Row'#]]-1,N_activerows6)+1,TableConsDist[activerow'#],0))</f>
        <v>456</v>
      </c>
      <c r="D12755" s="64">
        <f>INDEX(TableProgram[Row'#],MATCH(MOD(INT((TableProgramConseqEff[[#This Row],[Row'#]]-1)/(N_activerows6)),N_conseq_programs)+1, TableProgram[active'#_conseqprogram],0))</f>
        <v>29</v>
      </c>
      <c r="E12755" s="64">
        <f xml:space="preserve"> INDEX(TableProgram[Program'#],TableProgramConseqEff[[#This Row],[Row'#_Sheet8]])</f>
        <v>29</v>
      </c>
      <c r="F12755" s="64">
        <f>INDEX(TableConsDist[Tranche'#],TableProgramConseqEff[[#This Row],[Row'#_sheet6]])</f>
        <v>16</v>
      </c>
      <c r="G12755" s="64">
        <f>INDEX(TableConsDist[Sub-Attribute'#],TableProgramConseqEff[[#This Row],[Row'#_sheet6]])</f>
        <v>3</v>
      </c>
      <c r="H12755" s="64">
        <f>INDEX(TableConsDist[Outcome'#],TableProgramConseqEff[[#This Row],[Row'#_sheet6]])</f>
        <v>2</v>
      </c>
      <c r="I12755" s="64" t="str">
        <f>INDEX(TableTranche[Tranche],TableProgramConseqEff[[#This Row],[Tranche'#]])</f>
        <v>HFTD - Distribution - 3QU CoRE | 3QU LoRE</v>
      </c>
      <c r="J12755" s="64" t="str">
        <f>INDEX(TableProgram[Program],TableProgramConseqEff[[#This Row],[Row'#_Sheet8]])</f>
        <v>Records Disposition Related Mitigations</v>
      </c>
      <c r="K12755" s="64" t="str">
        <f>INDEX(TableAttribute[Sub-Attribute],MATCH(TableProgramConseqEff[[#This Row],[Sub-Attribute'#]],TableAttribute[activerow'#],0))</f>
        <v>Financial</v>
      </c>
      <c r="L12755" s="64" t="str">
        <f>INDEX(TableOutcome[Outcome],MATCH(TableProgramConseqEff[[#This Row],[Outcome'#]],TableOutcome[Outcome'#],0))</f>
        <v>Red Flag Warning - Destructive Fires</v>
      </c>
      <c r="M127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2755" s="64" t="b">
        <f>COUNTIFS(TableProgramExposure[Active],TRUE,TableProgramExposure[Tranche],TableProgramConseqEff[[#This Row],[Tranche]],TableProgramExposure[Program],TableProgramConseqEff[[#This Row],[Program]])&gt;0</f>
        <v>0</v>
      </c>
      <c r="O12755" s="64" t="str">
        <f>INDEX(TableAttribute[Attribute],MATCH(TableProgramConseqEff[[#This Row],[Sub-Attribute'#]],TableAttribute[activerow'#],0))</f>
        <v>Financial</v>
      </c>
      <c r="P12755" s="64" t="b">
        <f>AND(TableProgramConseqEff[[#This Row],[Program Active On Trache]],TableProgramConseqEff[[#This Row],[Effectiveness]]&gt;0)</f>
        <v>0</v>
      </c>
      <c r="Q12755" s="126">
        <f>IFERROR(INDEX(REF_ConseqEff!H:H,MATCH(TableProgramConseqEff[[#This Row],[Index]],REF_ConseqEff!$L:$L,0)),0)</f>
        <v>0</v>
      </c>
      <c r="R12755" s="64"/>
      <c r="S12755" s="105">
        <f>IFERROR(INDEX(REF_ConseqEff!J:J,MATCH(TableProgramConseqEff[[#This Row],[Index]],REF_ConseqEff!$L:$L,0)),0)</f>
        <v>0</v>
      </c>
      <c r="T12755" s="64">
        <f>IFERROR(INDEX(REF_ConseqEff!I:I,MATCH(TableProgramConseqEff[[#This Row],[Index]],REF_ConseqEff!$L:$L,0)),0)</f>
        <v>0</v>
      </c>
      <c r="U12755" s="130">
        <f>IFERROR(INDEX(REF_ConseqEff!K:K,MATCH(TableProgramConseqEff[[#This Row],[Index]],REF_ConseqEff!$L:$L,0)),0)</f>
        <v>0</v>
      </c>
      <c r="V12755" s="64"/>
      <c r="W12755" s="64"/>
      <c r="X12755" s="64"/>
    </row>
    <row r="12756" spans="2:24" x14ac:dyDescent="0.25">
      <c r="B12756" s="64">
        <f>ROW()-ROW(TableProgramConseqEff[[#Headers],[Row'#]])</f>
        <v>12746</v>
      </c>
      <c r="C12756" s="64">
        <f>INDEX(TableConsDist[Row'#],MATCH(MOD(TableProgramConseqEff[[#This Row],[Row'#]]-1,N_activerows6)+1,TableConsDist[activerow'#],0))</f>
        <v>457</v>
      </c>
      <c r="D12756" s="64">
        <f>INDEX(TableProgram[Row'#],MATCH(MOD(INT((TableProgramConseqEff[[#This Row],[Row'#]]-1)/(N_activerows6)),N_conseq_programs)+1, TableProgram[active'#_conseqprogram],0))</f>
        <v>29</v>
      </c>
      <c r="E12756" s="64">
        <f xml:space="preserve"> INDEX(TableProgram[Program'#],TableProgramConseqEff[[#This Row],[Row'#_Sheet8]])</f>
        <v>29</v>
      </c>
      <c r="F12756" s="64">
        <f>INDEX(TableConsDist[Tranche'#],TableProgramConseqEff[[#This Row],[Row'#_sheet6]])</f>
        <v>16</v>
      </c>
      <c r="G12756" s="64">
        <f>INDEX(TableConsDist[Sub-Attribute'#],TableProgramConseqEff[[#This Row],[Row'#_sheet6]])</f>
        <v>1</v>
      </c>
      <c r="H12756" s="64">
        <f>INDEX(TableConsDist[Outcome'#],TableProgramConseqEff[[#This Row],[Row'#_sheet6]])</f>
        <v>3</v>
      </c>
      <c r="I12756" s="64" t="str">
        <f>INDEX(TableTranche[Tranche],TableProgramConseqEff[[#This Row],[Tranche'#]])</f>
        <v>HFTD - Distribution - 3QU CoRE | 3QU LoRE</v>
      </c>
      <c r="J12756" s="64" t="str">
        <f>INDEX(TableProgram[Program],TableProgramConseqEff[[#This Row],[Row'#_Sheet8]])</f>
        <v>Records Disposition Related Mitigations</v>
      </c>
      <c r="K12756" s="64" t="str">
        <f>INDEX(TableAttribute[Sub-Attribute],MATCH(TableProgramConseqEff[[#This Row],[Sub-Attribute'#]],TableAttribute[activerow'#],0))</f>
        <v>Safety</v>
      </c>
      <c r="L12756" s="64" t="str">
        <f>INDEX(TableOutcome[Outcome],MATCH(TableProgramConseqEff[[#This Row],[Outcome'#]],TableOutcome[Outcome'#],0))</f>
        <v>Red Flag Warning - Large Fires</v>
      </c>
      <c r="M127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756" s="64" t="b">
        <f>COUNTIFS(TableProgramExposure[Active],TRUE,TableProgramExposure[Tranche],TableProgramConseqEff[[#This Row],[Tranche]],TableProgramExposure[Program],TableProgramConseqEff[[#This Row],[Program]])&gt;0</f>
        <v>0</v>
      </c>
      <c r="O12756" s="64" t="str">
        <f>INDEX(TableAttribute[Attribute],MATCH(TableProgramConseqEff[[#This Row],[Sub-Attribute'#]],TableAttribute[activerow'#],0))</f>
        <v>Safety</v>
      </c>
      <c r="P12756" s="64" t="b">
        <f>AND(TableProgramConseqEff[[#This Row],[Program Active On Trache]],TableProgramConseqEff[[#This Row],[Effectiveness]]&gt;0)</f>
        <v>0</v>
      </c>
      <c r="Q12756" s="126">
        <f>IFERROR(INDEX(REF_ConseqEff!H:H,MATCH(TableProgramConseqEff[[#This Row],[Index]],REF_ConseqEff!$L:$L,0)),0)</f>
        <v>0</v>
      </c>
      <c r="R12756" s="64"/>
      <c r="S12756" s="105">
        <f>IFERROR(INDEX(REF_ConseqEff!J:J,MATCH(TableProgramConseqEff[[#This Row],[Index]],REF_ConseqEff!$L:$L,0)),0)</f>
        <v>0</v>
      </c>
      <c r="T12756" s="64">
        <f>IFERROR(INDEX(REF_ConseqEff!I:I,MATCH(TableProgramConseqEff[[#This Row],[Index]],REF_ConseqEff!$L:$L,0)),0)</f>
        <v>0</v>
      </c>
      <c r="U12756" s="130">
        <f>IFERROR(INDEX(REF_ConseqEff!K:K,MATCH(TableProgramConseqEff[[#This Row],[Index]],REF_ConseqEff!$L:$L,0)),0)</f>
        <v>0</v>
      </c>
      <c r="V12756" s="64"/>
      <c r="W12756" s="64"/>
      <c r="X12756" s="64"/>
    </row>
    <row r="12757" spans="2:24" x14ac:dyDescent="0.25">
      <c r="B12757" s="64">
        <f>ROW()-ROW(TableProgramConseqEff[[#Headers],[Row'#]])</f>
        <v>12747</v>
      </c>
      <c r="C12757" s="64">
        <f>INDEX(TableConsDist[Row'#],MATCH(MOD(TableProgramConseqEff[[#This Row],[Row'#]]-1,N_activerows6)+1,TableConsDist[activerow'#],0))</f>
        <v>458</v>
      </c>
      <c r="D12757" s="64">
        <f>INDEX(TableProgram[Row'#],MATCH(MOD(INT((TableProgramConseqEff[[#This Row],[Row'#]]-1)/(N_activerows6)),N_conseq_programs)+1, TableProgram[active'#_conseqprogram],0))</f>
        <v>29</v>
      </c>
      <c r="E12757" s="64">
        <f xml:space="preserve"> INDEX(TableProgram[Program'#],TableProgramConseqEff[[#This Row],[Row'#_Sheet8]])</f>
        <v>29</v>
      </c>
      <c r="F12757" s="64">
        <f>INDEX(TableConsDist[Tranche'#],TableProgramConseqEff[[#This Row],[Row'#_sheet6]])</f>
        <v>16</v>
      </c>
      <c r="G12757" s="64">
        <f>INDEX(TableConsDist[Sub-Attribute'#],TableProgramConseqEff[[#This Row],[Row'#_sheet6]])</f>
        <v>2</v>
      </c>
      <c r="H12757" s="64">
        <f>INDEX(TableConsDist[Outcome'#],TableProgramConseqEff[[#This Row],[Row'#_sheet6]])</f>
        <v>3</v>
      </c>
      <c r="I12757" s="64" t="str">
        <f>INDEX(TableTranche[Tranche],TableProgramConseqEff[[#This Row],[Tranche'#]])</f>
        <v>HFTD - Distribution - 3QU CoRE | 3QU LoRE</v>
      </c>
      <c r="J12757" s="64" t="str">
        <f>INDEX(TableProgram[Program],TableProgramConseqEff[[#This Row],[Row'#_Sheet8]])</f>
        <v>Records Disposition Related Mitigations</v>
      </c>
      <c r="K12757" s="64" t="str">
        <f>INDEX(TableAttribute[Sub-Attribute],MATCH(TableProgramConseqEff[[#This Row],[Sub-Attribute'#]],TableAttribute[activerow'#],0))</f>
        <v>Electric Reliability</v>
      </c>
      <c r="L12757" s="64" t="str">
        <f>INDEX(TableOutcome[Outcome],MATCH(TableProgramConseqEff[[#This Row],[Outcome'#]],TableOutcome[Outcome'#],0))</f>
        <v>Red Flag Warning - Large Fires</v>
      </c>
      <c r="M127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757" s="64" t="b">
        <f>COUNTIFS(TableProgramExposure[Active],TRUE,TableProgramExposure[Tranche],TableProgramConseqEff[[#This Row],[Tranche]],TableProgramExposure[Program],TableProgramConseqEff[[#This Row],[Program]])&gt;0</f>
        <v>0</v>
      </c>
      <c r="O12757" s="64" t="str">
        <f>INDEX(TableAttribute[Attribute],MATCH(TableProgramConseqEff[[#This Row],[Sub-Attribute'#]],TableAttribute[activerow'#],0))</f>
        <v>Electric Reliability</v>
      </c>
      <c r="P12757" s="64" t="b">
        <f>AND(TableProgramConseqEff[[#This Row],[Program Active On Trache]],TableProgramConseqEff[[#This Row],[Effectiveness]]&gt;0)</f>
        <v>0</v>
      </c>
      <c r="Q12757" s="126">
        <f>IFERROR(INDEX(REF_ConseqEff!H:H,MATCH(TableProgramConseqEff[[#This Row],[Index]],REF_ConseqEff!$L:$L,0)),0)</f>
        <v>0</v>
      </c>
      <c r="R12757" s="64"/>
      <c r="S12757" s="105">
        <f>IFERROR(INDEX(REF_ConseqEff!J:J,MATCH(TableProgramConseqEff[[#This Row],[Index]],REF_ConseqEff!$L:$L,0)),0)</f>
        <v>0</v>
      </c>
      <c r="T12757" s="64">
        <f>IFERROR(INDEX(REF_ConseqEff!I:I,MATCH(TableProgramConseqEff[[#This Row],[Index]],REF_ConseqEff!$L:$L,0)),0)</f>
        <v>0</v>
      </c>
      <c r="U12757" s="130">
        <f>IFERROR(INDEX(REF_ConseqEff!K:K,MATCH(TableProgramConseqEff[[#This Row],[Index]],REF_ConseqEff!$L:$L,0)),0)</f>
        <v>0</v>
      </c>
      <c r="V12757" s="64"/>
      <c r="W12757" s="64"/>
      <c r="X12757" s="64"/>
    </row>
    <row r="12758" spans="2:24" x14ac:dyDescent="0.25">
      <c r="B12758" s="64">
        <f>ROW()-ROW(TableProgramConseqEff[[#Headers],[Row'#]])</f>
        <v>12748</v>
      </c>
      <c r="C12758" s="64">
        <f>INDEX(TableConsDist[Row'#],MATCH(MOD(TableProgramConseqEff[[#This Row],[Row'#]]-1,N_activerows6)+1,TableConsDist[activerow'#],0))</f>
        <v>459</v>
      </c>
      <c r="D12758" s="64">
        <f>INDEX(TableProgram[Row'#],MATCH(MOD(INT((TableProgramConseqEff[[#This Row],[Row'#]]-1)/(N_activerows6)),N_conseq_programs)+1, TableProgram[active'#_conseqprogram],0))</f>
        <v>29</v>
      </c>
      <c r="E12758" s="64">
        <f xml:space="preserve"> INDEX(TableProgram[Program'#],TableProgramConseqEff[[#This Row],[Row'#_Sheet8]])</f>
        <v>29</v>
      </c>
      <c r="F12758" s="64">
        <f>INDEX(TableConsDist[Tranche'#],TableProgramConseqEff[[#This Row],[Row'#_sheet6]])</f>
        <v>16</v>
      </c>
      <c r="G12758" s="64">
        <f>INDEX(TableConsDist[Sub-Attribute'#],TableProgramConseqEff[[#This Row],[Row'#_sheet6]])</f>
        <v>3</v>
      </c>
      <c r="H12758" s="64">
        <f>INDEX(TableConsDist[Outcome'#],TableProgramConseqEff[[#This Row],[Row'#_sheet6]])</f>
        <v>3</v>
      </c>
      <c r="I12758" s="64" t="str">
        <f>INDEX(TableTranche[Tranche],TableProgramConseqEff[[#This Row],[Tranche'#]])</f>
        <v>HFTD - Distribution - 3QU CoRE | 3QU LoRE</v>
      </c>
      <c r="J12758" s="64" t="str">
        <f>INDEX(TableProgram[Program],TableProgramConseqEff[[#This Row],[Row'#_Sheet8]])</f>
        <v>Records Disposition Related Mitigations</v>
      </c>
      <c r="K12758" s="64" t="str">
        <f>INDEX(TableAttribute[Sub-Attribute],MATCH(TableProgramConseqEff[[#This Row],[Sub-Attribute'#]],TableAttribute[activerow'#],0))</f>
        <v>Financial</v>
      </c>
      <c r="L12758" s="64" t="str">
        <f>INDEX(TableOutcome[Outcome],MATCH(TableProgramConseqEff[[#This Row],[Outcome'#]],TableOutcome[Outcome'#],0))</f>
        <v>Red Flag Warning - Large Fires</v>
      </c>
      <c r="M127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758" s="64" t="b">
        <f>COUNTIFS(TableProgramExposure[Active],TRUE,TableProgramExposure[Tranche],TableProgramConseqEff[[#This Row],[Tranche]],TableProgramExposure[Program],TableProgramConseqEff[[#This Row],[Program]])&gt;0</f>
        <v>0</v>
      </c>
      <c r="O12758" s="64" t="str">
        <f>INDEX(TableAttribute[Attribute],MATCH(TableProgramConseqEff[[#This Row],[Sub-Attribute'#]],TableAttribute[activerow'#],0))</f>
        <v>Financial</v>
      </c>
      <c r="P12758" s="64" t="b">
        <f>AND(TableProgramConseqEff[[#This Row],[Program Active On Trache]],TableProgramConseqEff[[#This Row],[Effectiveness]]&gt;0)</f>
        <v>0</v>
      </c>
      <c r="Q12758" s="126">
        <f>IFERROR(INDEX(REF_ConseqEff!H:H,MATCH(TableProgramConseqEff[[#This Row],[Index]],REF_ConseqEff!$L:$L,0)),0)</f>
        <v>0</v>
      </c>
      <c r="R12758" s="64"/>
      <c r="S12758" s="105">
        <f>IFERROR(INDEX(REF_ConseqEff!J:J,MATCH(TableProgramConseqEff[[#This Row],[Index]],REF_ConseqEff!$L:$L,0)),0)</f>
        <v>0</v>
      </c>
      <c r="T12758" s="64">
        <f>IFERROR(INDEX(REF_ConseqEff!I:I,MATCH(TableProgramConseqEff[[#This Row],[Index]],REF_ConseqEff!$L:$L,0)),0)</f>
        <v>0</v>
      </c>
      <c r="U12758" s="130">
        <f>IFERROR(INDEX(REF_ConseqEff!K:K,MATCH(TableProgramConseqEff[[#This Row],[Index]],REF_ConseqEff!$L:$L,0)),0)</f>
        <v>0</v>
      </c>
      <c r="V12758" s="64"/>
      <c r="W12758" s="64"/>
      <c r="X12758" s="64"/>
    </row>
    <row r="12759" spans="2:24" x14ac:dyDescent="0.25">
      <c r="B12759" s="64">
        <f>ROW()-ROW(TableProgramConseqEff[[#Headers],[Row'#]])</f>
        <v>12749</v>
      </c>
      <c r="C12759" s="64">
        <f>INDEX(TableConsDist[Row'#],MATCH(MOD(TableProgramConseqEff[[#This Row],[Row'#]]-1,N_activerows6)+1,TableConsDist[activerow'#],0))</f>
        <v>460</v>
      </c>
      <c r="D12759" s="64">
        <f>INDEX(TableProgram[Row'#],MATCH(MOD(INT((TableProgramConseqEff[[#This Row],[Row'#]]-1)/(N_activerows6)),N_conseq_programs)+1, TableProgram[active'#_conseqprogram],0))</f>
        <v>29</v>
      </c>
      <c r="E12759" s="64">
        <f xml:space="preserve"> INDEX(TableProgram[Program'#],TableProgramConseqEff[[#This Row],[Row'#_Sheet8]])</f>
        <v>29</v>
      </c>
      <c r="F12759" s="64">
        <f>INDEX(TableConsDist[Tranche'#],TableProgramConseqEff[[#This Row],[Row'#_sheet6]])</f>
        <v>16</v>
      </c>
      <c r="G12759" s="64">
        <f>INDEX(TableConsDist[Sub-Attribute'#],TableProgramConseqEff[[#This Row],[Row'#_sheet6]])</f>
        <v>1</v>
      </c>
      <c r="H12759" s="64">
        <f>INDEX(TableConsDist[Outcome'#],TableProgramConseqEff[[#This Row],[Row'#_sheet6]])</f>
        <v>4</v>
      </c>
      <c r="I12759" s="64" t="str">
        <f>INDEX(TableTranche[Tranche],TableProgramConseqEff[[#This Row],[Tranche'#]])</f>
        <v>HFTD - Distribution - 3QU CoRE | 3QU LoRE</v>
      </c>
      <c r="J12759" s="64" t="str">
        <f>INDEX(TableProgram[Program],TableProgramConseqEff[[#This Row],[Row'#_Sheet8]])</f>
        <v>Records Disposition Related Mitigations</v>
      </c>
      <c r="K12759" s="64" t="str">
        <f>INDEX(TableAttribute[Sub-Attribute],MATCH(TableProgramConseqEff[[#This Row],[Sub-Attribute'#]],TableAttribute[activerow'#],0))</f>
        <v>Safety</v>
      </c>
      <c r="L12759" s="64" t="str">
        <f>INDEX(TableOutcome[Outcome],MATCH(TableProgramConseqEff[[#This Row],[Outcome'#]],TableOutcome[Outcome'#],0))</f>
        <v>Red Flag Warning - Small Fires</v>
      </c>
      <c r="M127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759" s="64" t="b">
        <f>COUNTIFS(TableProgramExposure[Active],TRUE,TableProgramExposure[Tranche],TableProgramConseqEff[[#This Row],[Tranche]],TableProgramExposure[Program],TableProgramConseqEff[[#This Row],[Program]])&gt;0</f>
        <v>0</v>
      </c>
      <c r="O12759" s="64" t="str">
        <f>INDEX(TableAttribute[Attribute],MATCH(TableProgramConseqEff[[#This Row],[Sub-Attribute'#]],TableAttribute[activerow'#],0))</f>
        <v>Safety</v>
      </c>
      <c r="P12759" s="64" t="b">
        <f>AND(TableProgramConseqEff[[#This Row],[Program Active On Trache]],TableProgramConseqEff[[#This Row],[Effectiveness]]&gt;0)</f>
        <v>0</v>
      </c>
      <c r="Q12759" s="126">
        <f>IFERROR(INDEX(REF_ConseqEff!H:H,MATCH(TableProgramConseqEff[[#This Row],[Index]],REF_ConseqEff!$L:$L,0)),0)</f>
        <v>0</v>
      </c>
      <c r="R12759" s="64"/>
      <c r="S12759" s="105">
        <f>IFERROR(INDEX(REF_ConseqEff!J:J,MATCH(TableProgramConseqEff[[#This Row],[Index]],REF_ConseqEff!$L:$L,0)),0)</f>
        <v>0</v>
      </c>
      <c r="T12759" s="64">
        <f>IFERROR(INDEX(REF_ConseqEff!I:I,MATCH(TableProgramConseqEff[[#This Row],[Index]],REF_ConseqEff!$L:$L,0)),0)</f>
        <v>0</v>
      </c>
      <c r="U12759" s="130">
        <f>IFERROR(INDEX(REF_ConseqEff!K:K,MATCH(TableProgramConseqEff[[#This Row],[Index]],REF_ConseqEff!$L:$L,0)),0)</f>
        <v>0</v>
      </c>
      <c r="V12759" s="64"/>
      <c r="W12759" s="64"/>
      <c r="X12759" s="64"/>
    </row>
    <row r="12760" spans="2:24" x14ac:dyDescent="0.25">
      <c r="B12760" s="64">
        <f>ROW()-ROW(TableProgramConseqEff[[#Headers],[Row'#]])</f>
        <v>12750</v>
      </c>
      <c r="C12760" s="64">
        <f>INDEX(TableConsDist[Row'#],MATCH(MOD(TableProgramConseqEff[[#This Row],[Row'#]]-1,N_activerows6)+1,TableConsDist[activerow'#],0))</f>
        <v>461</v>
      </c>
      <c r="D12760" s="64">
        <f>INDEX(TableProgram[Row'#],MATCH(MOD(INT((TableProgramConseqEff[[#This Row],[Row'#]]-1)/(N_activerows6)),N_conseq_programs)+1, TableProgram[active'#_conseqprogram],0))</f>
        <v>29</v>
      </c>
      <c r="E12760" s="64">
        <f xml:space="preserve"> INDEX(TableProgram[Program'#],TableProgramConseqEff[[#This Row],[Row'#_Sheet8]])</f>
        <v>29</v>
      </c>
      <c r="F12760" s="64">
        <f>INDEX(TableConsDist[Tranche'#],TableProgramConseqEff[[#This Row],[Row'#_sheet6]])</f>
        <v>16</v>
      </c>
      <c r="G12760" s="64">
        <f>INDEX(TableConsDist[Sub-Attribute'#],TableProgramConseqEff[[#This Row],[Row'#_sheet6]])</f>
        <v>2</v>
      </c>
      <c r="H12760" s="64">
        <f>INDEX(TableConsDist[Outcome'#],TableProgramConseqEff[[#This Row],[Row'#_sheet6]])</f>
        <v>4</v>
      </c>
      <c r="I12760" s="64" t="str">
        <f>INDEX(TableTranche[Tranche],TableProgramConseqEff[[#This Row],[Tranche'#]])</f>
        <v>HFTD - Distribution - 3QU CoRE | 3QU LoRE</v>
      </c>
      <c r="J12760" s="64" t="str">
        <f>INDEX(TableProgram[Program],TableProgramConseqEff[[#This Row],[Row'#_Sheet8]])</f>
        <v>Records Disposition Related Mitigations</v>
      </c>
      <c r="K12760" s="64" t="str">
        <f>INDEX(TableAttribute[Sub-Attribute],MATCH(TableProgramConseqEff[[#This Row],[Sub-Attribute'#]],TableAttribute[activerow'#],0))</f>
        <v>Electric Reliability</v>
      </c>
      <c r="L12760" s="64" t="str">
        <f>INDEX(TableOutcome[Outcome],MATCH(TableProgramConseqEff[[#This Row],[Outcome'#]],TableOutcome[Outcome'#],0))</f>
        <v>Red Flag Warning - Small Fires</v>
      </c>
      <c r="M127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760" s="64" t="b">
        <f>COUNTIFS(TableProgramExposure[Active],TRUE,TableProgramExposure[Tranche],TableProgramConseqEff[[#This Row],[Tranche]],TableProgramExposure[Program],TableProgramConseqEff[[#This Row],[Program]])&gt;0</f>
        <v>0</v>
      </c>
      <c r="O12760" s="64" t="str">
        <f>INDEX(TableAttribute[Attribute],MATCH(TableProgramConseqEff[[#This Row],[Sub-Attribute'#]],TableAttribute[activerow'#],0))</f>
        <v>Electric Reliability</v>
      </c>
      <c r="P12760" s="64" t="b">
        <f>AND(TableProgramConseqEff[[#This Row],[Program Active On Trache]],TableProgramConseqEff[[#This Row],[Effectiveness]]&gt;0)</f>
        <v>0</v>
      </c>
      <c r="Q12760" s="126">
        <f>IFERROR(INDEX(REF_ConseqEff!H:H,MATCH(TableProgramConseqEff[[#This Row],[Index]],REF_ConseqEff!$L:$L,0)),0)</f>
        <v>0</v>
      </c>
      <c r="R12760" s="64"/>
      <c r="S12760" s="105">
        <f>IFERROR(INDEX(REF_ConseqEff!J:J,MATCH(TableProgramConseqEff[[#This Row],[Index]],REF_ConseqEff!$L:$L,0)),0)</f>
        <v>0</v>
      </c>
      <c r="T12760" s="64">
        <f>IFERROR(INDEX(REF_ConseqEff!I:I,MATCH(TableProgramConseqEff[[#This Row],[Index]],REF_ConseqEff!$L:$L,0)),0)</f>
        <v>0</v>
      </c>
      <c r="U12760" s="130">
        <f>IFERROR(INDEX(REF_ConseqEff!K:K,MATCH(TableProgramConseqEff[[#This Row],[Index]],REF_ConseqEff!$L:$L,0)),0)</f>
        <v>0</v>
      </c>
      <c r="V12760" s="64"/>
      <c r="W12760" s="64"/>
      <c r="X12760" s="64"/>
    </row>
    <row r="12761" spans="2:24" x14ac:dyDescent="0.25">
      <c r="B12761" s="64">
        <f>ROW()-ROW(TableProgramConseqEff[[#Headers],[Row'#]])</f>
        <v>12751</v>
      </c>
      <c r="C12761" s="64">
        <f>INDEX(TableConsDist[Row'#],MATCH(MOD(TableProgramConseqEff[[#This Row],[Row'#]]-1,N_activerows6)+1,TableConsDist[activerow'#],0))</f>
        <v>462</v>
      </c>
      <c r="D12761" s="64">
        <f>INDEX(TableProgram[Row'#],MATCH(MOD(INT((TableProgramConseqEff[[#This Row],[Row'#]]-1)/(N_activerows6)),N_conseq_programs)+1, TableProgram[active'#_conseqprogram],0))</f>
        <v>29</v>
      </c>
      <c r="E12761" s="64">
        <f xml:space="preserve"> INDEX(TableProgram[Program'#],TableProgramConseqEff[[#This Row],[Row'#_Sheet8]])</f>
        <v>29</v>
      </c>
      <c r="F12761" s="64">
        <f>INDEX(TableConsDist[Tranche'#],TableProgramConseqEff[[#This Row],[Row'#_sheet6]])</f>
        <v>16</v>
      </c>
      <c r="G12761" s="64">
        <f>INDEX(TableConsDist[Sub-Attribute'#],TableProgramConseqEff[[#This Row],[Row'#_sheet6]])</f>
        <v>3</v>
      </c>
      <c r="H12761" s="64">
        <f>INDEX(TableConsDist[Outcome'#],TableProgramConseqEff[[#This Row],[Row'#_sheet6]])</f>
        <v>4</v>
      </c>
      <c r="I12761" s="64" t="str">
        <f>INDEX(TableTranche[Tranche],TableProgramConseqEff[[#This Row],[Tranche'#]])</f>
        <v>HFTD - Distribution - 3QU CoRE | 3QU LoRE</v>
      </c>
      <c r="J12761" s="64" t="str">
        <f>INDEX(TableProgram[Program],TableProgramConseqEff[[#This Row],[Row'#_Sheet8]])</f>
        <v>Records Disposition Related Mitigations</v>
      </c>
      <c r="K12761" s="64" t="str">
        <f>INDEX(TableAttribute[Sub-Attribute],MATCH(TableProgramConseqEff[[#This Row],[Sub-Attribute'#]],TableAttribute[activerow'#],0))</f>
        <v>Financial</v>
      </c>
      <c r="L12761" s="64" t="str">
        <f>INDEX(TableOutcome[Outcome],MATCH(TableProgramConseqEff[[#This Row],[Outcome'#]],TableOutcome[Outcome'#],0))</f>
        <v>Red Flag Warning - Small Fires</v>
      </c>
      <c r="M127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761" s="64" t="b">
        <f>COUNTIFS(TableProgramExposure[Active],TRUE,TableProgramExposure[Tranche],TableProgramConseqEff[[#This Row],[Tranche]],TableProgramExposure[Program],TableProgramConseqEff[[#This Row],[Program]])&gt;0</f>
        <v>0</v>
      </c>
      <c r="O12761" s="64" t="str">
        <f>INDEX(TableAttribute[Attribute],MATCH(TableProgramConseqEff[[#This Row],[Sub-Attribute'#]],TableAttribute[activerow'#],0))</f>
        <v>Financial</v>
      </c>
      <c r="P12761" s="64" t="b">
        <f>AND(TableProgramConseqEff[[#This Row],[Program Active On Trache]],TableProgramConseqEff[[#This Row],[Effectiveness]]&gt;0)</f>
        <v>0</v>
      </c>
      <c r="Q12761" s="126">
        <f>IFERROR(INDEX(REF_ConseqEff!H:H,MATCH(TableProgramConseqEff[[#This Row],[Index]],REF_ConseqEff!$L:$L,0)),0)</f>
        <v>0</v>
      </c>
      <c r="R12761" s="64"/>
      <c r="S12761" s="105">
        <f>IFERROR(INDEX(REF_ConseqEff!J:J,MATCH(TableProgramConseqEff[[#This Row],[Index]],REF_ConseqEff!$L:$L,0)),0)</f>
        <v>0</v>
      </c>
      <c r="T12761" s="64">
        <f>IFERROR(INDEX(REF_ConseqEff!I:I,MATCH(TableProgramConseqEff[[#This Row],[Index]],REF_ConseqEff!$L:$L,0)),0)</f>
        <v>0</v>
      </c>
      <c r="U12761" s="130">
        <f>IFERROR(INDEX(REF_ConseqEff!K:K,MATCH(TableProgramConseqEff[[#This Row],[Index]],REF_ConseqEff!$L:$L,0)),0)</f>
        <v>0</v>
      </c>
      <c r="V12761" s="64"/>
      <c r="W12761" s="64"/>
      <c r="X12761" s="64"/>
    </row>
    <row r="12762" spans="2:24" x14ac:dyDescent="0.25">
      <c r="B12762" s="64">
        <f>ROW()-ROW(TableProgramConseqEff[[#Headers],[Row'#]])</f>
        <v>12752</v>
      </c>
      <c r="C12762" s="64">
        <f>INDEX(TableConsDist[Row'#],MATCH(MOD(TableProgramConseqEff[[#This Row],[Row'#]]-1,N_activerows6)+1,TableConsDist[activerow'#],0))</f>
        <v>463</v>
      </c>
      <c r="D12762" s="64">
        <f>INDEX(TableProgram[Row'#],MATCH(MOD(INT((TableProgramConseqEff[[#This Row],[Row'#]]-1)/(N_activerows6)),N_conseq_programs)+1, TableProgram[active'#_conseqprogram],0))</f>
        <v>29</v>
      </c>
      <c r="E12762" s="64">
        <f xml:space="preserve"> INDEX(TableProgram[Program'#],TableProgramConseqEff[[#This Row],[Row'#_Sheet8]])</f>
        <v>29</v>
      </c>
      <c r="F12762" s="64">
        <f>INDEX(TableConsDist[Tranche'#],TableProgramConseqEff[[#This Row],[Row'#_sheet6]])</f>
        <v>16</v>
      </c>
      <c r="G12762" s="64">
        <f>INDEX(TableConsDist[Sub-Attribute'#],TableProgramConseqEff[[#This Row],[Row'#_sheet6]])</f>
        <v>1</v>
      </c>
      <c r="H12762" s="64">
        <f>INDEX(TableConsDist[Outcome'#],TableProgramConseqEff[[#This Row],[Row'#_sheet6]])</f>
        <v>5</v>
      </c>
      <c r="I12762" s="64" t="str">
        <f>INDEX(TableTranche[Tranche],TableProgramConseqEff[[#This Row],[Tranche'#]])</f>
        <v>HFTD - Distribution - 3QU CoRE | 3QU LoRE</v>
      </c>
      <c r="J12762" s="64" t="str">
        <f>INDEX(TableProgram[Program],TableProgramConseqEff[[#This Row],[Row'#_Sheet8]])</f>
        <v>Records Disposition Related Mitigations</v>
      </c>
      <c r="K12762" s="64" t="str">
        <f>INDEX(TableAttribute[Sub-Attribute],MATCH(TableProgramConseqEff[[#This Row],[Sub-Attribute'#]],TableAttribute[activerow'#],0))</f>
        <v>Safety</v>
      </c>
      <c r="L12762" s="64" t="str">
        <f>INDEX(TableOutcome[Outcome],MATCH(TableProgramConseqEff[[#This Row],[Outcome'#]],TableOutcome[Outcome'#],0))</f>
        <v>Non-Red Flag Warning - Catastrophic Fires</v>
      </c>
      <c r="M127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762" s="64" t="b">
        <f>COUNTIFS(TableProgramExposure[Active],TRUE,TableProgramExposure[Tranche],TableProgramConseqEff[[#This Row],[Tranche]],TableProgramExposure[Program],TableProgramConseqEff[[#This Row],[Program]])&gt;0</f>
        <v>0</v>
      </c>
      <c r="O12762" s="64" t="str">
        <f>INDEX(TableAttribute[Attribute],MATCH(TableProgramConseqEff[[#This Row],[Sub-Attribute'#]],TableAttribute[activerow'#],0))</f>
        <v>Safety</v>
      </c>
      <c r="P12762" s="64" t="b">
        <f>AND(TableProgramConseqEff[[#This Row],[Program Active On Trache]],TableProgramConseqEff[[#This Row],[Effectiveness]]&gt;0)</f>
        <v>0</v>
      </c>
      <c r="Q12762" s="126">
        <f>IFERROR(INDEX(REF_ConseqEff!H:H,MATCH(TableProgramConseqEff[[#This Row],[Index]],REF_ConseqEff!$L:$L,0)),0)</f>
        <v>0</v>
      </c>
      <c r="R12762" s="64"/>
      <c r="S12762" s="105">
        <f>IFERROR(INDEX(REF_ConseqEff!J:J,MATCH(TableProgramConseqEff[[#This Row],[Index]],REF_ConseqEff!$L:$L,0)),0)</f>
        <v>0</v>
      </c>
      <c r="T12762" s="64">
        <f>IFERROR(INDEX(REF_ConseqEff!I:I,MATCH(TableProgramConseqEff[[#This Row],[Index]],REF_ConseqEff!$L:$L,0)),0)</f>
        <v>0</v>
      </c>
      <c r="U12762" s="130">
        <f>IFERROR(INDEX(REF_ConseqEff!K:K,MATCH(TableProgramConseqEff[[#This Row],[Index]],REF_ConseqEff!$L:$L,0)),0)</f>
        <v>0</v>
      </c>
      <c r="V12762" s="64"/>
      <c r="W12762" s="64"/>
      <c r="X12762" s="64"/>
    </row>
    <row r="12763" spans="2:24" x14ac:dyDescent="0.25">
      <c r="B12763" s="64">
        <f>ROW()-ROW(TableProgramConseqEff[[#Headers],[Row'#]])</f>
        <v>12753</v>
      </c>
      <c r="C12763" s="64">
        <f>INDEX(TableConsDist[Row'#],MATCH(MOD(TableProgramConseqEff[[#This Row],[Row'#]]-1,N_activerows6)+1,TableConsDist[activerow'#],0))</f>
        <v>464</v>
      </c>
      <c r="D12763" s="64">
        <f>INDEX(TableProgram[Row'#],MATCH(MOD(INT((TableProgramConseqEff[[#This Row],[Row'#]]-1)/(N_activerows6)),N_conseq_programs)+1, TableProgram[active'#_conseqprogram],0))</f>
        <v>29</v>
      </c>
      <c r="E12763" s="64">
        <f xml:space="preserve"> INDEX(TableProgram[Program'#],TableProgramConseqEff[[#This Row],[Row'#_Sheet8]])</f>
        <v>29</v>
      </c>
      <c r="F12763" s="64">
        <f>INDEX(TableConsDist[Tranche'#],TableProgramConseqEff[[#This Row],[Row'#_sheet6]])</f>
        <v>16</v>
      </c>
      <c r="G12763" s="64">
        <f>INDEX(TableConsDist[Sub-Attribute'#],TableProgramConseqEff[[#This Row],[Row'#_sheet6]])</f>
        <v>2</v>
      </c>
      <c r="H12763" s="64">
        <f>INDEX(TableConsDist[Outcome'#],TableProgramConseqEff[[#This Row],[Row'#_sheet6]])</f>
        <v>5</v>
      </c>
      <c r="I12763" s="64" t="str">
        <f>INDEX(TableTranche[Tranche],TableProgramConseqEff[[#This Row],[Tranche'#]])</f>
        <v>HFTD - Distribution - 3QU CoRE | 3QU LoRE</v>
      </c>
      <c r="J12763" s="64" t="str">
        <f>INDEX(TableProgram[Program],TableProgramConseqEff[[#This Row],[Row'#_Sheet8]])</f>
        <v>Records Disposition Related Mitigations</v>
      </c>
      <c r="K12763" s="64" t="str">
        <f>INDEX(TableAttribute[Sub-Attribute],MATCH(TableProgramConseqEff[[#This Row],[Sub-Attribute'#]],TableAttribute[activerow'#],0))</f>
        <v>Electric Reliability</v>
      </c>
      <c r="L12763" s="64" t="str">
        <f>INDEX(TableOutcome[Outcome],MATCH(TableProgramConseqEff[[#This Row],[Outcome'#]],TableOutcome[Outcome'#],0))</f>
        <v>Non-Red Flag Warning - Catastrophic Fires</v>
      </c>
      <c r="M127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763" s="64" t="b">
        <f>COUNTIFS(TableProgramExposure[Active],TRUE,TableProgramExposure[Tranche],TableProgramConseqEff[[#This Row],[Tranche]],TableProgramExposure[Program],TableProgramConseqEff[[#This Row],[Program]])&gt;0</f>
        <v>0</v>
      </c>
      <c r="O12763" s="64" t="str">
        <f>INDEX(TableAttribute[Attribute],MATCH(TableProgramConseqEff[[#This Row],[Sub-Attribute'#]],TableAttribute[activerow'#],0))</f>
        <v>Electric Reliability</v>
      </c>
      <c r="P12763" s="64" t="b">
        <f>AND(TableProgramConseqEff[[#This Row],[Program Active On Trache]],TableProgramConseqEff[[#This Row],[Effectiveness]]&gt;0)</f>
        <v>0</v>
      </c>
      <c r="Q12763" s="126">
        <f>IFERROR(INDEX(REF_ConseqEff!H:H,MATCH(TableProgramConseqEff[[#This Row],[Index]],REF_ConseqEff!$L:$L,0)),0)</f>
        <v>0</v>
      </c>
      <c r="R12763" s="64"/>
      <c r="S12763" s="105">
        <f>IFERROR(INDEX(REF_ConseqEff!J:J,MATCH(TableProgramConseqEff[[#This Row],[Index]],REF_ConseqEff!$L:$L,0)),0)</f>
        <v>0</v>
      </c>
      <c r="T12763" s="64">
        <f>IFERROR(INDEX(REF_ConseqEff!I:I,MATCH(TableProgramConseqEff[[#This Row],[Index]],REF_ConseqEff!$L:$L,0)),0)</f>
        <v>0</v>
      </c>
      <c r="U12763" s="130">
        <f>IFERROR(INDEX(REF_ConseqEff!K:K,MATCH(TableProgramConseqEff[[#This Row],[Index]],REF_ConseqEff!$L:$L,0)),0)</f>
        <v>0</v>
      </c>
      <c r="V12763" s="64"/>
      <c r="W12763" s="64"/>
      <c r="X12763" s="64"/>
    </row>
    <row r="12764" spans="2:24" x14ac:dyDescent="0.25">
      <c r="B12764" s="64">
        <f>ROW()-ROW(TableProgramConseqEff[[#Headers],[Row'#]])</f>
        <v>12754</v>
      </c>
      <c r="C12764" s="64">
        <f>INDEX(TableConsDist[Row'#],MATCH(MOD(TableProgramConseqEff[[#This Row],[Row'#]]-1,N_activerows6)+1,TableConsDist[activerow'#],0))</f>
        <v>465</v>
      </c>
      <c r="D12764" s="64">
        <f>INDEX(TableProgram[Row'#],MATCH(MOD(INT((TableProgramConseqEff[[#This Row],[Row'#]]-1)/(N_activerows6)),N_conseq_programs)+1, TableProgram[active'#_conseqprogram],0))</f>
        <v>29</v>
      </c>
      <c r="E12764" s="64">
        <f xml:space="preserve"> INDEX(TableProgram[Program'#],TableProgramConseqEff[[#This Row],[Row'#_Sheet8]])</f>
        <v>29</v>
      </c>
      <c r="F12764" s="64">
        <f>INDEX(TableConsDist[Tranche'#],TableProgramConseqEff[[#This Row],[Row'#_sheet6]])</f>
        <v>16</v>
      </c>
      <c r="G12764" s="64">
        <f>INDEX(TableConsDist[Sub-Attribute'#],TableProgramConseqEff[[#This Row],[Row'#_sheet6]])</f>
        <v>3</v>
      </c>
      <c r="H12764" s="64">
        <f>INDEX(TableConsDist[Outcome'#],TableProgramConseqEff[[#This Row],[Row'#_sheet6]])</f>
        <v>5</v>
      </c>
      <c r="I12764" s="64" t="str">
        <f>INDEX(TableTranche[Tranche],TableProgramConseqEff[[#This Row],[Tranche'#]])</f>
        <v>HFTD - Distribution - 3QU CoRE | 3QU LoRE</v>
      </c>
      <c r="J12764" s="64" t="str">
        <f>INDEX(TableProgram[Program],TableProgramConseqEff[[#This Row],[Row'#_Sheet8]])</f>
        <v>Records Disposition Related Mitigations</v>
      </c>
      <c r="K12764" s="64" t="str">
        <f>INDEX(TableAttribute[Sub-Attribute],MATCH(TableProgramConseqEff[[#This Row],[Sub-Attribute'#]],TableAttribute[activerow'#],0))</f>
        <v>Financial</v>
      </c>
      <c r="L12764" s="64" t="str">
        <f>INDEX(TableOutcome[Outcome],MATCH(TableProgramConseqEff[[#This Row],[Outcome'#]],TableOutcome[Outcome'#],0))</f>
        <v>Non-Red Flag Warning - Catastrophic Fires</v>
      </c>
      <c r="M127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764" s="64" t="b">
        <f>COUNTIFS(TableProgramExposure[Active],TRUE,TableProgramExposure[Tranche],TableProgramConseqEff[[#This Row],[Tranche]],TableProgramExposure[Program],TableProgramConseqEff[[#This Row],[Program]])&gt;0</f>
        <v>0</v>
      </c>
      <c r="O12764" s="64" t="str">
        <f>INDEX(TableAttribute[Attribute],MATCH(TableProgramConseqEff[[#This Row],[Sub-Attribute'#]],TableAttribute[activerow'#],0))</f>
        <v>Financial</v>
      </c>
      <c r="P12764" s="64" t="b">
        <f>AND(TableProgramConseqEff[[#This Row],[Program Active On Trache]],TableProgramConseqEff[[#This Row],[Effectiveness]]&gt;0)</f>
        <v>0</v>
      </c>
      <c r="Q12764" s="126">
        <f>IFERROR(INDEX(REF_ConseqEff!H:H,MATCH(TableProgramConseqEff[[#This Row],[Index]],REF_ConseqEff!$L:$L,0)),0)</f>
        <v>0</v>
      </c>
      <c r="R12764" s="64"/>
      <c r="S12764" s="105">
        <f>IFERROR(INDEX(REF_ConseqEff!J:J,MATCH(TableProgramConseqEff[[#This Row],[Index]],REF_ConseqEff!$L:$L,0)),0)</f>
        <v>0</v>
      </c>
      <c r="T12764" s="64">
        <f>IFERROR(INDEX(REF_ConseqEff!I:I,MATCH(TableProgramConseqEff[[#This Row],[Index]],REF_ConseqEff!$L:$L,0)),0)</f>
        <v>0</v>
      </c>
      <c r="U12764" s="130">
        <f>IFERROR(INDEX(REF_ConseqEff!K:K,MATCH(TableProgramConseqEff[[#This Row],[Index]],REF_ConseqEff!$L:$L,0)),0)</f>
        <v>0</v>
      </c>
      <c r="V12764" s="64"/>
      <c r="W12764" s="64"/>
      <c r="X12764" s="64"/>
    </row>
    <row r="12765" spans="2:24" x14ac:dyDescent="0.25">
      <c r="B12765" s="64">
        <f>ROW()-ROW(TableProgramConseqEff[[#Headers],[Row'#]])</f>
        <v>12755</v>
      </c>
      <c r="C12765" s="64">
        <f>INDEX(TableConsDist[Row'#],MATCH(MOD(TableProgramConseqEff[[#This Row],[Row'#]]-1,N_activerows6)+1,TableConsDist[activerow'#],0))</f>
        <v>467</v>
      </c>
      <c r="D12765" s="64">
        <f>INDEX(TableProgram[Row'#],MATCH(MOD(INT((TableProgramConseqEff[[#This Row],[Row'#]]-1)/(N_activerows6)),N_conseq_programs)+1, TableProgram[active'#_conseqprogram],0))</f>
        <v>29</v>
      </c>
      <c r="E12765" s="64">
        <f xml:space="preserve"> INDEX(TableProgram[Program'#],TableProgramConseqEff[[#This Row],[Row'#_Sheet8]])</f>
        <v>29</v>
      </c>
      <c r="F12765" s="64">
        <f>INDEX(TableConsDist[Tranche'#],TableProgramConseqEff[[#This Row],[Row'#_sheet6]])</f>
        <v>16</v>
      </c>
      <c r="G12765" s="64">
        <f>INDEX(TableConsDist[Sub-Attribute'#],TableProgramConseqEff[[#This Row],[Row'#_sheet6]])</f>
        <v>2</v>
      </c>
      <c r="H12765" s="64">
        <f>INDEX(TableConsDist[Outcome'#],TableProgramConseqEff[[#This Row],[Row'#_sheet6]])</f>
        <v>6</v>
      </c>
      <c r="I12765" s="64" t="str">
        <f>INDEX(TableTranche[Tranche],TableProgramConseqEff[[#This Row],[Tranche'#]])</f>
        <v>HFTD - Distribution - 3QU CoRE | 3QU LoRE</v>
      </c>
      <c r="J12765" s="64" t="str">
        <f>INDEX(TableProgram[Program],TableProgramConseqEff[[#This Row],[Row'#_Sheet8]])</f>
        <v>Records Disposition Related Mitigations</v>
      </c>
      <c r="K12765" s="64" t="str">
        <f>INDEX(TableAttribute[Sub-Attribute],MATCH(TableProgramConseqEff[[#This Row],[Sub-Attribute'#]],TableAttribute[activerow'#],0))</f>
        <v>Electric Reliability</v>
      </c>
      <c r="L12765" s="64" t="str">
        <f>INDEX(TableOutcome[Outcome],MATCH(TableProgramConseqEff[[#This Row],[Outcome'#]],TableOutcome[Outcome'#],0))</f>
        <v>Non-Red Flag Warning - Destructive Fires</v>
      </c>
      <c r="M127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2765" s="64" t="b">
        <f>COUNTIFS(TableProgramExposure[Active],TRUE,TableProgramExposure[Tranche],TableProgramConseqEff[[#This Row],[Tranche]],TableProgramExposure[Program],TableProgramConseqEff[[#This Row],[Program]])&gt;0</f>
        <v>0</v>
      </c>
      <c r="O12765" s="64" t="str">
        <f>INDEX(TableAttribute[Attribute],MATCH(TableProgramConseqEff[[#This Row],[Sub-Attribute'#]],TableAttribute[activerow'#],0))</f>
        <v>Electric Reliability</v>
      </c>
      <c r="P12765" s="64" t="b">
        <f>AND(TableProgramConseqEff[[#This Row],[Program Active On Trache]],TableProgramConseqEff[[#This Row],[Effectiveness]]&gt;0)</f>
        <v>0</v>
      </c>
      <c r="Q12765" s="126">
        <f>IFERROR(INDEX(REF_ConseqEff!H:H,MATCH(TableProgramConseqEff[[#This Row],[Index]],REF_ConseqEff!$L:$L,0)),0)</f>
        <v>0</v>
      </c>
      <c r="R12765" s="64"/>
      <c r="S12765" s="105">
        <f>IFERROR(INDEX(REF_ConseqEff!J:J,MATCH(TableProgramConseqEff[[#This Row],[Index]],REF_ConseqEff!$L:$L,0)),0)</f>
        <v>0</v>
      </c>
      <c r="T12765" s="64">
        <f>IFERROR(INDEX(REF_ConseqEff!I:I,MATCH(TableProgramConseqEff[[#This Row],[Index]],REF_ConseqEff!$L:$L,0)),0)</f>
        <v>0</v>
      </c>
      <c r="U12765" s="130">
        <f>IFERROR(INDEX(REF_ConseqEff!K:K,MATCH(TableProgramConseqEff[[#This Row],[Index]],REF_ConseqEff!$L:$L,0)),0)</f>
        <v>0</v>
      </c>
      <c r="V12765" s="64"/>
      <c r="W12765" s="64"/>
      <c r="X12765" s="64"/>
    </row>
    <row r="12766" spans="2:24" x14ac:dyDescent="0.25">
      <c r="B12766" s="64">
        <f>ROW()-ROW(TableProgramConseqEff[[#Headers],[Row'#]])</f>
        <v>12756</v>
      </c>
      <c r="C12766" s="64">
        <f>INDEX(TableConsDist[Row'#],MATCH(MOD(TableProgramConseqEff[[#This Row],[Row'#]]-1,N_activerows6)+1,TableConsDist[activerow'#],0))</f>
        <v>468</v>
      </c>
      <c r="D12766" s="64">
        <f>INDEX(TableProgram[Row'#],MATCH(MOD(INT((TableProgramConseqEff[[#This Row],[Row'#]]-1)/(N_activerows6)),N_conseq_programs)+1, TableProgram[active'#_conseqprogram],0))</f>
        <v>29</v>
      </c>
      <c r="E12766" s="64">
        <f xml:space="preserve"> INDEX(TableProgram[Program'#],TableProgramConseqEff[[#This Row],[Row'#_Sheet8]])</f>
        <v>29</v>
      </c>
      <c r="F12766" s="64">
        <f>INDEX(TableConsDist[Tranche'#],TableProgramConseqEff[[#This Row],[Row'#_sheet6]])</f>
        <v>16</v>
      </c>
      <c r="G12766" s="64">
        <f>INDEX(TableConsDist[Sub-Attribute'#],TableProgramConseqEff[[#This Row],[Row'#_sheet6]])</f>
        <v>3</v>
      </c>
      <c r="H12766" s="64">
        <f>INDEX(TableConsDist[Outcome'#],TableProgramConseqEff[[#This Row],[Row'#_sheet6]])</f>
        <v>6</v>
      </c>
      <c r="I12766" s="64" t="str">
        <f>INDEX(TableTranche[Tranche],TableProgramConseqEff[[#This Row],[Tranche'#]])</f>
        <v>HFTD - Distribution - 3QU CoRE | 3QU LoRE</v>
      </c>
      <c r="J12766" s="64" t="str">
        <f>INDEX(TableProgram[Program],TableProgramConseqEff[[#This Row],[Row'#_Sheet8]])</f>
        <v>Records Disposition Related Mitigations</v>
      </c>
      <c r="K12766" s="64" t="str">
        <f>INDEX(TableAttribute[Sub-Attribute],MATCH(TableProgramConseqEff[[#This Row],[Sub-Attribute'#]],TableAttribute[activerow'#],0))</f>
        <v>Financial</v>
      </c>
      <c r="L12766" s="64" t="str">
        <f>INDEX(TableOutcome[Outcome],MATCH(TableProgramConseqEff[[#This Row],[Outcome'#]],TableOutcome[Outcome'#],0))</f>
        <v>Non-Red Flag Warning - Destructive Fires</v>
      </c>
      <c r="M127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2766" s="64" t="b">
        <f>COUNTIFS(TableProgramExposure[Active],TRUE,TableProgramExposure[Tranche],TableProgramConseqEff[[#This Row],[Tranche]],TableProgramExposure[Program],TableProgramConseqEff[[#This Row],[Program]])&gt;0</f>
        <v>0</v>
      </c>
      <c r="O12766" s="64" t="str">
        <f>INDEX(TableAttribute[Attribute],MATCH(TableProgramConseqEff[[#This Row],[Sub-Attribute'#]],TableAttribute[activerow'#],0))</f>
        <v>Financial</v>
      </c>
      <c r="P12766" s="64" t="b">
        <f>AND(TableProgramConseqEff[[#This Row],[Program Active On Trache]],TableProgramConseqEff[[#This Row],[Effectiveness]]&gt;0)</f>
        <v>0</v>
      </c>
      <c r="Q12766" s="126">
        <f>IFERROR(INDEX(REF_ConseqEff!H:H,MATCH(TableProgramConseqEff[[#This Row],[Index]],REF_ConseqEff!$L:$L,0)),0)</f>
        <v>0</v>
      </c>
      <c r="R12766" s="64"/>
      <c r="S12766" s="105">
        <f>IFERROR(INDEX(REF_ConseqEff!J:J,MATCH(TableProgramConseqEff[[#This Row],[Index]],REF_ConseqEff!$L:$L,0)),0)</f>
        <v>0</v>
      </c>
      <c r="T12766" s="64">
        <f>IFERROR(INDEX(REF_ConseqEff!I:I,MATCH(TableProgramConseqEff[[#This Row],[Index]],REF_ConseqEff!$L:$L,0)),0)</f>
        <v>0</v>
      </c>
      <c r="U12766" s="130">
        <f>IFERROR(INDEX(REF_ConseqEff!K:K,MATCH(TableProgramConseqEff[[#This Row],[Index]],REF_ConseqEff!$L:$L,0)),0)</f>
        <v>0</v>
      </c>
      <c r="V12766" s="64"/>
      <c r="W12766" s="64"/>
      <c r="X12766" s="64"/>
    </row>
    <row r="12767" spans="2:24" x14ac:dyDescent="0.25">
      <c r="B12767" s="64">
        <f>ROW()-ROW(TableProgramConseqEff[[#Headers],[Row'#]])</f>
        <v>12757</v>
      </c>
      <c r="C12767" s="64">
        <f>INDEX(TableConsDist[Row'#],MATCH(MOD(TableProgramConseqEff[[#This Row],[Row'#]]-1,N_activerows6)+1,TableConsDist[activerow'#],0))</f>
        <v>469</v>
      </c>
      <c r="D12767" s="64">
        <f>INDEX(TableProgram[Row'#],MATCH(MOD(INT((TableProgramConseqEff[[#This Row],[Row'#]]-1)/(N_activerows6)),N_conseq_programs)+1, TableProgram[active'#_conseqprogram],0))</f>
        <v>29</v>
      </c>
      <c r="E12767" s="64">
        <f xml:space="preserve"> INDEX(TableProgram[Program'#],TableProgramConseqEff[[#This Row],[Row'#_Sheet8]])</f>
        <v>29</v>
      </c>
      <c r="F12767" s="64">
        <f>INDEX(TableConsDist[Tranche'#],TableProgramConseqEff[[#This Row],[Row'#_sheet6]])</f>
        <v>16</v>
      </c>
      <c r="G12767" s="64">
        <f>INDEX(TableConsDist[Sub-Attribute'#],TableProgramConseqEff[[#This Row],[Row'#_sheet6]])</f>
        <v>1</v>
      </c>
      <c r="H12767" s="64">
        <f>INDEX(TableConsDist[Outcome'#],TableProgramConseqEff[[#This Row],[Row'#_sheet6]])</f>
        <v>7</v>
      </c>
      <c r="I12767" s="64" t="str">
        <f>INDEX(TableTranche[Tranche],TableProgramConseqEff[[#This Row],[Tranche'#]])</f>
        <v>HFTD - Distribution - 3QU CoRE | 3QU LoRE</v>
      </c>
      <c r="J12767" s="64" t="str">
        <f>INDEX(TableProgram[Program],TableProgramConseqEff[[#This Row],[Row'#_Sheet8]])</f>
        <v>Records Disposition Related Mitigations</v>
      </c>
      <c r="K12767" s="64" t="str">
        <f>INDEX(TableAttribute[Sub-Attribute],MATCH(TableProgramConseqEff[[#This Row],[Sub-Attribute'#]],TableAttribute[activerow'#],0))</f>
        <v>Safety</v>
      </c>
      <c r="L12767" s="64" t="str">
        <f>INDEX(TableOutcome[Outcome],MATCH(TableProgramConseqEff[[#This Row],[Outcome'#]],TableOutcome[Outcome'#],0))</f>
        <v>Non-Red Flag Warning - Large Fires</v>
      </c>
      <c r="M127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767" s="64" t="b">
        <f>COUNTIFS(TableProgramExposure[Active],TRUE,TableProgramExposure[Tranche],TableProgramConseqEff[[#This Row],[Tranche]],TableProgramExposure[Program],TableProgramConseqEff[[#This Row],[Program]])&gt;0</f>
        <v>0</v>
      </c>
      <c r="O12767" s="64" t="str">
        <f>INDEX(TableAttribute[Attribute],MATCH(TableProgramConseqEff[[#This Row],[Sub-Attribute'#]],TableAttribute[activerow'#],0))</f>
        <v>Safety</v>
      </c>
      <c r="P12767" s="64" t="b">
        <f>AND(TableProgramConseqEff[[#This Row],[Program Active On Trache]],TableProgramConseqEff[[#This Row],[Effectiveness]]&gt;0)</f>
        <v>0</v>
      </c>
      <c r="Q12767" s="126">
        <f>IFERROR(INDEX(REF_ConseqEff!H:H,MATCH(TableProgramConseqEff[[#This Row],[Index]],REF_ConseqEff!$L:$L,0)),0)</f>
        <v>0</v>
      </c>
      <c r="R12767" s="64"/>
      <c r="S12767" s="105">
        <f>IFERROR(INDEX(REF_ConseqEff!J:J,MATCH(TableProgramConseqEff[[#This Row],[Index]],REF_ConseqEff!$L:$L,0)),0)</f>
        <v>0</v>
      </c>
      <c r="T12767" s="64">
        <f>IFERROR(INDEX(REF_ConseqEff!I:I,MATCH(TableProgramConseqEff[[#This Row],[Index]],REF_ConseqEff!$L:$L,0)),0)</f>
        <v>0</v>
      </c>
      <c r="U12767" s="130">
        <f>IFERROR(INDEX(REF_ConseqEff!K:K,MATCH(TableProgramConseqEff[[#This Row],[Index]],REF_ConseqEff!$L:$L,0)),0)</f>
        <v>0</v>
      </c>
      <c r="V12767" s="64"/>
      <c r="W12767" s="64"/>
      <c r="X12767" s="64"/>
    </row>
    <row r="12768" spans="2:24" x14ac:dyDescent="0.25">
      <c r="B12768" s="64">
        <f>ROW()-ROW(TableProgramConseqEff[[#Headers],[Row'#]])</f>
        <v>12758</v>
      </c>
      <c r="C12768" s="64">
        <f>INDEX(TableConsDist[Row'#],MATCH(MOD(TableProgramConseqEff[[#This Row],[Row'#]]-1,N_activerows6)+1,TableConsDist[activerow'#],0))</f>
        <v>470</v>
      </c>
      <c r="D12768" s="64">
        <f>INDEX(TableProgram[Row'#],MATCH(MOD(INT((TableProgramConseqEff[[#This Row],[Row'#]]-1)/(N_activerows6)),N_conseq_programs)+1, TableProgram[active'#_conseqprogram],0))</f>
        <v>29</v>
      </c>
      <c r="E12768" s="64">
        <f xml:space="preserve"> INDEX(TableProgram[Program'#],TableProgramConseqEff[[#This Row],[Row'#_Sheet8]])</f>
        <v>29</v>
      </c>
      <c r="F12768" s="64">
        <f>INDEX(TableConsDist[Tranche'#],TableProgramConseqEff[[#This Row],[Row'#_sheet6]])</f>
        <v>16</v>
      </c>
      <c r="G12768" s="64">
        <f>INDEX(TableConsDist[Sub-Attribute'#],TableProgramConseqEff[[#This Row],[Row'#_sheet6]])</f>
        <v>2</v>
      </c>
      <c r="H12768" s="64">
        <f>INDEX(TableConsDist[Outcome'#],TableProgramConseqEff[[#This Row],[Row'#_sheet6]])</f>
        <v>7</v>
      </c>
      <c r="I12768" s="64" t="str">
        <f>INDEX(TableTranche[Tranche],TableProgramConseqEff[[#This Row],[Tranche'#]])</f>
        <v>HFTD - Distribution - 3QU CoRE | 3QU LoRE</v>
      </c>
      <c r="J12768" s="64" t="str">
        <f>INDEX(TableProgram[Program],TableProgramConseqEff[[#This Row],[Row'#_Sheet8]])</f>
        <v>Records Disposition Related Mitigations</v>
      </c>
      <c r="K12768" s="64" t="str">
        <f>INDEX(TableAttribute[Sub-Attribute],MATCH(TableProgramConseqEff[[#This Row],[Sub-Attribute'#]],TableAttribute[activerow'#],0))</f>
        <v>Electric Reliability</v>
      </c>
      <c r="L12768" s="64" t="str">
        <f>INDEX(TableOutcome[Outcome],MATCH(TableProgramConseqEff[[#This Row],[Outcome'#]],TableOutcome[Outcome'#],0))</f>
        <v>Non-Red Flag Warning - Large Fires</v>
      </c>
      <c r="M127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768" s="64" t="b">
        <f>COUNTIFS(TableProgramExposure[Active],TRUE,TableProgramExposure[Tranche],TableProgramConseqEff[[#This Row],[Tranche]],TableProgramExposure[Program],TableProgramConseqEff[[#This Row],[Program]])&gt;0</f>
        <v>0</v>
      </c>
      <c r="O12768" s="64" t="str">
        <f>INDEX(TableAttribute[Attribute],MATCH(TableProgramConseqEff[[#This Row],[Sub-Attribute'#]],TableAttribute[activerow'#],0))</f>
        <v>Electric Reliability</v>
      </c>
      <c r="P12768" s="64" t="b">
        <f>AND(TableProgramConseqEff[[#This Row],[Program Active On Trache]],TableProgramConseqEff[[#This Row],[Effectiveness]]&gt;0)</f>
        <v>0</v>
      </c>
      <c r="Q12768" s="126">
        <f>IFERROR(INDEX(REF_ConseqEff!H:H,MATCH(TableProgramConseqEff[[#This Row],[Index]],REF_ConseqEff!$L:$L,0)),0)</f>
        <v>0</v>
      </c>
      <c r="R12768" s="64"/>
      <c r="S12768" s="105">
        <f>IFERROR(INDEX(REF_ConseqEff!J:J,MATCH(TableProgramConseqEff[[#This Row],[Index]],REF_ConseqEff!$L:$L,0)),0)</f>
        <v>0</v>
      </c>
      <c r="T12768" s="64">
        <f>IFERROR(INDEX(REF_ConseqEff!I:I,MATCH(TableProgramConseqEff[[#This Row],[Index]],REF_ConseqEff!$L:$L,0)),0)</f>
        <v>0</v>
      </c>
      <c r="U12768" s="130">
        <f>IFERROR(INDEX(REF_ConseqEff!K:K,MATCH(TableProgramConseqEff[[#This Row],[Index]],REF_ConseqEff!$L:$L,0)),0)</f>
        <v>0</v>
      </c>
      <c r="V12768" s="64"/>
      <c r="W12768" s="64"/>
      <c r="X12768" s="64"/>
    </row>
    <row r="12769" spans="2:24" x14ac:dyDescent="0.25">
      <c r="B12769" s="64">
        <f>ROW()-ROW(TableProgramConseqEff[[#Headers],[Row'#]])</f>
        <v>12759</v>
      </c>
      <c r="C12769" s="64">
        <f>INDEX(TableConsDist[Row'#],MATCH(MOD(TableProgramConseqEff[[#This Row],[Row'#]]-1,N_activerows6)+1,TableConsDist[activerow'#],0))</f>
        <v>471</v>
      </c>
      <c r="D12769" s="64">
        <f>INDEX(TableProgram[Row'#],MATCH(MOD(INT((TableProgramConseqEff[[#This Row],[Row'#]]-1)/(N_activerows6)),N_conseq_programs)+1, TableProgram[active'#_conseqprogram],0))</f>
        <v>29</v>
      </c>
      <c r="E12769" s="64">
        <f xml:space="preserve"> INDEX(TableProgram[Program'#],TableProgramConseqEff[[#This Row],[Row'#_Sheet8]])</f>
        <v>29</v>
      </c>
      <c r="F12769" s="64">
        <f>INDEX(TableConsDist[Tranche'#],TableProgramConseqEff[[#This Row],[Row'#_sheet6]])</f>
        <v>16</v>
      </c>
      <c r="G12769" s="64">
        <f>INDEX(TableConsDist[Sub-Attribute'#],TableProgramConseqEff[[#This Row],[Row'#_sheet6]])</f>
        <v>3</v>
      </c>
      <c r="H12769" s="64">
        <f>INDEX(TableConsDist[Outcome'#],TableProgramConseqEff[[#This Row],[Row'#_sheet6]])</f>
        <v>7</v>
      </c>
      <c r="I12769" s="64" t="str">
        <f>INDEX(TableTranche[Tranche],TableProgramConseqEff[[#This Row],[Tranche'#]])</f>
        <v>HFTD - Distribution - 3QU CoRE | 3QU LoRE</v>
      </c>
      <c r="J12769" s="64" t="str">
        <f>INDEX(TableProgram[Program],TableProgramConseqEff[[#This Row],[Row'#_Sheet8]])</f>
        <v>Records Disposition Related Mitigations</v>
      </c>
      <c r="K12769" s="64" t="str">
        <f>INDEX(TableAttribute[Sub-Attribute],MATCH(TableProgramConseqEff[[#This Row],[Sub-Attribute'#]],TableAttribute[activerow'#],0))</f>
        <v>Financial</v>
      </c>
      <c r="L12769" s="64" t="str">
        <f>INDEX(TableOutcome[Outcome],MATCH(TableProgramConseqEff[[#This Row],[Outcome'#]],TableOutcome[Outcome'#],0))</f>
        <v>Non-Red Flag Warning - Large Fires</v>
      </c>
      <c r="M127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769" s="64" t="b">
        <f>COUNTIFS(TableProgramExposure[Active],TRUE,TableProgramExposure[Tranche],TableProgramConseqEff[[#This Row],[Tranche]],TableProgramExposure[Program],TableProgramConseqEff[[#This Row],[Program]])&gt;0</f>
        <v>0</v>
      </c>
      <c r="O12769" s="64" t="str">
        <f>INDEX(TableAttribute[Attribute],MATCH(TableProgramConseqEff[[#This Row],[Sub-Attribute'#]],TableAttribute[activerow'#],0))</f>
        <v>Financial</v>
      </c>
      <c r="P12769" s="64" t="b">
        <f>AND(TableProgramConseqEff[[#This Row],[Program Active On Trache]],TableProgramConseqEff[[#This Row],[Effectiveness]]&gt;0)</f>
        <v>0</v>
      </c>
      <c r="Q12769" s="126">
        <f>IFERROR(INDEX(REF_ConseqEff!H:H,MATCH(TableProgramConseqEff[[#This Row],[Index]],REF_ConseqEff!$L:$L,0)),0)</f>
        <v>0</v>
      </c>
      <c r="R12769" s="64"/>
      <c r="S12769" s="105">
        <f>IFERROR(INDEX(REF_ConseqEff!J:J,MATCH(TableProgramConseqEff[[#This Row],[Index]],REF_ConseqEff!$L:$L,0)),0)</f>
        <v>0</v>
      </c>
      <c r="T12769" s="64">
        <f>IFERROR(INDEX(REF_ConseqEff!I:I,MATCH(TableProgramConseqEff[[#This Row],[Index]],REF_ConseqEff!$L:$L,0)),0)</f>
        <v>0</v>
      </c>
      <c r="U12769" s="130">
        <f>IFERROR(INDEX(REF_ConseqEff!K:K,MATCH(TableProgramConseqEff[[#This Row],[Index]],REF_ConseqEff!$L:$L,0)),0)</f>
        <v>0</v>
      </c>
      <c r="V12769" s="64"/>
      <c r="W12769" s="64"/>
      <c r="X12769" s="64"/>
    </row>
    <row r="12770" spans="2:24" x14ac:dyDescent="0.25">
      <c r="B12770" s="64">
        <f>ROW()-ROW(TableProgramConseqEff[[#Headers],[Row'#]])</f>
        <v>12760</v>
      </c>
      <c r="C12770" s="64">
        <f>INDEX(TableConsDist[Row'#],MATCH(MOD(TableProgramConseqEff[[#This Row],[Row'#]]-1,N_activerows6)+1,TableConsDist[activerow'#],0))</f>
        <v>472</v>
      </c>
      <c r="D12770" s="64">
        <f>INDEX(TableProgram[Row'#],MATCH(MOD(INT((TableProgramConseqEff[[#This Row],[Row'#]]-1)/(N_activerows6)),N_conseq_programs)+1, TableProgram[active'#_conseqprogram],0))</f>
        <v>29</v>
      </c>
      <c r="E12770" s="64">
        <f xml:space="preserve"> INDEX(TableProgram[Program'#],TableProgramConseqEff[[#This Row],[Row'#_Sheet8]])</f>
        <v>29</v>
      </c>
      <c r="F12770" s="64">
        <f>INDEX(TableConsDist[Tranche'#],TableProgramConseqEff[[#This Row],[Row'#_sheet6]])</f>
        <v>16</v>
      </c>
      <c r="G12770" s="64">
        <f>INDEX(TableConsDist[Sub-Attribute'#],TableProgramConseqEff[[#This Row],[Row'#_sheet6]])</f>
        <v>1</v>
      </c>
      <c r="H12770" s="64">
        <f>INDEX(TableConsDist[Outcome'#],TableProgramConseqEff[[#This Row],[Row'#_sheet6]])</f>
        <v>8</v>
      </c>
      <c r="I12770" s="64" t="str">
        <f>INDEX(TableTranche[Tranche],TableProgramConseqEff[[#This Row],[Tranche'#]])</f>
        <v>HFTD - Distribution - 3QU CoRE | 3QU LoRE</v>
      </c>
      <c r="J12770" s="64" t="str">
        <f>INDEX(TableProgram[Program],TableProgramConseqEff[[#This Row],[Row'#_Sheet8]])</f>
        <v>Records Disposition Related Mitigations</v>
      </c>
      <c r="K12770" s="64" t="str">
        <f>INDEX(TableAttribute[Sub-Attribute],MATCH(TableProgramConseqEff[[#This Row],[Sub-Attribute'#]],TableAttribute[activerow'#],0))</f>
        <v>Safety</v>
      </c>
      <c r="L12770" s="64" t="str">
        <f>INDEX(TableOutcome[Outcome],MATCH(TableProgramConseqEff[[#This Row],[Outcome'#]],TableOutcome[Outcome'#],0))</f>
        <v>Non-Red Flag Warning - Small Fires</v>
      </c>
      <c r="M127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770" s="64" t="b">
        <f>COUNTIFS(TableProgramExposure[Active],TRUE,TableProgramExposure[Tranche],TableProgramConseqEff[[#This Row],[Tranche]],TableProgramExposure[Program],TableProgramConseqEff[[#This Row],[Program]])&gt;0</f>
        <v>0</v>
      </c>
      <c r="O12770" s="64" t="str">
        <f>INDEX(TableAttribute[Attribute],MATCH(TableProgramConseqEff[[#This Row],[Sub-Attribute'#]],TableAttribute[activerow'#],0))</f>
        <v>Safety</v>
      </c>
      <c r="P12770" s="64" t="b">
        <f>AND(TableProgramConseqEff[[#This Row],[Program Active On Trache]],TableProgramConseqEff[[#This Row],[Effectiveness]]&gt;0)</f>
        <v>0</v>
      </c>
      <c r="Q12770" s="126">
        <f>IFERROR(INDEX(REF_ConseqEff!H:H,MATCH(TableProgramConseqEff[[#This Row],[Index]],REF_ConseqEff!$L:$L,0)),0)</f>
        <v>0</v>
      </c>
      <c r="R12770" s="64"/>
      <c r="S12770" s="105">
        <f>IFERROR(INDEX(REF_ConseqEff!J:J,MATCH(TableProgramConseqEff[[#This Row],[Index]],REF_ConseqEff!$L:$L,0)),0)</f>
        <v>0</v>
      </c>
      <c r="T12770" s="64">
        <f>IFERROR(INDEX(REF_ConseqEff!I:I,MATCH(TableProgramConseqEff[[#This Row],[Index]],REF_ConseqEff!$L:$L,0)),0)</f>
        <v>0</v>
      </c>
      <c r="U12770" s="130">
        <f>IFERROR(INDEX(REF_ConseqEff!K:K,MATCH(TableProgramConseqEff[[#This Row],[Index]],REF_ConseqEff!$L:$L,0)),0)</f>
        <v>0</v>
      </c>
      <c r="V12770" s="64"/>
      <c r="W12770" s="64"/>
      <c r="X12770" s="64"/>
    </row>
    <row r="12771" spans="2:24" x14ac:dyDescent="0.25">
      <c r="B12771" s="64">
        <f>ROW()-ROW(TableProgramConseqEff[[#Headers],[Row'#]])</f>
        <v>12761</v>
      </c>
      <c r="C12771" s="64">
        <f>INDEX(TableConsDist[Row'#],MATCH(MOD(TableProgramConseqEff[[#This Row],[Row'#]]-1,N_activerows6)+1,TableConsDist[activerow'#],0))</f>
        <v>473</v>
      </c>
      <c r="D12771" s="64">
        <f>INDEX(TableProgram[Row'#],MATCH(MOD(INT((TableProgramConseqEff[[#This Row],[Row'#]]-1)/(N_activerows6)),N_conseq_programs)+1, TableProgram[active'#_conseqprogram],0))</f>
        <v>29</v>
      </c>
      <c r="E12771" s="64">
        <f xml:space="preserve"> INDEX(TableProgram[Program'#],TableProgramConseqEff[[#This Row],[Row'#_Sheet8]])</f>
        <v>29</v>
      </c>
      <c r="F12771" s="64">
        <f>INDEX(TableConsDist[Tranche'#],TableProgramConseqEff[[#This Row],[Row'#_sheet6]])</f>
        <v>16</v>
      </c>
      <c r="G12771" s="64">
        <f>INDEX(TableConsDist[Sub-Attribute'#],TableProgramConseqEff[[#This Row],[Row'#_sheet6]])</f>
        <v>2</v>
      </c>
      <c r="H12771" s="64">
        <f>INDEX(TableConsDist[Outcome'#],TableProgramConseqEff[[#This Row],[Row'#_sheet6]])</f>
        <v>8</v>
      </c>
      <c r="I12771" s="64" t="str">
        <f>INDEX(TableTranche[Tranche],TableProgramConseqEff[[#This Row],[Tranche'#]])</f>
        <v>HFTD - Distribution - 3QU CoRE | 3QU LoRE</v>
      </c>
      <c r="J12771" s="64" t="str">
        <f>INDEX(TableProgram[Program],TableProgramConseqEff[[#This Row],[Row'#_Sheet8]])</f>
        <v>Records Disposition Related Mitigations</v>
      </c>
      <c r="K12771" s="64" t="str">
        <f>INDEX(TableAttribute[Sub-Attribute],MATCH(TableProgramConseqEff[[#This Row],[Sub-Attribute'#]],TableAttribute[activerow'#],0))</f>
        <v>Electric Reliability</v>
      </c>
      <c r="L12771" s="64" t="str">
        <f>INDEX(TableOutcome[Outcome],MATCH(TableProgramConseqEff[[#This Row],[Outcome'#]],TableOutcome[Outcome'#],0))</f>
        <v>Non-Red Flag Warning - Small Fires</v>
      </c>
      <c r="M127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771" s="64" t="b">
        <f>COUNTIFS(TableProgramExposure[Active],TRUE,TableProgramExposure[Tranche],TableProgramConseqEff[[#This Row],[Tranche]],TableProgramExposure[Program],TableProgramConseqEff[[#This Row],[Program]])&gt;0</f>
        <v>0</v>
      </c>
      <c r="O12771" s="64" t="str">
        <f>INDEX(TableAttribute[Attribute],MATCH(TableProgramConseqEff[[#This Row],[Sub-Attribute'#]],TableAttribute[activerow'#],0))</f>
        <v>Electric Reliability</v>
      </c>
      <c r="P12771" s="64" t="b">
        <f>AND(TableProgramConseqEff[[#This Row],[Program Active On Trache]],TableProgramConseqEff[[#This Row],[Effectiveness]]&gt;0)</f>
        <v>0</v>
      </c>
      <c r="Q12771" s="126">
        <f>IFERROR(INDEX(REF_ConseqEff!H:H,MATCH(TableProgramConseqEff[[#This Row],[Index]],REF_ConseqEff!$L:$L,0)),0)</f>
        <v>0</v>
      </c>
      <c r="R12771" s="64"/>
      <c r="S12771" s="105">
        <f>IFERROR(INDEX(REF_ConseqEff!J:J,MATCH(TableProgramConseqEff[[#This Row],[Index]],REF_ConseqEff!$L:$L,0)),0)</f>
        <v>0</v>
      </c>
      <c r="T12771" s="64">
        <f>IFERROR(INDEX(REF_ConseqEff!I:I,MATCH(TableProgramConseqEff[[#This Row],[Index]],REF_ConseqEff!$L:$L,0)),0)</f>
        <v>0</v>
      </c>
      <c r="U12771" s="130">
        <f>IFERROR(INDEX(REF_ConseqEff!K:K,MATCH(TableProgramConseqEff[[#This Row],[Index]],REF_ConseqEff!$L:$L,0)),0)</f>
        <v>0</v>
      </c>
      <c r="V12771" s="64"/>
      <c r="W12771" s="64"/>
      <c r="X12771" s="64"/>
    </row>
    <row r="12772" spans="2:24" x14ac:dyDescent="0.25">
      <c r="B12772" s="64">
        <f>ROW()-ROW(TableProgramConseqEff[[#Headers],[Row'#]])</f>
        <v>12762</v>
      </c>
      <c r="C12772" s="64">
        <f>INDEX(TableConsDist[Row'#],MATCH(MOD(TableProgramConseqEff[[#This Row],[Row'#]]-1,N_activerows6)+1,TableConsDist[activerow'#],0))</f>
        <v>474</v>
      </c>
      <c r="D12772" s="64">
        <f>INDEX(TableProgram[Row'#],MATCH(MOD(INT((TableProgramConseqEff[[#This Row],[Row'#]]-1)/(N_activerows6)),N_conseq_programs)+1, TableProgram[active'#_conseqprogram],0))</f>
        <v>29</v>
      </c>
      <c r="E12772" s="64">
        <f xml:space="preserve"> INDEX(TableProgram[Program'#],TableProgramConseqEff[[#This Row],[Row'#_Sheet8]])</f>
        <v>29</v>
      </c>
      <c r="F12772" s="64">
        <f>INDEX(TableConsDist[Tranche'#],TableProgramConseqEff[[#This Row],[Row'#_sheet6]])</f>
        <v>16</v>
      </c>
      <c r="G12772" s="64">
        <f>INDEX(TableConsDist[Sub-Attribute'#],TableProgramConseqEff[[#This Row],[Row'#_sheet6]])</f>
        <v>3</v>
      </c>
      <c r="H12772" s="64">
        <f>INDEX(TableConsDist[Outcome'#],TableProgramConseqEff[[#This Row],[Row'#_sheet6]])</f>
        <v>8</v>
      </c>
      <c r="I12772" s="64" t="str">
        <f>INDEX(TableTranche[Tranche],TableProgramConseqEff[[#This Row],[Tranche'#]])</f>
        <v>HFTD - Distribution - 3QU CoRE | 3QU LoRE</v>
      </c>
      <c r="J12772" s="64" t="str">
        <f>INDEX(TableProgram[Program],TableProgramConseqEff[[#This Row],[Row'#_Sheet8]])</f>
        <v>Records Disposition Related Mitigations</v>
      </c>
      <c r="K12772" s="64" t="str">
        <f>INDEX(TableAttribute[Sub-Attribute],MATCH(TableProgramConseqEff[[#This Row],[Sub-Attribute'#]],TableAttribute[activerow'#],0))</f>
        <v>Financial</v>
      </c>
      <c r="L12772" s="64" t="str">
        <f>INDEX(TableOutcome[Outcome],MATCH(TableProgramConseqEff[[#This Row],[Outcome'#]],TableOutcome[Outcome'#],0))</f>
        <v>Non-Red Flag Warning - Small Fires</v>
      </c>
      <c r="M127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772" s="64" t="b">
        <f>COUNTIFS(TableProgramExposure[Active],TRUE,TableProgramExposure[Tranche],TableProgramConseqEff[[#This Row],[Tranche]],TableProgramExposure[Program],TableProgramConseqEff[[#This Row],[Program]])&gt;0</f>
        <v>0</v>
      </c>
      <c r="O12772" s="64" t="str">
        <f>INDEX(TableAttribute[Attribute],MATCH(TableProgramConseqEff[[#This Row],[Sub-Attribute'#]],TableAttribute[activerow'#],0))</f>
        <v>Financial</v>
      </c>
      <c r="P12772" s="64" t="b">
        <f>AND(TableProgramConseqEff[[#This Row],[Program Active On Trache]],TableProgramConseqEff[[#This Row],[Effectiveness]]&gt;0)</f>
        <v>0</v>
      </c>
      <c r="Q12772" s="126">
        <f>IFERROR(INDEX(REF_ConseqEff!H:H,MATCH(TableProgramConseqEff[[#This Row],[Index]],REF_ConseqEff!$L:$L,0)),0)</f>
        <v>0</v>
      </c>
      <c r="R12772" s="64"/>
      <c r="S12772" s="105">
        <f>IFERROR(INDEX(REF_ConseqEff!J:J,MATCH(TableProgramConseqEff[[#This Row],[Index]],REF_ConseqEff!$L:$L,0)),0)</f>
        <v>0</v>
      </c>
      <c r="T12772" s="64">
        <f>IFERROR(INDEX(REF_ConseqEff!I:I,MATCH(TableProgramConseqEff[[#This Row],[Index]],REF_ConseqEff!$L:$L,0)),0)</f>
        <v>0</v>
      </c>
      <c r="U12772" s="130">
        <f>IFERROR(INDEX(REF_ConseqEff!K:K,MATCH(TableProgramConseqEff[[#This Row],[Index]],REF_ConseqEff!$L:$L,0)),0)</f>
        <v>0</v>
      </c>
      <c r="V12772" s="64"/>
      <c r="W12772" s="64"/>
      <c r="X12772" s="64"/>
    </row>
    <row r="12773" spans="2:24" x14ac:dyDescent="0.25">
      <c r="B12773" s="64">
        <f>ROW()-ROW(TableProgramConseqEff[[#Headers],[Row'#]])</f>
        <v>12763</v>
      </c>
      <c r="C12773" s="64">
        <f>INDEX(TableConsDist[Row'#],MATCH(MOD(TableProgramConseqEff[[#This Row],[Row'#]]-1,N_activerows6)+1,TableConsDist[activerow'#],0))</f>
        <v>475</v>
      </c>
      <c r="D12773" s="64">
        <f>INDEX(TableProgram[Row'#],MATCH(MOD(INT((TableProgramConseqEff[[#This Row],[Row'#]]-1)/(N_activerows6)),N_conseq_programs)+1, TableProgram[active'#_conseqprogram],0))</f>
        <v>29</v>
      </c>
      <c r="E12773" s="64">
        <f xml:space="preserve"> INDEX(TableProgram[Program'#],TableProgramConseqEff[[#This Row],[Row'#_Sheet8]])</f>
        <v>29</v>
      </c>
      <c r="F12773" s="64">
        <f>INDEX(TableConsDist[Tranche'#],TableProgramConseqEff[[#This Row],[Row'#_sheet6]])</f>
        <v>16</v>
      </c>
      <c r="G12773" s="64">
        <f>INDEX(TableConsDist[Sub-Attribute'#],TableProgramConseqEff[[#This Row],[Row'#_sheet6]])</f>
        <v>1</v>
      </c>
      <c r="H12773" s="64">
        <f>INDEX(TableConsDist[Outcome'#],TableProgramConseqEff[[#This Row],[Row'#_sheet6]])</f>
        <v>9</v>
      </c>
      <c r="I12773" s="64" t="str">
        <f>INDEX(TableTranche[Tranche],TableProgramConseqEff[[#This Row],[Tranche'#]])</f>
        <v>HFTD - Distribution - 3QU CoRE | 3QU LoRE</v>
      </c>
      <c r="J12773" s="64" t="str">
        <f>INDEX(TableProgram[Program],TableProgramConseqEff[[#This Row],[Row'#_Sheet8]])</f>
        <v>Records Disposition Related Mitigations</v>
      </c>
      <c r="K12773" s="64" t="str">
        <f>INDEX(TableAttribute[Sub-Attribute],MATCH(TableProgramConseqEff[[#This Row],[Sub-Attribute'#]],TableAttribute[activerow'#],0))</f>
        <v>Safety</v>
      </c>
      <c r="L12773" s="64" t="str">
        <f>INDEX(TableOutcome[Outcome],MATCH(TableProgramConseqEff[[#This Row],[Outcome'#]],TableOutcome[Outcome'#],0))</f>
        <v>Seismic - Red Flag Warning - Catastrophic Fires</v>
      </c>
      <c r="M127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773" s="64" t="b">
        <f>COUNTIFS(TableProgramExposure[Active],TRUE,TableProgramExposure[Tranche],TableProgramConseqEff[[#This Row],[Tranche]],TableProgramExposure[Program],TableProgramConseqEff[[#This Row],[Program]])&gt;0</f>
        <v>0</v>
      </c>
      <c r="O12773" s="64" t="str">
        <f>INDEX(TableAttribute[Attribute],MATCH(TableProgramConseqEff[[#This Row],[Sub-Attribute'#]],TableAttribute[activerow'#],0))</f>
        <v>Safety</v>
      </c>
      <c r="P12773" s="64" t="b">
        <f>AND(TableProgramConseqEff[[#This Row],[Program Active On Trache]],TableProgramConseqEff[[#This Row],[Effectiveness]]&gt;0)</f>
        <v>0</v>
      </c>
      <c r="Q12773" s="126">
        <f>IFERROR(INDEX(REF_ConseqEff!H:H,MATCH(TableProgramConseqEff[[#This Row],[Index]],REF_ConseqEff!$L:$L,0)),0)</f>
        <v>0</v>
      </c>
      <c r="R12773" s="64"/>
      <c r="S12773" s="105">
        <f>IFERROR(INDEX(REF_ConseqEff!J:J,MATCH(TableProgramConseqEff[[#This Row],[Index]],REF_ConseqEff!$L:$L,0)),0)</f>
        <v>0</v>
      </c>
      <c r="T12773" s="64">
        <f>IFERROR(INDEX(REF_ConseqEff!I:I,MATCH(TableProgramConseqEff[[#This Row],[Index]],REF_ConseqEff!$L:$L,0)),0)</f>
        <v>0</v>
      </c>
      <c r="U12773" s="130">
        <f>IFERROR(INDEX(REF_ConseqEff!K:K,MATCH(TableProgramConseqEff[[#This Row],[Index]],REF_ConseqEff!$L:$L,0)),0)</f>
        <v>0</v>
      </c>
      <c r="V12773" s="64"/>
      <c r="W12773" s="64"/>
      <c r="X12773" s="64"/>
    </row>
    <row r="12774" spans="2:24" x14ac:dyDescent="0.25">
      <c r="B12774" s="64">
        <f>ROW()-ROW(TableProgramConseqEff[[#Headers],[Row'#]])</f>
        <v>12764</v>
      </c>
      <c r="C12774" s="64">
        <f>INDEX(TableConsDist[Row'#],MATCH(MOD(TableProgramConseqEff[[#This Row],[Row'#]]-1,N_activerows6)+1,TableConsDist[activerow'#],0))</f>
        <v>476</v>
      </c>
      <c r="D12774" s="64">
        <f>INDEX(TableProgram[Row'#],MATCH(MOD(INT((TableProgramConseqEff[[#This Row],[Row'#]]-1)/(N_activerows6)),N_conseq_programs)+1, TableProgram[active'#_conseqprogram],0))</f>
        <v>29</v>
      </c>
      <c r="E12774" s="64">
        <f xml:space="preserve"> INDEX(TableProgram[Program'#],TableProgramConseqEff[[#This Row],[Row'#_Sheet8]])</f>
        <v>29</v>
      </c>
      <c r="F12774" s="64">
        <f>INDEX(TableConsDist[Tranche'#],TableProgramConseqEff[[#This Row],[Row'#_sheet6]])</f>
        <v>16</v>
      </c>
      <c r="G12774" s="64">
        <f>INDEX(TableConsDist[Sub-Attribute'#],TableProgramConseqEff[[#This Row],[Row'#_sheet6]])</f>
        <v>2</v>
      </c>
      <c r="H12774" s="64">
        <f>INDEX(TableConsDist[Outcome'#],TableProgramConseqEff[[#This Row],[Row'#_sheet6]])</f>
        <v>9</v>
      </c>
      <c r="I12774" s="64" t="str">
        <f>INDEX(TableTranche[Tranche],TableProgramConseqEff[[#This Row],[Tranche'#]])</f>
        <v>HFTD - Distribution - 3QU CoRE | 3QU LoRE</v>
      </c>
      <c r="J12774" s="64" t="str">
        <f>INDEX(TableProgram[Program],TableProgramConseqEff[[#This Row],[Row'#_Sheet8]])</f>
        <v>Records Disposition Related Mitigations</v>
      </c>
      <c r="K12774" s="64" t="str">
        <f>INDEX(TableAttribute[Sub-Attribute],MATCH(TableProgramConseqEff[[#This Row],[Sub-Attribute'#]],TableAttribute[activerow'#],0))</f>
        <v>Electric Reliability</v>
      </c>
      <c r="L12774" s="64" t="str">
        <f>INDEX(TableOutcome[Outcome],MATCH(TableProgramConseqEff[[#This Row],[Outcome'#]],TableOutcome[Outcome'#],0))</f>
        <v>Seismic - Red Flag Warning - Catastrophic Fires</v>
      </c>
      <c r="M127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774" s="64" t="b">
        <f>COUNTIFS(TableProgramExposure[Active],TRUE,TableProgramExposure[Tranche],TableProgramConseqEff[[#This Row],[Tranche]],TableProgramExposure[Program],TableProgramConseqEff[[#This Row],[Program]])&gt;0</f>
        <v>0</v>
      </c>
      <c r="O12774" s="64" t="str">
        <f>INDEX(TableAttribute[Attribute],MATCH(TableProgramConseqEff[[#This Row],[Sub-Attribute'#]],TableAttribute[activerow'#],0))</f>
        <v>Electric Reliability</v>
      </c>
      <c r="P12774" s="64" t="b">
        <f>AND(TableProgramConseqEff[[#This Row],[Program Active On Trache]],TableProgramConseqEff[[#This Row],[Effectiveness]]&gt;0)</f>
        <v>0</v>
      </c>
      <c r="Q12774" s="126">
        <f>IFERROR(INDEX(REF_ConseqEff!H:H,MATCH(TableProgramConseqEff[[#This Row],[Index]],REF_ConseqEff!$L:$L,0)),0)</f>
        <v>0</v>
      </c>
      <c r="R12774" s="64"/>
      <c r="S12774" s="105">
        <f>IFERROR(INDEX(REF_ConseqEff!J:J,MATCH(TableProgramConseqEff[[#This Row],[Index]],REF_ConseqEff!$L:$L,0)),0)</f>
        <v>0</v>
      </c>
      <c r="T12774" s="64">
        <f>IFERROR(INDEX(REF_ConseqEff!I:I,MATCH(TableProgramConseqEff[[#This Row],[Index]],REF_ConseqEff!$L:$L,0)),0)</f>
        <v>0</v>
      </c>
      <c r="U12774" s="130">
        <f>IFERROR(INDEX(REF_ConseqEff!K:K,MATCH(TableProgramConseqEff[[#This Row],[Index]],REF_ConseqEff!$L:$L,0)),0)</f>
        <v>0</v>
      </c>
      <c r="V12774" s="64"/>
      <c r="W12774" s="64"/>
      <c r="X12774" s="64"/>
    </row>
    <row r="12775" spans="2:24" x14ac:dyDescent="0.25">
      <c r="B12775" s="64">
        <f>ROW()-ROW(TableProgramConseqEff[[#Headers],[Row'#]])</f>
        <v>12765</v>
      </c>
      <c r="C12775" s="64">
        <f>INDEX(TableConsDist[Row'#],MATCH(MOD(TableProgramConseqEff[[#This Row],[Row'#]]-1,N_activerows6)+1,TableConsDist[activerow'#],0))</f>
        <v>477</v>
      </c>
      <c r="D12775" s="64">
        <f>INDEX(TableProgram[Row'#],MATCH(MOD(INT((TableProgramConseqEff[[#This Row],[Row'#]]-1)/(N_activerows6)),N_conseq_programs)+1, TableProgram[active'#_conseqprogram],0))</f>
        <v>29</v>
      </c>
      <c r="E12775" s="64">
        <f xml:space="preserve"> INDEX(TableProgram[Program'#],TableProgramConseqEff[[#This Row],[Row'#_Sheet8]])</f>
        <v>29</v>
      </c>
      <c r="F12775" s="64">
        <f>INDEX(TableConsDist[Tranche'#],TableProgramConseqEff[[#This Row],[Row'#_sheet6]])</f>
        <v>16</v>
      </c>
      <c r="G12775" s="64">
        <f>INDEX(TableConsDist[Sub-Attribute'#],TableProgramConseqEff[[#This Row],[Row'#_sheet6]])</f>
        <v>3</v>
      </c>
      <c r="H12775" s="64">
        <f>INDEX(TableConsDist[Outcome'#],TableProgramConseqEff[[#This Row],[Row'#_sheet6]])</f>
        <v>9</v>
      </c>
      <c r="I12775" s="64" t="str">
        <f>INDEX(TableTranche[Tranche],TableProgramConseqEff[[#This Row],[Tranche'#]])</f>
        <v>HFTD - Distribution - 3QU CoRE | 3QU LoRE</v>
      </c>
      <c r="J12775" s="64" t="str">
        <f>INDEX(TableProgram[Program],TableProgramConseqEff[[#This Row],[Row'#_Sheet8]])</f>
        <v>Records Disposition Related Mitigations</v>
      </c>
      <c r="K12775" s="64" t="str">
        <f>INDEX(TableAttribute[Sub-Attribute],MATCH(TableProgramConseqEff[[#This Row],[Sub-Attribute'#]],TableAttribute[activerow'#],0))</f>
        <v>Financial</v>
      </c>
      <c r="L12775" s="64" t="str">
        <f>INDEX(TableOutcome[Outcome],MATCH(TableProgramConseqEff[[#This Row],[Outcome'#]],TableOutcome[Outcome'#],0))</f>
        <v>Seismic - Red Flag Warning - Catastrophic Fires</v>
      </c>
      <c r="M127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775" s="64" t="b">
        <f>COUNTIFS(TableProgramExposure[Active],TRUE,TableProgramExposure[Tranche],TableProgramConseqEff[[#This Row],[Tranche]],TableProgramExposure[Program],TableProgramConseqEff[[#This Row],[Program]])&gt;0</f>
        <v>0</v>
      </c>
      <c r="O12775" s="64" t="str">
        <f>INDEX(TableAttribute[Attribute],MATCH(TableProgramConseqEff[[#This Row],[Sub-Attribute'#]],TableAttribute[activerow'#],0))</f>
        <v>Financial</v>
      </c>
      <c r="P12775" s="64" t="b">
        <f>AND(TableProgramConseqEff[[#This Row],[Program Active On Trache]],TableProgramConseqEff[[#This Row],[Effectiveness]]&gt;0)</f>
        <v>0</v>
      </c>
      <c r="Q12775" s="126">
        <f>IFERROR(INDEX(REF_ConseqEff!H:H,MATCH(TableProgramConseqEff[[#This Row],[Index]],REF_ConseqEff!$L:$L,0)),0)</f>
        <v>0</v>
      </c>
      <c r="R12775" s="64"/>
      <c r="S12775" s="105">
        <f>IFERROR(INDEX(REF_ConseqEff!J:J,MATCH(TableProgramConseqEff[[#This Row],[Index]],REF_ConseqEff!$L:$L,0)),0)</f>
        <v>0</v>
      </c>
      <c r="T12775" s="64">
        <f>IFERROR(INDEX(REF_ConseqEff!I:I,MATCH(TableProgramConseqEff[[#This Row],[Index]],REF_ConseqEff!$L:$L,0)),0)</f>
        <v>0</v>
      </c>
      <c r="U12775" s="130">
        <f>IFERROR(INDEX(REF_ConseqEff!K:K,MATCH(TableProgramConseqEff[[#This Row],[Index]],REF_ConseqEff!$L:$L,0)),0)</f>
        <v>0</v>
      </c>
      <c r="V12775" s="64"/>
      <c r="W12775" s="64"/>
      <c r="X12775" s="64"/>
    </row>
    <row r="12776" spans="2:24" x14ac:dyDescent="0.25">
      <c r="B12776" s="64">
        <f>ROW()-ROW(TableProgramConseqEff[[#Headers],[Row'#]])</f>
        <v>12766</v>
      </c>
      <c r="C12776" s="64">
        <f>INDEX(TableConsDist[Row'#],MATCH(MOD(TableProgramConseqEff[[#This Row],[Row'#]]-1,N_activerows6)+1,TableConsDist[activerow'#],0))</f>
        <v>478</v>
      </c>
      <c r="D12776" s="64">
        <f>INDEX(TableProgram[Row'#],MATCH(MOD(INT((TableProgramConseqEff[[#This Row],[Row'#]]-1)/(N_activerows6)),N_conseq_programs)+1, TableProgram[active'#_conseqprogram],0))</f>
        <v>29</v>
      </c>
      <c r="E12776" s="64">
        <f xml:space="preserve"> INDEX(TableProgram[Program'#],TableProgramConseqEff[[#This Row],[Row'#_Sheet8]])</f>
        <v>29</v>
      </c>
      <c r="F12776" s="64">
        <f>INDEX(TableConsDist[Tranche'#],TableProgramConseqEff[[#This Row],[Row'#_sheet6]])</f>
        <v>16</v>
      </c>
      <c r="G12776" s="64">
        <f>INDEX(TableConsDist[Sub-Attribute'#],TableProgramConseqEff[[#This Row],[Row'#_sheet6]])</f>
        <v>1</v>
      </c>
      <c r="H12776" s="64">
        <f>INDEX(TableConsDist[Outcome'#],TableProgramConseqEff[[#This Row],[Row'#_sheet6]])</f>
        <v>10</v>
      </c>
      <c r="I12776" s="64" t="str">
        <f>INDEX(TableTranche[Tranche],TableProgramConseqEff[[#This Row],[Tranche'#]])</f>
        <v>HFTD - Distribution - 3QU CoRE | 3QU LoRE</v>
      </c>
      <c r="J12776" s="64" t="str">
        <f>INDEX(TableProgram[Program],TableProgramConseqEff[[#This Row],[Row'#_Sheet8]])</f>
        <v>Records Disposition Related Mitigations</v>
      </c>
      <c r="K12776" s="64" t="str">
        <f>INDEX(TableAttribute[Sub-Attribute],MATCH(TableProgramConseqEff[[#This Row],[Sub-Attribute'#]],TableAttribute[activerow'#],0))</f>
        <v>Safety</v>
      </c>
      <c r="L12776" s="64" t="str">
        <f>INDEX(TableOutcome[Outcome],MATCH(TableProgramConseqEff[[#This Row],[Outcome'#]],TableOutcome[Outcome'#],0))</f>
        <v>Seismic - Non-Red Flag Warning - Catastrophic Fires</v>
      </c>
      <c r="M127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776" s="64" t="b">
        <f>COUNTIFS(TableProgramExposure[Active],TRUE,TableProgramExposure[Tranche],TableProgramConseqEff[[#This Row],[Tranche]],TableProgramExposure[Program],TableProgramConseqEff[[#This Row],[Program]])&gt;0</f>
        <v>0</v>
      </c>
      <c r="O12776" s="64" t="str">
        <f>INDEX(TableAttribute[Attribute],MATCH(TableProgramConseqEff[[#This Row],[Sub-Attribute'#]],TableAttribute[activerow'#],0))</f>
        <v>Safety</v>
      </c>
      <c r="P12776" s="64" t="b">
        <f>AND(TableProgramConseqEff[[#This Row],[Program Active On Trache]],TableProgramConseqEff[[#This Row],[Effectiveness]]&gt;0)</f>
        <v>0</v>
      </c>
      <c r="Q12776" s="126">
        <f>IFERROR(INDEX(REF_ConseqEff!H:H,MATCH(TableProgramConseqEff[[#This Row],[Index]],REF_ConseqEff!$L:$L,0)),0)</f>
        <v>0</v>
      </c>
      <c r="R12776" s="64"/>
      <c r="S12776" s="105">
        <f>IFERROR(INDEX(REF_ConseqEff!J:J,MATCH(TableProgramConseqEff[[#This Row],[Index]],REF_ConseqEff!$L:$L,0)),0)</f>
        <v>0</v>
      </c>
      <c r="T12776" s="64">
        <f>IFERROR(INDEX(REF_ConseqEff!I:I,MATCH(TableProgramConseqEff[[#This Row],[Index]],REF_ConseqEff!$L:$L,0)),0)</f>
        <v>0</v>
      </c>
      <c r="U12776" s="130">
        <f>IFERROR(INDEX(REF_ConseqEff!K:K,MATCH(TableProgramConseqEff[[#This Row],[Index]],REF_ConseqEff!$L:$L,0)),0)</f>
        <v>0</v>
      </c>
      <c r="V12776" s="64"/>
      <c r="W12776" s="64"/>
      <c r="X12776" s="64"/>
    </row>
    <row r="12777" spans="2:24" x14ac:dyDescent="0.25">
      <c r="B12777" s="64">
        <f>ROW()-ROW(TableProgramConseqEff[[#Headers],[Row'#]])</f>
        <v>12767</v>
      </c>
      <c r="C12777" s="64">
        <f>INDEX(TableConsDist[Row'#],MATCH(MOD(TableProgramConseqEff[[#This Row],[Row'#]]-1,N_activerows6)+1,TableConsDist[activerow'#],0))</f>
        <v>479</v>
      </c>
      <c r="D12777" s="64">
        <f>INDEX(TableProgram[Row'#],MATCH(MOD(INT((TableProgramConseqEff[[#This Row],[Row'#]]-1)/(N_activerows6)),N_conseq_programs)+1, TableProgram[active'#_conseqprogram],0))</f>
        <v>29</v>
      </c>
      <c r="E12777" s="64">
        <f xml:space="preserve"> INDEX(TableProgram[Program'#],TableProgramConseqEff[[#This Row],[Row'#_Sheet8]])</f>
        <v>29</v>
      </c>
      <c r="F12777" s="64">
        <f>INDEX(TableConsDist[Tranche'#],TableProgramConseqEff[[#This Row],[Row'#_sheet6]])</f>
        <v>16</v>
      </c>
      <c r="G12777" s="64">
        <f>INDEX(TableConsDist[Sub-Attribute'#],TableProgramConseqEff[[#This Row],[Row'#_sheet6]])</f>
        <v>2</v>
      </c>
      <c r="H12777" s="64">
        <f>INDEX(TableConsDist[Outcome'#],TableProgramConseqEff[[#This Row],[Row'#_sheet6]])</f>
        <v>10</v>
      </c>
      <c r="I12777" s="64" t="str">
        <f>INDEX(TableTranche[Tranche],TableProgramConseqEff[[#This Row],[Tranche'#]])</f>
        <v>HFTD - Distribution - 3QU CoRE | 3QU LoRE</v>
      </c>
      <c r="J12777" s="64" t="str">
        <f>INDEX(TableProgram[Program],TableProgramConseqEff[[#This Row],[Row'#_Sheet8]])</f>
        <v>Records Disposition Related Mitigations</v>
      </c>
      <c r="K12777" s="64" t="str">
        <f>INDEX(TableAttribute[Sub-Attribute],MATCH(TableProgramConseqEff[[#This Row],[Sub-Attribute'#]],TableAttribute[activerow'#],0))</f>
        <v>Electric Reliability</v>
      </c>
      <c r="L12777" s="64" t="str">
        <f>INDEX(TableOutcome[Outcome],MATCH(TableProgramConseqEff[[#This Row],[Outcome'#]],TableOutcome[Outcome'#],0))</f>
        <v>Seismic - Non-Red Flag Warning - Catastrophic Fires</v>
      </c>
      <c r="M127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777" s="64" t="b">
        <f>COUNTIFS(TableProgramExposure[Active],TRUE,TableProgramExposure[Tranche],TableProgramConseqEff[[#This Row],[Tranche]],TableProgramExposure[Program],TableProgramConseqEff[[#This Row],[Program]])&gt;0</f>
        <v>0</v>
      </c>
      <c r="O12777" s="64" t="str">
        <f>INDEX(TableAttribute[Attribute],MATCH(TableProgramConseqEff[[#This Row],[Sub-Attribute'#]],TableAttribute[activerow'#],0))</f>
        <v>Electric Reliability</v>
      </c>
      <c r="P12777" s="64" t="b">
        <f>AND(TableProgramConseqEff[[#This Row],[Program Active On Trache]],TableProgramConseqEff[[#This Row],[Effectiveness]]&gt;0)</f>
        <v>0</v>
      </c>
      <c r="Q12777" s="126">
        <f>IFERROR(INDEX(REF_ConseqEff!H:H,MATCH(TableProgramConseqEff[[#This Row],[Index]],REF_ConseqEff!$L:$L,0)),0)</f>
        <v>0</v>
      </c>
      <c r="R12777" s="64"/>
      <c r="S12777" s="105">
        <f>IFERROR(INDEX(REF_ConseqEff!J:J,MATCH(TableProgramConseqEff[[#This Row],[Index]],REF_ConseqEff!$L:$L,0)),0)</f>
        <v>0</v>
      </c>
      <c r="T12777" s="64">
        <f>IFERROR(INDEX(REF_ConseqEff!I:I,MATCH(TableProgramConseqEff[[#This Row],[Index]],REF_ConseqEff!$L:$L,0)),0)</f>
        <v>0</v>
      </c>
      <c r="U12777" s="130">
        <f>IFERROR(INDEX(REF_ConseqEff!K:K,MATCH(TableProgramConseqEff[[#This Row],[Index]],REF_ConseqEff!$L:$L,0)),0)</f>
        <v>0</v>
      </c>
      <c r="V12777" s="64"/>
      <c r="W12777" s="64"/>
      <c r="X12777" s="64"/>
    </row>
    <row r="12778" spans="2:24" x14ac:dyDescent="0.25">
      <c r="B12778" s="64">
        <f>ROW()-ROW(TableProgramConseqEff[[#Headers],[Row'#]])</f>
        <v>12768</v>
      </c>
      <c r="C12778" s="64">
        <f>INDEX(TableConsDist[Row'#],MATCH(MOD(TableProgramConseqEff[[#This Row],[Row'#]]-1,N_activerows6)+1,TableConsDist[activerow'#],0))</f>
        <v>480</v>
      </c>
      <c r="D12778" s="64">
        <f>INDEX(TableProgram[Row'#],MATCH(MOD(INT((TableProgramConseqEff[[#This Row],[Row'#]]-1)/(N_activerows6)),N_conseq_programs)+1, TableProgram[active'#_conseqprogram],0))</f>
        <v>29</v>
      </c>
      <c r="E12778" s="64">
        <f xml:space="preserve"> INDEX(TableProgram[Program'#],TableProgramConseqEff[[#This Row],[Row'#_Sheet8]])</f>
        <v>29</v>
      </c>
      <c r="F12778" s="64">
        <f>INDEX(TableConsDist[Tranche'#],TableProgramConseqEff[[#This Row],[Row'#_sheet6]])</f>
        <v>16</v>
      </c>
      <c r="G12778" s="64">
        <f>INDEX(TableConsDist[Sub-Attribute'#],TableProgramConseqEff[[#This Row],[Row'#_sheet6]])</f>
        <v>3</v>
      </c>
      <c r="H12778" s="64">
        <f>INDEX(TableConsDist[Outcome'#],TableProgramConseqEff[[#This Row],[Row'#_sheet6]])</f>
        <v>10</v>
      </c>
      <c r="I12778" s="64" t="str">
        <f>INDEX(TableTranche[Tranche],TableProgramConseqEff[[#This Row],[Tranche'#]])</f>
        <v>HFTD - Distribution - 3QU CoRE | 3QU LoRE</v>
      </c>
      <c r="J12778" s="64" t="str">
        <f>INDEX(TableProgram[Program],TableProgramConseqEff[[#This Row],[Row'#_Sheet8]])</f>
        <v>Records Disposition Related Mitigations</v>
      </c>
      <c r="K12778" s="64" t="str">
        <f>INDEX(TableAttribute[Sub-Attribute],MATCH(TableProgramConseqEff[[#This Row],[Sub-Attribute'#]],TableAttribute[activerow'#],0))</f>
        <v>Financial</v>
      </c>
      <c r="L12778" s="64" t="str">
        <f>INDEX(TableOutcome[Outcome],MATCH(TableProgramConseqEff[[#This Row],[Outcome'#]],TableOutcome[Outcome'#],0))</f>
        <v>Seismic - Non-Red Flag Warning - Catastrophic Fires</v>
      </c>
      <c r="M127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778" s="64" t="b">
        <f>COUNTIFS(TableProgramExposure[Active],TRUE,TableProgramExposure[Tranche],TableProgramConseqEff[[#This Row],[Tranche]],TableProgramExposure[Program],TableProgramConseqEff[[#This Row],[Program]])&gt;0</f>
        <v>0</v>
      </c>
      <c r="O12778" s="64" t="str">
        <f>INDEX(TableAttribute[Attribute],MATCH(TableProgramConseqEff[[#This Row],[Sub-Attribute'#]],TableAttribute[activerow'#],0))</f>
        <v>Financial</v>
      </c>
      <c r="P12778" s="64" t="b">
        <f>AND(TableProgramConseqEff[[#This Row],[Program Active On Trache]],TableProgramConseqEff[[#This Row],[Effectiveness]]&gt;0)</f>
        <v>0</v>
      </c>
      <c r="Q12778" s="126">
        <f>IFERROR(INDEX(REF_ConseqEff!H:H,MATCH(TableProgramConseqEff[[#This Row],[Index]],REF_ConseqEff!$L:$L,0)),0)</f>
        <v>0</v>
      </c>
      <c r="R12778" s="64"/>
      <c r="S12778" s="105">
        <f>IFERROR(INDEX(REF_ConseqEff!J:J,MATCH(TableProgramConseqEff[[#This Row],[Index]],REF_ConseqEff!$L:$L,0)),0)</f>
        <v>0</v>
      </c>
      <c r="T12778" s="64">
        <f>IFERROR(INDEX(REF_ConseqEff!I:I,MATCH(TableProgramConseqEff[[#This Row],[Index]],REF_ConseqEff!$L:$L,0)),0)</f>
        <v>0</v>
      </c>
      <c r="U12778" s="130">
        <f>IFERROR(INDEX(REF_ConseqEff!K:K,MATCH(TableProgramConseqEff[[#This Row],[Index]],REF_ConseqEff!$L:$L,0)),0)</f>
        <v>0</v>
      </c>
      <c r="V12778" s="64"/>
      <c r="W12778" s="64"/>
      <c r="X12778" s="64"/>
    </row>
    <row r="12779" spans="2:24" x14ac:dyDescent="0.25">
      <c r="B12779" s="64">
        <f>ROW()-ROW(TableProgramConseqEff[[#Headers],[Row'#]])</f>
        <v>12769</v>
      </c>
      <c r="C12779" s="64">
        <f>INDEX(TableConsDist[Row'#],MATCH(MOD(TableProgramConseqEff[[#This Row],[Row'#]]-1,N_activerows6)+1,TableConsDist[activerow'#],0))</f>
        <v>481</v>
      </c>
      <c r="D12779" s="64">
        <f>INDEX(TableProgram[Row'#],MATCH(MOD(INT((TableProgramConseqEff[[#This Row],[Row'#]]-1)/(N_activerows6)),N_conseq_programs)+1, TableProgram[active'#_conseqprogram],0))</f>
        <v>29</v>
      </c>
      <c r="E12779" s="64">
        <f xml:space="preserve"> INDEX(TableProgram[Program'#],TableProgramConseqEff[[#This Row],[Row'#_Sheet8]])</f>
        <v>29</v>
      </c>
      <c r="F12779" s="64">
        <f>INDEX(TableConsDist[Tranche'#],TableProgramConseqEff[[#This Row],[Row'#_sheet6]])</f>
        <v>17</v>
      </c>
      <c r="G12779" s="64">
        <f>INDEX(TableConsDist[Sub-Attribute'#],TableProgramConseqEff[[#This Row],[Row'#_sheet6]])</f>
        <v>1</v>
      </c>
      <c r="H12779" s="64">
        <f>INDEX(TableConsDist[Outcome'#],TableProgramConseqEff[[#This Row],[Row'#_sheet6]])</f>
        <v>1</v>
      </c>
      <c r="I12779" s="64" t="str">
        <f>INDEX(TableTranche[Tranche],TableProgramConseqEff[[#This Row],[Tranche'#]])</f>
        <v>HFTD - Distribution - 3QU CoRE | 4QU LoRE</v>
      </c>
      <c r="J12779" s="64" t="str">
        <f>INDEX(TableProgram[Program],TableProgramConseqEff[[#This Row],[Row'#_Sheet8]])</f>
        <v>Records Disposition Related Mitigations</v>
      </c>
      <c r="K12779" s="64" t="str">
        <f>INDEX(TableAttribute[Sub-Attribute],MATCH(TableProgramConseqEff[[#This Row],[Sub-Attribute'#]],TableAttribute[activerow'#],0))</f>
        <v>Safety</v>
      </c>
      <c r="L12779" s="64" t="str">
        <f>INDEX(TableOutcome[Outcome],MATCH(TableProgramConseqEff[[#This Row],[Outcome'#]],TableOutcome[Outcome'#],0))</f>
        <v>Red Flag Warning - Catastrophic Fires</v>
      </c>
      <c r="M127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779" s="64" t="b">
        <f>COUNTIFS(TableProgramExposure[Active],TRUE,TableProgramExposure[Tranche],TableProgramConseqEff[[#This Row],[Tranche]],TableProgramExposure[Program],TableProgramConseqEff[[#This Row],[Program]])&gt;0</f>
        <v>0</v>
      </c>
      <c r="O12779" s="64" t="str">
        <f>INDEX(TableAttribute[Attribute],MATCH(TableProgramConseqEff[[#This Row],[Sub-Attribute'#]],TableAttribute[activerow'#],0))</f>
        <v>Safety</v>
      </c>
      <c r="P12779" s="64" t="b">
        <f>AND(TableProgramConseqEff[[#This Row],[Program Active On Trache]],TableProgramConseqEff[[#This Row],[Effectiveness]]&gt;0)</f>
        <v>0</v>
      </c>
      <c r="Q12779" s="126">
        <f>IFERROR(INDEX(REF_ConseqEff!H:H,MATCH(TableProgramConseqEff[[#This Row],[Index]],REF_ConseqEff!$L:$L,0)),0)</f>
        <v>0</v>
      </c>
      <c r="R12779" s="64"/>
      <c r="S12779" s="105">
        <f>IFERROR(INDEX(REF_ConseqEff!J:J,MATCH(TableProgramConseqEff[[#This Row],[Index]],REF_ConseqEff!$L:$L,0)),0)</f>
        <v>0</v>
      </c>
      <c r="T12779" s="64">
        <f>IFERROR(INDEX(REF_ConseqEff!I:I,MATCH(TableProgramConseqEff[[#This Row],[Index]],REF_ConseqEff!$L:$L,0)),0)</f>
        <v>0</v>
      </c>
      <c r="U12779" s="130">
        <f>IFERROR(INDEX(REF_ConseqEff!K:K,MATCH(TableProgramConseqEff[[#This Row],[Index]],REF_ConseqEff!$L:$L,0)),0)</f>
        <v>0</v>
      </c>
      <c r="V12779" s="64"/>
      <c r="W12779" s="64"/>
      <c r="X12779" s="64"/>
    </row>
    <row r="12780" spans="2:24" x14ac:dyDescent="0.25">
      <c r="B12780" s="64">
        <f>ROW()-ROW(TableProgramConseqEff[[#Headers],[Row'#]])</f>
        <v>12770</v>
      </c>
      <c r="C12780" s="64">
        <f>INDEX(TableConsDist[Row'#],MATCH(MOD(TableProgramConseqEff[[#This Row],[Row'#]]-1,N_activerows6)+1,TableConsDist[activerow'#],0))</f>
        <v>482</v>
      </c>
      <c r="D12780" s="64">
        <f>INDEX(TableProgram[Row'#],MATCH(MOD(INT((TableProgramConseqEff[[#This Row],[Row'#]]-1)/(N_activerows6)),N_conseq_programs)+1, TableProgram[active'#_conseqprogram],0))</f>
        <v>29</v>
      </c>
      <c r="E12780" s="64">
        <f xml:space="preserve"> INDEX(TableProgram[Program'#],TableProgramConseqEff[[#This Row],[Row'#_Sheet8]])</f>
        <v>29</v>
      </c>
      <c r="F12780" s="64">
        <f>INDEX(TableConsDist[Tranche'#],TableProgramConseqEff[[#This Row],[Row'#_sheet6]])</f>
        <v>17</v>
      </c>
      <c r="G12780" s="64">
        <f>INDEX(TableConsDist[Sub-Attribute'#],TableProgramConseqEff[[#This Row],[Row'#_sheet6]])</f>
        <v>2</v>
      </c>
      <c r="H12780" s="64">
        <f>INDEX(TableConsDist[Outcome'#],TableProgramConseqEff[[#This Row],[Row'#_sheet6]])</f>
        <v>1</v>
      </c>
      <c r="I12780" s="64" t="str">
        <f>INDEX(TableTranche[Tranche],TableProgramConseqEff[[#This Row],[Tranche'#]])</f>
        <v>HFTD - Distribution - 3QU CoRE | 4QU LoRE</v>
      </c>
      <c r="J12780" s="64" t="str">
        <f>INDEX(TableProgram[Program],TableProgramConseqEff[[#This Row],[Row'#_Sheet8]])</f>
        <v>Records Disposition Related Mitigations</v>
      </c>
      <c r="K12780" s="64" t="str">
        <f>INDEX(TableAttribute[Sub-Attribute],MATCH(TableProgramConseqEff[[#This Row],[Sub-Attribute'#]],TableAttribute[activerow'#],0))</f>
        <v>Electric Reliability</v>
      </c>
      <c r="L12780" s="64" t="str">
        <f>INDEX(TableOutcome[Outcome],MATCH(TableProgramConseqEff[[#This Row],[Outcome'#]],TableOutcome[Outcome'#],0))</f>
        <v>Red Flag Warning - Catastrophic Fires</v>
      </c>
      <c r="M127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780" s="64" t="b">
        <f>COUNTIFS(TableProgramExposure[Active],TRUE,TableProgramExposure[Tranche],TableProgramConseqEff[[#This Row],[Tranche]],TableProgramExposure[Program],TableProgramConseqEff[[#This Row],[Program]])&gt;0</f>
        <v>0</v>
      </c>
      <c r="O12780" s="64" t="str">
        <f>INDEX(TableAttribute[Attribute],MATCH(TableProgramConseqEff[[#This Row],[Sub-Attribute'#]],TableAttribute[activerow'#],0))</f>
        <v>Electric Reliability</v>
      </c>
      <c r="P12780" s="64" t="b">
        <f>AND(TableProgramConseqEff[[#This Row],[Program Active On Trache]],TableProgramConseqEff[[#This Row],[Effectiveness]]&gt;0)</f>
        <v>0</v>
      </c>
      <c r="Q12780" s="126">
        <f>IFERROR(INDEX(REF_ConseqEff!H:H,MATCH(TableProgramConseqEff[[#This Row],[Index]],REF_ConseqEff!$L:$L,0)),0)</f>
        <v>0</v>
      </c>
      <c r="R12780" s="64"/>
      <c r="S12780" s="105">
        <f>IFERROR(INDEX(REF_ConseqEff!J:J,MATCH(TableProgramConseqEff[[#This Row],[Index]],REF_ConseqEff!$L:$L,0)),0)</f>
        <v>0</v>
      </c>
      <c r="T12780" s="64">
        <f>IFERROR(INDEX(REF_ConseqEff!I:I,MATCH(TableProgramConseqEff[[#This Row],[Index]],REF_ConseqEff!$L:$L,0)),0)</f>
        <v>0</v>
      </c>
      <c r="U12780" s="130">
        <f>IFERROR(INDEX(REF_ConseqEff!K:K,MATCH(TableProgramConseqEff[[#This Row],[Index]],REF_ConseqEff!$L:$L,0)),0)</f>
        <v>0</v>
      </c>
      <c r="V12780" s="64"/>
      <c r="W12780" s="64"/>
      <c r="X12780" s="64"/>
    </row>
    <row r="12781" spans="2:24" x14ac:dyDescent="0.25">
      <c r="B12781" s="64">
        <f>ROW()-ROW(TableProgramConseqEff[[#Headers],[Row'#]])</f>
        <v>12771</v>
      </c>
      <c r="C12781" s="64">
        <f>INDEX(TableConsDist[Row'#],MATCH(MOD(TableProgramConseqEff[[#This Row],[Row'#]]-1,N_activerows6)+1,TableConsDist[activerow'#],0))</f>
        <v>483</v>
      </c>
      <c r="D12781" s="64">
        <f>INDEX(TableProgram[Row'#],MATCH(MOD(INT((TableProgramConseqEff[[#This Row],[Row'#]]-1)/(N_activerows6)),N_conseq_programs)+1, TableProgram[active'#_conseqprogram],0))</f>
        <v>29</v>
      </c>
      <c r="E12781" s="64">
        <f xml:space="preserve"> INDEX(TableProgram[Program'#],TableProgramConseqEff[[#This Row],[Row'#_Sheet8]])</f>
        <v>29</v>
      </c>
      <c r="F12781" s="64">
        <f>INDEX(TableConsDist[Tranche'#],TableProgramConseqEff[[#This Row],[Row'#_sheet6]])</f>
        <v>17</v>
      </c>
      <c r="G12781" s="64">
        <f>INDEX(TableConsDist[Sub-Attribute'#],TableProgramConseqEff[[#This Row],[Row'#_sheet6]])</f>
        <v>3</v>
      </c>
      <c r="H12781" s="64">
        <f>INDEX(TableConsDist[Outcome'#],TableProgramConseqEff[[#This Row],[Row'#_sheet6]])</f>
        <v>1</v>
      </c>
      <c r="I12781" s="64" t="str">
        <f>INDEX(TableTranche[Tranche],TableProgramConseqEff[[#This Row],[Tranche'#]])</f>
        <v>HFTD - Distribution - 3QU CoRE | 4QU LoRE</v>
      </c>
      <c r="J12781" s="64" t="str">
        <f>INDEX(TableProgram[Program],TableProgramConseqEff[[#This Row],[Row'#_Sheet8]])</f>
        <v>Records Disposition Related Mitigations</v>
      </c>
      <c r="K12781" s="64" t="str">
        <f>INDEX(TableAttribute[Sub-Attribute],MATCH(TableProgramConseqEff[[#This Row],[Sub-Attribute'#]],TableAttribute[activerow'#],0))</f>
        <v>Financial</v>
      </c>
      <c r="L12781" s="64" t="str">
        <f>INDEX(TableOutcome[Outcome],MATCH(TableProgramConseqEff[[#This Row],[Outcome'#]],TableOutcome[Outcome'#],0))</f>
        <v>Red Flag Warning - Catastrophic Fires</v>
      </c>
      <c r="M127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781" s="64" t="b">
        <f>COUNTIFS(TableProgramExposure[Active],TRUE,TableProgramExposure[Tranche],TableProgramConseqEff[[#This Row],[Tranche]],TableProgramExposure[Program],TableProgramConseqEff[[#This Row],[Program]])&gt;0</f>
        <v>0</v>
      </c>
      <c r="O12781" s="64" t="str">
        <f>INDEX(TableAttribute[Attribute],MATCH(TableProgramConseqEff[[#This Row],[Sub-Attribute'#]],TableAttribute[activerow'#],0))</f>
        <v>Financial</v>
      </c>
      <c r="P12781" s="64" t="b">
        <f>AND(TableProgramConseqEff[[#This Row],[Program Active On Trache]],TableProgramConseqEff[[#This Row],[Effectiveness]]&gt;0)</f>
        <v>0</v>
      </c>
      <c r="Q12781" s="126">
        <f>IFERROR(INDEX(REF_ConseqEff!H:H,MATCH(TableProgramConseqEff[[#This Row],[Index]],REF_ConseqEff!$L:$L,0)),0)</f>
        <v>0</v>
      </c>
      <c r="R12781" s="64"/>
      <c r="S12781" s="105">
        <f>IFERROR(INDEX(REF_ConseqEff!J:J,MATCH(TableProgramConseqEff[[#This Row],[Index]],REF_ConseqEff!$L:$L,0)),0)</f>
        <v>0</v>
      </c>
      <c r="T12781" s="64">
        <f>IFERROR(INDEX(REF_ConseqEff!I:I,MATCH(TableProgramConseqEff[[#This Row],[Index]],REF_ConseqEff!$L:$L,0)),0)</f>
        <v>0</v>
      </c>
      <c r="U12781" s="130">
        <f>IFERROR(INDEX(REF_ConseqEff!K:K,MATCH(TableProgramConseqEff[[#This Row],[Index]],REF_ConseqEff!$L:$L,0)),0)</f>
        <v>0</v>
      </c>
      <c r="V12781" s="64"/>
      <c r="W12781" s="64"/>
      <c r="X12781" s="64"/>
    </row>
    <row r="12782" spans="2:24" x14ac:dyDescent="0.25">
      <c r="B12782" s="64">
        <f>ROW()-ROW(TableProgramConseqEff[[#Headers],[Row'#]])</f>
        <v>12772</v>
      </c>
      <c r="C12782" s="64">
        <f>INDEX(TableConsDist[Row'#],MATCH(MOD(TableProgramConseqEff[[#This Row],[Row'#]]-1,N_activerows6)+1,TableConsDist[activerow'#],0))</f>
        <v>485</v>
      </c>
      <c r="D12782" s="64">
        <f>INDEX(TableProgram[Row'#],MATCH(MOD(INT((TableProgramConseqEff[[#This Row],[Row'#]]-1)/(N_activerows6)),N_conseq_programs)+1, TableProgram[active'#_conseqprogram],0))</f>
        <v>29</v>
      </c>
      <c r="E12782" s="64">
        <f xml:space="preserve"> INDEX(TableProgram[Program'#],TableProgramConseqEff[[#This Row],[Row'#_Sheet8]])</f>
        <v>29</v>
      </c>
      <c r="F12782" s="64">
        <f>INDEX(TableConsDist[Tranche'#],TableProgramConseqEff[[#This Row],[Row'#_sheet6]])</f>
        <v>17</v>
      </c>
      <c r="G12782" s="64">
        <f>INDEX(TableConsDist[Sub-Attribute'#],TableProgramConseqEff[[#This Row],[Row'#_sheet6]])</f>
        <v>2</v>
      </c>
      <c r="H12782" s="64">
        <f>INDEX(TableConsDist[Outcome'#],TableProgramConseqEff[[#This Row],[Row'#_sheet6]])</f>
        <v>2</v>
      </c>
      <c r="I12782" s="64" t="str">
        <f>INDEX(TableTranche[Tranche],TableProgramConseqEff[[#This Row],[Tranche'#]])</f>
        <v>HFTD - Distribution - 3QU CoRE | 4QU LoRE</v>
      </c>
      <c r="J12782" s="64" t="str">
        <f>INDEX(TableProgram[Program],TableProgramConseqEff[[#This Row],[Row'#_Sheet8]])</f>
        <v>Records Disposition Related Mitigations</v>
      </c>
      <c r="K12782" s="64" t="str">
        <f>INDEX(TableAttribute[Sub-Attribute],MATCH(TableProgramConseqEff[[#This Row],[Sub-Attribute'#]],TableAttribute[activerow'#],0))</f>
        <v>Electric Reliability</v>
      </c>
      <c r="L12782" s="64" t="str">
        <f>INDEX(TableOutcome[Outcome],MATCH(TableProgramConseqEff[[#This Row],[Outcome'#]],TableOutcome[Outcome'#],0))</f>
        <v>Red Flag Warning - Destructive Fires</v>
      </c>
      <c r="M127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2782" s="64" t="b">
        <f>COUNTIFS(TableProgramExposure[Active],TRUE,TableProgramExposure[Tranche],TableProgramConseqEff[[#This Row],[Tranche]],TableProgramExposure[Program],TableProgramConseqEff[[#This Row],[Program]])&gt;0</f>
        <v>0</v>
      </c>
      <c r="O12782" s="64" t="str">
        <f>INDEX(TableAttribute[Attribute],MATCH(TableProgramConseqEff[[#This Row],[Sub-Attribute'#]],TableAttribute[activerow'#],0))</f>
        <v>Electric Reliability</v>
      </c>
      <c r="P12782" s="64" t="b">
        <f>AND(TableProgramConseqEff[[#This Row],[Program Active On Trache]],TableProgramConseqEff[[#This Row],[Effectiveness]]&gt;0)</f>
        <v>0</v>
      </c>
      <c r="Q12782" s="126">
        <f>IFERROR(INDEX(REF_ConseqEff!H:H,MATCH(TableProgramConseqEff[[#This Row],[Index]],REF_ConseqEff!$L:$L,0)),0)</f>
        <v>0</v>
      </c>
      <c r="R12782" s="64"/>
      <c r="S12782" s="105">
        <f>IFERROR(INDEX(REF_ConseqEff!J:J,MATCH(TableProgramConseqEff[[#This Row],[Index]],REF_ConseqEff!$L:$L,0)),0)</f>
        <v>0</v>
      </c>
      <c r="T12782" s="64">
        <f>IFERROR(INDEX(REF_ConseqEff!I:I,MATCH(TableProgramConseqEff[[#This Row],[Index]],REF_ConseqEff!$L:$L,0)),0)</f>
        <v>0</v>
      </c>
      <c r="U12782" s="130">
        <f>IFERROR(INDEX(REF_ConseqEff!K:K,MATCH(TableProgramConseqEff[[#This Row],[Index]],REF_ConseqEff!$L:$L,0)),0)</f>
        <v>0</v>
      </c>
      <c r="V12782" s="64"/>
      <c r="W12782" s="64"/>
      <c r="X12782" s="64"/>
    </row>
    <row r="12783" spans="2:24" x14ac:dyDescent="0.25">
      <c r="B12783" s="64">
        <f>ROW()-ROW(TableProgramConseqEff[[#Headers],[Row'#]])</f>
        <v>12773</v>
      </c>
      <c r="C12783" s="64">
        <f>INDEX(TableConsDist[Row'#],MATCH(MOD(TableProgramConseqEff[[#This Row],[Row'#]]-1,N_activerows6)+1,TableConsDist[activerow'#],0))</f>
        <v>486</v>
      </c>
      <c r="D12783" s="64">
        <f>INDEX(TableProgram[Row'#],MATCH(MOD(INT((TableProgramConseqEff[[#This Row],[Row'#]]-1)/(N_activerows6)),N_conseq_programs)+1, TableProgram[active'#_conseqprogram],0))</f>
        <v>29</v>
      </c>
      <c r="E12783" s="64">
        <f xml:space="preserve"> INDEX(TableProgram[Program'#],TableProgramConseqEff[[#This Row],[Row'#_Sheet8]])</f>
        <v>29</v>
      </c>
      <c r="F12783" s="64">
        <f>INDEX(TableConsDist[Tranche'#],TableProgramConseqEff[[#This Row],[Row'#_sheet6]])</f>
        <v>17</v>
      </c>
      <c r="G12783" s="64">
        <f>INDEX(TableConsDist[Sub-Attribute'#],TableProgramConseqEff[[#This Row],[Row'#_sheet6]])</f>
        <v>3</v>
      </c>
      <c r="H12783" s="64">
        <f>INDEX(TableConsDist[Outcome'#],TableProgramConseqEff[[#This Row],[Row'#_sheet6]])</f>
        <v>2</v>
      </c>
      <c r="I12783" s="64" t="str">
        <f>INDEX(TableTranche[Tranche],TableProgramConseqEff[[#This Row],[Tranche'#]])</f>
        <v>HFTD - Distribution - 3QU CoRE | 4QU LoRE</v>
      </c>
      <c r="J12783" s="64" t="str">
        <f>INDEX(TableProgram[Program],TableProgramConseqEff[[#This Row],[Row'#_Sheet8]])</f>
        <v>Records Disposition Related Mitigations</v>
      </c>
      <c r="K12783" s="64" t="str">
        <f>INDEX(TableAttribute[Sub-Attribute],MATCH(TableProgramConseqEff[[#This Row],[Sub-Attribute'#]],TableAttribute[activerow'#],0))</f>
        <v>Financial</v>
      </c>
      <c r="L12783" s="64" t="str">
        <f>INDEX(TableOutcome[Outcome],MATCH(TableProgramConseqEff[[#This Row],[Outcome'#]],TableOutcome[Outcome'#],0))</f>
        <v>Red Flag Warning - Destructive Fires</v>
      </c>
      <c r="M127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2783" s="64" t="b">
        <f>COUNTIFS(TableProgramExposure[Active],TRUE,TableProgramExposure[Tranche],TableProgramConseqEff[[#This Row],[Tranche]],TableProgramExposure[Program],TableProgramConseqEff[[#This Row],[Program]])&gt;0</f>
        <v>0</v>
      </c>
      <c r="O12783" s="64" t="str">
        <f>INDEX(TableAttribute[Attribute],MATCH(TableProgramConseqEff[[#This Row],[Sub-Attribute'#]],TableAttribute[activerow'#],0))</f>
        <v>Financial</v>
      </c>
      <c r="P12783" s="64" t="b">
        <f>AND(TableProgramConseqEff[[#This Row],[Program Active On Trache]],TableProgramConseqEff[[#This Row],[Effectiveness]]&gt;0)</f>
        <v>0</v>
      </c>
      <c r="Q12783" s="126">
        <f>IFERROR(INDEX(REF_ConseqEff!H:H,MATCH(TableProgramConseqEff[[#This Row],[Index]],REF_ConseqEff!$L:$L,0)),0)</f>
        <v>0</v>
      </c>
      <c r="R12783" s="64"/>
      <c r="S12783" s="105">
        <f>IFERROR(INDEX(REF_ConseqEff!J:J,MATCH(TableProgramConseqEff[[#This Row],[Index]],REF_ConseqEff!$L:$L,0)),0)</f>
        <v>0</v>
      </c>
      <c r="T12783" s="64">
        <f>IFERROR(INDEX(REF_ConseqEff!I:I,MATCH(TableProgramConseqEff[[#This Row],[Index]],REF_ConseqEff!$L:$L,0)),0)</f>
        <v>0</v>
      </c>
      <c r="U12783" s="130">
        <f>IFERROR(INDEX(REF_ConseqEff!K:K,MATCH(TableProgramConseqEff[[#This Row],[Index]],REF_ConseqEff!$L:$L,0)),0)</f>
        <v>0</v>
      </c>
      <c r="V12783" s="64"/>
      <c r="W12783" s="64"/>
      <c r="X12783" s="64"/>
    </row>
    <row r="12784" spans="2:24" x14ac:dyDescent="0.25">
      <c r="B12784" s="64">
        <f>ROW()-ROW(TableProgramConseqEff[[#Headers],[Row'#]])</f>
        <v>12774</v>
      </c>
      <c r="C12784" s="64">
        <f>INDEX(TableConsDist[Row'#],MATCH(MOD(TableProgramConseqEff[[#This Row],[Row'#]]-1,N_activerows6)+1,TableConsDist[activerow'#],0))</f>
        <v>487</v>
      </c>
      <c r="D12784" s="64">
        <f>INDEX(TableProgram[Row'#],MATCH(MOD(INT((TableProgramConseqEff[[#This Row],[Row'#]]-1)/(N_activerows6)),N_conseq_programs)+1, TableProgram[active'#_conseqprogram],0))</f>
        <v>29</v>
      </c>
      <c r="E12784" s="64">
        <f xml:space="preserve"> INDEX(TableProgram[Program'#],TableProgramConseqEff[[#This Row],[Row'#_Sheet8]])</f>
        <v>29</v>
      </c>
      <c r="F12784" s="64">
        <f>INDEX(TableConsDist[Tranche'#],TableProgramConseqEff[[#This Row],[Row'#_sheet6]])</f>
        <v>17</v>
      </c>
      <c r="G12784" s="64">
        <f>INDEX(TableConsDist[Sub-Attribute'#],TableProgramConseqEff[[#This Row],[Row'#_sheet6]])</f>
        <v>1</v>
      </c>
      <c r="H12784" s="64">
        <f>INDEX(TableConsDist[Outcome'#],TableProgramConseqEff[[#This Row],[Row'#_sheet6]])</f>
        <v>3</v>
      </c>
      <c r="I12784" s="64" t="str">
        <f>INDEX(TableTranche[Tranche],TableProgramConseqEff[[#This Row],[Tranche'#]])</f>
        <v>HFTD - Distribution - 3QU CoRE | 4QU LoRE</v>
      </c>
      <c r="J12784" s="64" t="str">
        <f>INDEX(TableProgram[Program],TableProgramConseqEff[[#This Row],[Row'#_Sheet8]])</f>
        <v>Records Disposition Related Mitigations</v>
      </c>
      <c r="K12784" s="64" t="str">
        <f>INDEX(TableAttribute[Sub-Attribute],MATCH(TableProgramConseqEff[[#This Row],[Sub-Attribute'#]],TableAttribute[activerow'#],0))</f>
        <v>Safety</v>
      </c>
      <c r="L12784" s="64" t="str">
        <f>INDEX(TableOutcome[Outcome],MATCH(TableProgramConseqEff[[#This Row],[Outcome'#]],TableOutcome[Outcome'#],0))</f>
        <v>Red Flag Warning - Large Fires</v>
      </c>
      <c r="M127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784" s="64" t="b">
        <f>COUNTIFS(TableProgramExposure[Active],TRUE,TableProgramExposure[Tranche],TableProgramConseqEff[[#This Row],[Tranche]],TableProgramExposure[Program],TableProgramConseqEff[[#This Row],[Program]])&gt;0</f>
        <v>0</v>
      </c>
      <c r="O12784" s="64" t="str">
        <f>INDEX(TableAttribute[Attribute],MATCH(TableProgramConseqEff[[#This Row],[Sub-Attribute'#]],TableAttribute[activerow'#],0))</f>
        <v>Safety</v>
      </c>
      <c r="P12784" s="64" t="b">
        <f>AND(TableProgramConseqEff[[#This Row],[Program Active On Trache]],TableProgramConseqEff[[#This Row],[Effectiveness]]&gt;0)</f>
        <v>0</v>
      </c>
      <c r="Q12784" s="126">
        <f>IFERROR(INDEX(REF_ConseqEff!H:H,MATCH(TableProgramConseqEff[[#This Row],[Index]],REF_ConseqEff!$L:$L,0)),0)</f>
        <v>0</v>
      </c>
      <c r="R12784" s="64"/>
      <c r="S12784" s="105">
        <f>IFERROR(INDEX(REF_ConseqEff!J:J,MATCH(TableProgramConseqEff[[#This Row],[Index]],REF_ConseqEff!$L:$L,0)),0)</f>
        <v>0</v>
      </c>
      <c r="T12784" s="64">
        <f>IFERROR(INDEX(REF_ConseqEff!I:I,MATCH(TableProgramConseqEff[[#This Row],[Index]],REF_ConseqEff!$L:$L,0)),0)</f>
        <v>0</v>
      </c>
      <c r="U12784" s="130">
        <f>IFERROR(INDEX(REF_ConseqEff!K:K,MATCH(TableProgramConseqEff[[#This Row],[Index]],REF_ConseqEff!$L:$L,0)),0)</f>
        <v>0</v>
      </c>
      <c r="V12784" s="64"/>
      <c r="W12784" s="64"/>
      <c r="X12784" s="64"/>
    </row>
    <row r="12785" spans="2:24" x14ac:dyDescent="0.25">
      <c r="B12785" s="64">
        <f>ROW()-ROW(TableProgramConseqEff[[#Headers],[Row'#]])</f>
        <v>12775</v>
      </c>
      <c r="C12785" s="64">
        <f>INDEX(TableConsDist[Row'#],MATCH(MOD(TableProgramConseqEff[[#This Row],[Row'#]]-1,N_activerows6)+1,TableConsDist[activerow'#],0))</f>
        <v>488</v>
      </c>
      <c r="D12785" s="64">
        <f>INDEX(TableProgram[Row'#],MATCH(MOD(INT((TableProgramConseqEff[[#This Row],[Row'#]]-1)/(N_activerows6)),N_conseq_programs)+1, TableProgram[active'#_conseqprogram],0))</f>
        <v>29</v>
      </c>
      <c r="E12785" s="64">
        <f xml:space="preserve"> INDEX(TableProgram[Program'#],TableProgramConseqEff[[#This Row],[Row'#_Sheet8]])</f>
        <v>29</v>
      </c>
      <c r="F12785" s="64">
        <f>INDEX(TableConsDist[Tranche'#],TableProgramConseqEff[[#This Row],[Row'#_sheet6]])</f>
        <v>17</v>
      </c>
      <c r="G12785" s="64">
        <f>INDEX(TableConsDist[Sub-Attribute'#],TableProgramConseqEff[[#This Row],[Row'#_sheet6]])</f>
        <v>2</v>
      </c>
      <c r="H12785" s="64">
        <f>INDEX(TableConsDist[Outcome'#],TableProgramConseqEff[[#This Row],[Row'#_sheet6]])</f>
        <v>3</v>
      </c>
      <c r="I12785" s="64" t="str">
        <f>INDEX(TableTranche[Tranche],TableProgramConseqEff[[#This Row],[Tranche'#]])</f>
        <v>HFTD - Distribution - 3QU CoRE | 4QU LoRE</v>
      </c>
      <c r="J12785" s="64" t="str">
        <f>INDEX(TableProgram[Program],TableProgramConseqEff[[#This Row],[Row'#_Sheet8]])</f>
        <v>Records Disposition Related Mitigations</v>
      </c>
      <c r="K12785" s="64" t="str">
        <f>INDEX(TableAttribute[Sub-Attribute],MATCH(TableProgramConseqEff[[#This Row],[Sub-Attribute'#]],TableAttribute[activerow'#],0))</f>
        <v>Electric Reliability</v>
      </c>
      <c r="L12785" s="64" t="str">
        <f>INDEX(TableOutcome[Outcome],MATCH(TableProgramConseqEff[[#This Row],[Outcome'#]],TableOutcome[Outcome'#],0))</f>
        <v>Red Flag Warning - Large Fires</v>
      </c>
      <c r="M127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785" s="64" t="b">
        <f>COUNTIFS(TableProgramExposure[Active],TRUE,TableProgramExposure[Tranche],TableProgramConseqEff[[#This Row],[Tranche]],TableProgramExposure[Program],TableProgramConseqEff[[#This Row],[Program]])&gt;0</f>
        <v>0</v>
      </c>
      <c r="O12785" s="64" t="str">
        <f>INDEX(TableAttribute[Attribute],MATCH(TableProgramConseqEff[[#This Row],[Sub-Attribute'#]],TableAttribute[activerow'#],0))</f>
        <v>Electric Reliability</v>
      </c>
      <c r="P12785" s="64" t="b">
        <f>AND(TableProgramConseqEff[[#This Row],[Program Active On Trache]],TableProgramConseqEff[[#This Row],[Effectiveness]]&gt;0)</f>
        <v>0</v>
      </c>
      <c r="Q12785" s="126">
        <f>IFERROR(INDEX(REF_ConseqEff!H:H,MATCH(TableProgramConseqEff[[#This Row],[Index]],REF_ConseqEff!$L:$L,0)),0)</f>
        <v>0</v>
      </c>
      <c r="R12785" s="64"/>
      <c r="S12785" s="105">
        <f>IFERROR(INDEX(REF_ConseqEff!J:J,MATCH(TableProgramConseqEff[[#This Row],[Index]],REF_ConseqEff!$L:$L,0)),0)</f>
        <v>0</v>
      </c>
      <c r="T12785" s="64">
        <f>IFERROR(INDEX(REF_ConseqEff!I:I,MATCH(TableProgramConseqEff[[#This Row],[Index]],REF_ConseqEff!$L:$L,0)),0)</f>
        <v>0</v>
      </c>
      <c r="U12785" s="130">
        <f>IFERROR(INDEX(REF_ConseqEff!K:K,MATCH(TableProgramConseqEff[[#This Row],[Index]],REF_ConseqEff!$L:$L,0)),0)</f>
        <v>0</v>
      </c>
      <c r="V12785" s="64"/>
      <c r="W12785" s="64"/>
      <c r="X12785" s="64"/>
    </row>
    <row r="12786" spans="2:24" x14ac:dyDescent="0.25">
      <c r="B12786" s="64">
        <f>ROW()-ROW(TableProgramConseqEff[[#Headers],[Row'#]])</f>
        <v>12776</v>
      </c>
      <c r="C12786" s="64">
        <f>INDEX(TableConsDist[Row'#],MATCH(MOD(TableProgramConseqEff[[#This Row],[Row'#]]-1,N_activerows6)+1,TableConsDist[activerow'#],0))</f>
        <v>489</v>
      </c>
      <c r="D12786" s="64">
        <f>INDEX(TableProgram[Row'#],MATCH(MOD(INT((TableProgramConseqEff[[#This Row],[Row'#]]-1)/(N_activerows6)),N_conseq_programs)+1, TableProgram[active'#_conseqprogram],0))</f>
        <v>29</v>
      </c>
      <c r="E12786" s="64">
        <f xml:space="preserve"> INDEX(TableProgram[Program'#],TableProgramConseqEff[[#This Row],[Row'#_Sheet8]])</f>
        <v>29</v>
      </c>
      <c r="F12786" s="64">
        <f>INDEX(TableConsDist[Tranche'#],TableProgramConseqEff[[#This Row],[Row'#_sheet6]])</f>
        <v>17</v>
      </c>
      <c r="G12786" s="64">
        <f>INDEX(TableConsDist[Sub-Attribute'#],TableProgramConseqEff[[#This Row],[Row'#_sheet6]])</f>
        <v>3</v>
      </c>
      <c r="H12786" s="64">
        <f>INDEX(TableConsDist[Outcome'#],TableProgramConseqEff[[#This Row],[Row'#_sheet6]])</f>
        <v>3</v>
      </c>
      <c r="I12786" s="64" t="str">
        <f>INDEX(TableTranche[Tranche],TableProgramConseqEff[[#This Row],[Tranche'#]])</f>
        <v>HFTD - Distribution - 3QU CoRE | 4QU LoRE</v>
      </c>
      <c r="J12786" s="64" t="str">
        <f>INDEX(TableProgram[Program],TableProgramConseqEff[[#This Row],[Row'#_Sheet8]])</f>
        <v>Records Disposition Related Mitigations</v>
      </c>
      <c r="K12786" s="64" t="str">
        <f>INDEX(TableAttribute[Sub-Attribute],MATCH(TableProgramConseqEff[[#This Row],[Sub-Attribute'#]],TableAttribute[activerow'#],0))</f>
        <v>Financial</v>
      </c>
      <c r="L12786" s="64" t="str">
        <f>INDEX(TableOutcome[Outcome],MATCH(TableProgramConseqEff[[#This Row],[Outcome'#]],TableOutcome[Outcome'#],0))</f>
        <v>Red Flag Warning - Large Fires</v>
      </c>
      <c r="M127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786" s="64" t="b">
        <f>COUNTIFS(TableProgramExposure[Active],TRUE,TableProgramExposure[Tranche],TableProgramConseqEff[[#This Row],[Tranche]],TableProgramExposure[Program],TableProgramConseqEff[[#This Row],[Program]])&gt;0</f>
        <v>0</v>
      </c>
      <c r="O12786" s="64" t="str">
        <f>INDEX(TableAttribute[Attribute],MATCH(TableProgramConseqEff[[#This Row],[Sub-Attribute'#]],TableAttribute[activerow'#],0))</f>
        <v>Financial</v>
      </c>
      <c r="P12786" s="64" t="b">
        <f>AND(TableProgramConseqEff[[#This Row],[Program Active On Trache]],TableProgramConseqEff[[#This Row],[Effectiveness]]&gt;0)</f>
        <v>0</v>
      </c>
      <c r="Q12786" s="126">
        <f>IFERROR(INDEX(REF_ConseqEff!H:H,MATCH(TableProgramConseqEff[[#This Row],[Index]],REF_ConseqEff!$L:$L,0)),0)</f>
        <v>0</v>
      </c>
      <c r="R12786" s="64"/>
      <c r="S12786" s="105">
        <f>IFERROR(INDEX(REF_ConseqEff!J:J,MATCH(TableProgramConseqEff[[#This Row],[Index]],REF_ConseqEff!$L:$L,0)),0)</f>
        <v>0</v>
      </c>
      <c r="T12786" s="64">
        <f>IFERROR(INDEX(REF_ConseqEff!I:I,MATCH(TableProgramConseqEff[[#This Row],[Index]],REF_ConseqEff!$L:$L,0)),0)</f>
        <v>0</v>
      </c>
      <c r="U12786" s="130">
        <f>IFERROR(INDEX(REF_ConseqEff!K:K,MATCH(TableProgramConseqEff[[#This Row],[Index]],REF_ConseqEff!$L:$L,0)),0)</f>
        <v>0</v>
      </c>
      <c r="V12786" s="64"/>
      <c r="W12786" s="64"/>
      <c r="X12786" s="64"/>
    </row>
    <row r="12787" spans="2:24" x14ac:dyDescent="0.25">
      <c r="B12787" s="64">
        <f>ROW()-ROW(TableProgramConseqEff[[#Headers],[Row'#]])</f>
        <v>12777</v>
      </c>
      <c r="C12787" s="64">
        <f>INDEX(TableConsDist[Row'#],MATCH(MOD(TableProgramConseqEff[[#This Row],[Row'#]]-1,N_activerows6)+1,TableConsDist[activerow'#],0))</f>
        <v>490</v>
      </c>
      <c r="D12787" s="64">
        <f>INDEX(TableProgram[Row'#],MATCH(MOD(INT((TableProgramConseqEff[[#This Row],[Row'#]]-1)/(N_activerows6)),N_conseq_programs)+1, TableProgram[active'#_conseqprogram],0))</f>
        <v>29</v>
      </c>
      <c r="E12787" s="64">
        <f xml:space="preserve"> INDEX(TableProgram[Program'#],TableProgramConseqEff[[#This Row],[Row'#_Sheet8]])</f>
        <v>29</v>
      </c>
      <c r="F12787" s="64">
        <f>INDEX(TableConsDist[Tranche'#],TableProgramConseqEff[[#This Row],[Row'#_sheet6]])</f>
        <v>17</v>
      </c>
      <c r="G12787" s="64">
        <f>INDEX(TableConsDist[Sub-Attribute'#],TableProgramConseqEff[[#This Row],[Row'#_sheet6]])</f>
        <v>1</v>
      </c>
      <c r="H12787" s="64">
        <f>INDEX(TableConsDist[Outcome'#],TableProgramConseqEff[[#This Row],[Row'#_sheet6]])</f>
        <v>4</v>
      </c>
      <c r="I12787" s="64" t="str">
        <f>INDEX(TableTranche[Tranche],TableProgramConseqEff[[#This Row],[Tranche'#]])</f>
        <v>HFTD - Distribution - 3QU CoRE | 4QU LoRE</v>
      </c>
      <c r="J12787" s="64" t="str">
        <f>INDEX(TableProgram[Program],TableProgramConseqEff[[#This Row],[Row'#_Sheet8]])</f>
        <v>Records Disposition Related Mitigations</v>
      </c>
      <c r="K12787" s="64" t="str">
        <f>INDEX(TableAttribute[Sub-Attribute],MATCH(TableProgramConseqEff[[#This Row],[Sub-Attribute'#]],TableAttribute[activerow'#],0))</f>
        <v>Safety</v>
      </c>
      <c r="L12787" s="64" t="str">
        <f>INDEX(TableOutcome[Outcome],MATCH(TableProgramConseqEff[[#This Row],[Outcome'#]],TableOutcome[Outcome'#],0))</f>
        <v>Red Flag Warning - Small Fires</v>
      </c>
      <c r="M127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787" s="64" t="b">
        <f>COUNTIFS(TableProgramExposure[Active],TRUE,TableProgramExposure[Tranche],TableProgramConseqEff[[#This Row],[Tranche]],TableProgramExposure[Program],TableProgramConseqEff[[#This Row],[Program]])&gt;0</f>
        <v>0</v>
      </c>
      <c r="O12787" s="64" t="str">
        <f>INDEX(TableAttribute[Attribute],MATCH(TableProgramConseqEff[[#This Row],[Sub-Attribute'#]],TableAttribute[activerow'#],0))</f>
        <v>Safety</v>
      </c>
      <c r="P12787" s="64" t="b">
        <f>AND(TableProgramConseqEff[[#This Row],[Program Active On Trache]],TableProgramConseqEff[[#This Row],[Effectiveness]]&gt;0)</f>
        <v>0</v>
      </c>
      <c r="Q12787" s="126">
        <f>IFERROR(INDEX(REF_ConseqEff!H:H,MATCH(TableProgramConseqEff[[#This Row],[Index]],REF_ConseqEff!$L:$L,0)),0)</f>
        <v>0</v>
      </c>
      <c r="R12787" s="64"/>
      <c r="S12787" s="105">
        <f>IFERROR(INDEX(REF_ConseqEff!J:J,MATCH(TableProgramConseqEff[[#This Row],[Index]],REF_ConseqEff!$L:$L,0)),0)</f>
        <v>0</v>
      </c>
      <c r="T12787" s="64">
        <f>IFERROR(INDEX(REF_ConseqEff!I:I,MATCH(TableProgramConseqEff[[#This Row],[Index]],REF_ConseqEff!$L:$L,0)),0)</f>
        <v>0</v>
      </c>
      <c r="U12787" s="130">
        <f>IFERROR(INDEX(REF_ConseqEff!K:K,MATCH(TableProgramConseqEff[[#This Row],[Index]],REF_ConseqEff!$L:$L,0)),0)</f>
        <v>0</v>
      </c>
      <c r="V12787" s="64"/>
      <c r="W12787" s="64"/>
      <c r="X12787" s="64"/>
    </row>
    <row r="12788" spans="2:24" x14ac:dyDescent="0.25">
      <c r="B12788" s="64">
        <f>ROW()-ROW(TableProgramConseqEff[[#Headers],[Row'#]])</f>
        <v>12778</v>
      </c>
      <c r="C12788" s="64">
        <f>INDEX(TableConsDist[Row'#],MATCH(MOD(TableProgramConseqEff[[#This Row],[Row'#]]-1,N_activerows6)+1,TableConsDist[activerow'#],0))</f>
        <v>491</v>
      </c>
      <c r="D12788" s="64">
        <f>INDEX(TableProgram[Row'#],MATCH(MOD(INT((TableProgramConseqEff[[#This Row],[Row'#]]-1)/(N_activerows6)),N_conseq_programs)+1, TableProgram[active'#_conseqprogram],0))</f>
        <v>29</v>
      </c>
      <c r="E12788" s="64">
        <f xml:space="preserve"> INDEX(TableProgram[Program'#],TableProgramConseqEff[[#This Row],[Row'#_Sheet8]])</f>
        <v>29</v>
      </c>
      <c r="F12788" s="64">
        <f>INDEX(TableConsDist[Tranche'#],TableProgramConseqEff[[#This Row],[Row'#_sheet6]])</f>
        <v>17</v>
      </c>
      <c r="G12788" s="64">
        <f>INDEX(TableConsDist[Sub-Attribute'#],TableProgramConseqEff[[#This Row],[Row'#_sheet6]])</f>
        <v>2</v>
      </c>
      <c r="H12788" s="64">
        <f>INDEX(TableConsDist[Outcome'#],TableProgramConseqEff[[#This Row],[Row'#_sheet6]])</f>
        <v>4</v>
      </c>
      <c r="I12788" s="64" t="str">
        <f>INDEX(TableTranche[Tranche],TableProgramConseqEff[[#This Row],[Tranche'#]])</f>
        <v>HFTD - Distribution - 3QU CoRE | 4QU LoRE</v>
      </c>
      <c r="J12788" s="64" t="str">
        <f>INDEX(TableProgram[Program],TableProgramConseqEff[[#This Row],[Row'#_Sheet8]])</f>
        <v>Records Disposition Related Mitigations</v>
      </c>
      <c r="K12788" s="64" t="str">
        <f>INDEX(TableAttribute[Sub-Attribute],MATCH(TableProgramConseqEff[[#This Row],[Sub-Attribute'#]],TableAttribute[activerow'#],0))</f>
        <v>Electric Reliability</v>
      </c>
      <c r="L12788" s="64" t="str">
        <f>INDEX(TableOutcome[Outcome],MATCH(TableProgramConseqEff[[#This Row],[Outcome'#]],TableOutcome[Outcome'#],0))</f>
        <v>Red Flag Warning - Small Fires</v>
      </c>
      <c r="M127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788" s="64" t="b">
        <f>COUNTIFS(TableProgramExposure[Active],TRUE,TableProgramExposure[Tranche],TableProgramConseqEff[[#This Row],[Tranche]],TableProgramExposure[Program],TableProgramConseqEff[[#This Row],[Program]])&gt;0</f>
        <v>0</v>
      </c>
      <c r="O12788" s="64" t="str">
        <f>INDEX(TableAttribute[Attribute],MATCH(TableProgramConseqEff[[#This Row],[Sub-Attribute'#]],TableAttribute[activerow'#],0))</f>
        <v>Electric Reliability</v>
      </c>
      <c r="P12788" s="64" t="b">
        <f>AND(TableProgramConseqEff[[#This Row],[Program Active On Trache]],TableProgramConseqEff[[#This Row],[Effectiveness]]&gt;0)</f>
        <v>0</v>
      </c>
      <c r="Q12788" s="126">
        <f>IFERROR(INDEX(REF_ConseqEff!H:H,MATCH(TableProgramConseqEff[[#This Row],[Index]],REF_ConseqEff!$L:$L,0)),0)</f>
        <v>0</v>
      </c>
      <c r="R12788" s="64"/>
      <c r="S12788" s="105">
        <f>IFERROR(INDEX(REF_ConseqEff!J:J,MATCH(TableProgramConseqEff[[#This Row],[Index]],REF_ConseqEff!$L:$L,0)),0)</f>
        <v>0</v>
      </c>
      <c r="T12788" s="64">
        <f>IFERROR(INDEX(REF_ConseqEff!I:I,MATCH(TableProgramConseqEff[[#This Row],[Index]],REF_ConseqEff!$L:$L,0)),0)</f>
        <v>0</v>
      </c>
      <c r="U12788" s="130">
        <f>IFERROR(INDEX(REF_ConseqEff!K:K,MATCH(TableProgramConseqEff[[#This Row],[Index]],REF_ConseqEff!$L:$L,0)),0)</f>
        <v>0</v>
      </c>
      <c r="V12788" s="64"/>
      <c r="W12788" s="64"/>
      <c r="X12788" s="64"/>
    </row>
    <row r="12789" spans="2:24" x14ac:dyDescent="0.25">
      <c r="B12789" s="64">
        <f>ROW()-ROW(TableProgramConseqEff[[#Headers],[Row'#]])</f>
        <v>12779</v>
      </c>
      <c r="C12789" s="64">
        <f>INDEX(TableConsDist[Row'#],MATCH(MOD(TableProgramConseqEff[[#This Row],[Row'#]]-1,N_activerows6)+1,TableConsDist[activerow'#],0))</f>
        <v>492</v>
      </c>
      <c r="D12789" s="64">
        <f>INDEX(TableProgram[Row'#],MATCH(MOD(INT((TableProgramConseqEff[[#This Row],[Row'#]]-1)/(N_activerows6)),N_conseq_programs)+1, TableProgram[active'#_conseqprogram],0))</f>
        <v>29</v>
      </c>
      <c r="E12789" s="64">
        <f xml:space="preserve"> INDEX(TableProgram[Program'#],TableProgramConseqEff[[#This Row],[Row'#_Sheet8]])</f>
        <v>29</v>
      </c>
      <c r="F12789" s="64">
        <f>INDEX(TableConsDist[Tranche'#],TableProgramConseqEff[[#This Row],[Row'#_sheet6]])</f>
        <v>17</v>
      </c>
      <c r="G12789" s="64">
        <f>INDEX(TableConsDist[Sub-Attribute'#],TableProgramConseqEff[[#This Row],[Row'#_sheet6]])</f>
        <v>3</v>
      </c>
      <c r="H12789" s="64">
        <f>INDEX(TableConsDist[Outcome'#],TableProgramConseqEff[[#This Row],[Row'#_sheet6]])</f>
        <v>4</v>
      </c>
      <c r="I12789" s="64" t="str">
        <f>INDEX(TableTranche[Tranche],TableProgramConseqEff[[#This Row],[Tranche'#]])</f>
        <v>HFTD - Distribution - 3QU CoRE | 4QU LoRE</v>
      </c>
      <c r="J12789" s="64" t="str">
        <f>INDEX(TableProgram[Program],TableProgramConseqEff[[#This Row],[Row'#_Sheet8]])</f>
        <v>Records Disposition Related Mitigations</v>
      </c>
      <c r="K12789" s="64" t="str">
        <f>INDEX(TableAttribute[Sub-Attribute],MATCH(TableProgramConseqEff[[#This Row],[Sub-Attribute'#]],TableAttribute[activerow'#],0))</f>
        <v>Financial</v>
      </c>
      <c r="L12789" s="64" t="str">
        <f>INDEX(TableOutcome[Outcome],MATCH(TableProgramConseqEff[[#This Row],[Outcome'#]],TableOutcome[Outcome'#],0))</f>
        <v>Red Flag Warning - Small Fires</v>
      </c>
      <c r="M127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789" s="64" t="b">
        <f>COUNTIFS(TableProgramExposure[Active],TRUE,TableProgramExposure[Tranche],TableProgramConseqEff[[#This Row],[Tranche]],TableProgramExposure[Program],TableProgramConseqEff[[#This Row],[Program]])&gt;0</f>
        <v>0</v>
      </c>
      <c r="O12789" s="64" t="str">
        <f>INDEX(TableAttribute[Attribute],MATCH(TableProgramConseqEff[[#This Row],[Sub-Attribute'#]],TableAttribute[activerow'#],0))</f>
        <v>Financial</v>
      </c>
      <c r="P12789" s="64" t="b">
        <f>AND(TableProgramConseqEff[[#This Row],[Program Active On Trache]],TableProgramConseqEff[[#This Row],[Effectiveness]]&gt;0)</f>
        <v>0</v>
      </c>
      <c r="Q12789" s="126">
        <f>IFERROR(INDEX(REF_ConseqEff!H:H,MATCH(TableProgramConseqEff[[#This Row],[Index]],REF_ConseqEff!$L:$L,0)),0)</f>
        <v>0</v>
      </c>
      <c r="R12789" s="64"/>
      <c r="S12789" s="105">
        <f>IFERROR(INDEX(REF_ConseqEff!J:J,MATCH(TableProgramConseqEff[[#This Row],[Index]],REF_ConseqEff!$L:$L,0)),0)</f>
        <v>0</v>
      </c>
      <c r="T12789" s="64">
        <f>IFERROR(INDEX(REF_ConseqEff!I:I,MATCH(TableProgramConseqEff[[#This Row],[Index]],REF_ConseqEff!$L:$L,0)),0)</f>
        <v>0</v>
      </c>
      <c r="U12789" s="130">
        <f>IFERROR(INDEX(REF_ConseqEff!K:K,MATCH(TableProgramConseqEff[[#This Row],[Index]],REF_ConseqEff!$L:$L,0)),0)</f>
        <v>0</v>
      </c>
      <c r="V12789" s="64"/>
      <c r="W12789" s="64"/>
      <c r="X12789" s="64"/>
    </row>
    <row r="12790" spans="2:24" x14ac:dyDescent="0.25">
      <c r="B12790" s="64">
        <f>ROW()-ROW(TableProgramConseqEff[[#Headers],[Row'#]])</f>
        <v>12780</v>
      </c>
      <c r="C12790" s="64">
        <f>INDEX(TableConsDist[Row'#],MATCH(MOD(TableProgramConseqEff[[#This Row],[Row'#]]-1,N_activerows6)+1,TableConsDist[activerow'#],0))</f>
        <v>493</v>
      </c>
      <c r="D12790" s="64">
        <f>INDEX(TableProgram[Row'#],MATCH(MOD(INT((TableProgramConseqEff[[#This Row],[Row'#]]-1)/(N_activerows6)),N_conseq_programs)+1, TableProgram[active'#_conseqprogram],0))</f>
        <v>29</v>
      </c>
      <c r="E12790" s="64">
        <f xml:space="preserve"> INDEX(TableProgram[Program'#],TableProgramConseqEff[[#This Row],[Row'#_Sheet8]])</f>
        <v>29</v>
      </c>
      <c r="F12790" s="64">
        <f>INDEX(TableConsDist[Tranche'#],TableProgramConseqEff[[#This Row],[Row'#_sheet6]])</f>
        <v>17</v>
      </c>
      <c r="G12790" s="64">
        <f>INDEX(TableConsDist[Sub-Attribute'#],TableProgramConseqEff[[#This Row],[Row'#_sheet6]])</f>
        <v>1</v>
      </c>
      <c r="H12790" s="64">
        <f>INDEX(TableConsDist[Outcome'#],TableProgramConseqEff[[#This Row],[Row'#_sheet6]])</f>
        <v>5</v>
      </c>
      <c r="I12790" s="64" t="str">
        <f>INDEX(TableTranche[Tranche],TableProgramConseqEff[[#This Row],[Tranche'#]])</f>
        <v>HFTD - Distribution - 3QU CoRE | 4QU LoRE</v>
      </c>
      <c r="J12790" s="64" t="str">
        <f>INDEX(TableProgram[Program],TableProgramConseqEff[[#This Row],[Row'#_Sheet8]])</f>
        <v>Records Disposition Related Mitigations</v>
      </c>
      <c r="K12790" s="64" t="str">
        <f>INDEX(TableAttribute[Sub-Attribute],MATCH(TableProgramConseqEff[[#This Row],[Sub-Attribute'#]],TableAttribute[activerow'#],0))</f>
        <v>Safety</v>
      </c>
      <c r="L12790" s="64" t="str">
        <f>INDEX(TableOutcome[Outcome],MATCH(TableProgramConseqEff[[#This Row],[Outcome'#]],TableOutcome[Outcome'#],0))</f>
        <v>Non-Red Flag Warning - Catastrophic Fires</v>
      </c>
      <c r="M127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790" s="64" t="b">
        <f>COUNTIFS(TableProgramExposure[Active],TRUE,TableProgramExposure[Tranche],TableProgramConseqEff[[#This Row],[Tranche]],TableProgramExposure[Program],TableProgramConseqEff[[#This Row],[Program]])&gt;0</f>
        <v>0</v>
      </c>
      <c r="O12790" s="64" t="str">
        <f>INDEX(TableAttribute[Attribute],MATCH(TableProgramConseqEff[[#This Row],[Sub-Attribute'#]],TableAttribute[activerow'#],0))</f>
        <v>Safety</v>
      </c>
      <c r="P12790" s="64" t="b">
        <f>AND(TableProgramConseqEff[[#This Row],[Program Active On Trache]],TableProgramConseqEff[[#This Row],[Effectiveness]]&gt;0)</f>
        <v>0</v>
      </c>
      <c r="Q12790" s="126">
        <f>IFERROR(INDEX(REF_ConseqEff!H:H,MATCH(TableProgramConseqEff[[#This Row],[Index]],REF_ConseqEff!$L:$L,0)),0)</f>
        <v>0</v>
      </c>
      <c r="R12790" s="64"/>
      <c r="S12790" s="105">
        <f>IFERROR(INDEX(REF_ConseqEff!J:J,MATCH(TableProgramConseqEff[[#This Row],[Index]],REF_ConseqEff!$L:$L,0)),0)</f>
        <v>0</v>
      </c>
      <c r="T12790" s="64">
        <f>IFERROR(INDEX(REF_ConseqEff!I:I,MATCH(TableProgramConseqEff[[#This Row],[Index]],REF_ConseqEff!$L:$L,0)),0)</f>
        <v>0</v>
      </c>
      <c r="U12790" s="130">
        <f>IFERROR(INDEX(REF_ConseqEff!K:K,MATCH(TableProgramConseqEff[[#This Row],[Index]],REF_ConseqEff!$L:$L,0)),0)</f>
        <v>0</v>
      </c>
      <c r="V12790" s="64"/>
      <c r="W12790" s="64"/>
      <c r="X12790" s="64"/>
    </row>
    <row r="12791" spans="2:24" x14ac:dyDescent="0.25">
      <c r="B12791" s="64">
        <f>ROW()-ROW(TableProgramConseqEff[[#Headers],[Row'#]])</f>
        <v>12781</v>
      </c>
      <c r="C12791" s="64">
        <f>INDEX(TableConsDist[Row'#],MATCH(MOD(TableProgramConseqEff[[#This Row],[Row'#]]-1,N_activerows6)+1,TableConsDist[activerow'#],0))</f>
        <v>494</v>
      </c>
      <c r="D12791" s="64">
        <f>INDEX(TableProgram[Row'#],MATCH(MOD(INT((TableProgramConseqEff[[#This Row],[Row'#]]-1)/(N_activerows6)),N_conseq_programs)+1, TableProgram[active'#_conseqprogram],0))</f>
        <v>29</v>
      </c>
      <c r="E12791" s="64">
        <f xml:space="preserve"> INDEX(TableProgram[Program'#],TableProgramConseqEff[[#This Row],[Row'#_Sheet8]])</f>
        <v>29</v>
      </c>
      <c r="F12791" s="64">
        <f>INDEX(TableConsDist[Tranche'#],TableProgramConseqEff[[#This Row],[Row'#_sheet6]])</f>
        <v>17</v>
      </c>
      <c r="G12791" s="64">
        <f>INDEX(TableConsDist[Sub-Attribute'#],TableProgramConseqEff[[#This Row],[Row'#_sheet6]])</f>
        <v>2</v>
      </c>
      <c r="H12791" s="64">
        <f>INDEX(TableConsDist[Outcome'#],TableProgramConseqEff[[#This Row],[Row'#_sheet6]])</f>
        <v>5</v>
      </c>
      <c r="I12791" s="64" t="str">
        <f>INDEX(TableTranche[Tranche],TableProgramConseqEff[[#This Row],[Tranche'#]])</f>
        <v>HFTD - Distribution - 3QU CoRE | 4QU LoRE</v>
      </c>
      <c r="J12791" s="64" t="str">
        <f>INDEX(TableProgram[Program],TableProgramConseqEff[[#This Row],[Row'#_Sheet8]])</f>
        <v>Records Disposition Related Mitigations</v>
      </c>
      <c r="K12791" s="64" t="str">
        <f>INDEX(TableAttribute[Sub-Attribute],MATCH(TableProgramConseqEff[[#This Row],[Sub-Attribute'#]],TableAttribute[activerow'#],0))</f>
        <v>Electric Reliability</v>
      </c>
      <c r="L12791" s="64" t="str">
        <f>INDEX(TableOutcome[Outcome],MATCH(TableProgramConseqEff[[#This Row],[Outcome'#]],TableOutcome[Outcome'#],0))</f>
        <v>Non-Red Flag Warning - Catastrophic Fires</v>
      </c>
      <c r="M127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791" s="64" t="b">
        <f>COUNTIFS(TableProgramExposure[Active],TRUE,TableProgramExposure[Tranche],TableProgramConseqEff[[#This Row],[Tranche]],TableProgramExposure[Program],TableProgramConseqEff[[#This Row],[Program]])&gt;0</f>
        <v>0</v>
      </c>
      <c r="O12791" s="64" t="str">
        <f>INDEX(TableAttribute[Attribute],MATCH(TableProgramConseqEff[[#This Row],[Sub-Attribute'#]],TableAttribute[activerow'#],0))</f>
        <v>Electric Reliability</v>
      </c>
      <c r="P12791" s="64" t="b">
        <f>AND(TableProgramConseqEff[[#This Row],[Program Active On Trache]],TableProgramConseqEff[[#This Row],[Effectiveness]]&gt;0)</f>
        <v>0</v>
      </c>
      <c r="Q12791" s="126">
        <f>IFERROR(INDEX(REF_ConseqEff!H:H,MATCH(TableProgramConseqEff[[#This Row],[Index]],REF_ConseqEff!$L:$L,0)),0)</f>
        <v>0</v>
      </c>
      <c r="R12791" s="64"/>
      <c r="S12791" s="105">
        <f>IFERROR(INDEX(REF_ConseqEff!J:J,MATCH(TableProgramConseqEff[[#This Row],[Index]],REF_ConseqEff!$L:$L,0)),0)</f>
        <v>0</v>
      </c>
      <c r="T12791" s="64">
        <f>IFERROR(INDEX(REF_ConseqEff!I:I,MATCH(TableProgramConseqEff[[#This Row],[Index]],REF_ConseqEff!$L:$L,0)),0)</f>
        <v>0</v>
      </c>
      <c r="U12791" s="130">
        <f>IFERROR(INDEX(REF_ConseqEff!K:K,MATCH(TableProgramConseqEff[[#This Row],[Index]],REF_ConseqEff!$L:$L,0)),0)</f>
        <v>0</v>
      </c>
      <c r="V12791" s="64"/>
      <c r="W12791" s="64"/>
      <c r="X12791" s="64"/>
    </row>
    <row r="12792" spans="2:24" x14ac:dyDescent="0.25">
      <c r="B12792" s="64">
        <f>ROW()-ROW(TableProgramConseqEff[[#Headers],[Row'#]])</f>
        <v>12782</v>
      </c>
      <c r="C12792" s="64">
        <f>INDEX(TableConsDist[Row'#],MATCH(MOD(TableProgramConseqEff[[#This Row],[Row'#]]-1,N_activerows6)+1,TableConsDist[activerow'#],0))</f>
        <v>495</v>
      </c>
      <c r="D12792" s="64">
        <f>INDEX(TableProgram[Row'#],MATCH(MOD(INT((TableProgramConseqEff[[#This Row],[Row'#]]-1)/(N_activerows6)),N_conseq_programs)+1, TableProgram[active'#_conseqprogram],0))</f>
        <v>29</v>
      </c>
      <c r="E12792" s="64">
        <f xml:space="preserve"> INDEX(TableProgram[Program'#],TableProgramConseqEff[[#This Row],[Row'#_Sheet8]])</f>
        <v>29</v>
      </c>
      <c r="F12792" s="64">
        <f>INDEX(TableConsDist[Tranche'#],TableProgramConseqEff[[#This Row],[Row'#_sheet6]])</f>
        <v>17</v>
      </c>
      <c r="G12792" s="64">
        <f>INDEX(TableConsDist[Sub-Attribute'#],TableProgramConseqEff[[#This Row],[Row'#_sheet6]])</f>
        <v>3</v>
      </c>
      <c r="H12792" s="64">
        <f>INDEX(TableConsDist[Outcome'#],TableProgramConseqEff[[#This Row],[Row'#_sheet6]])</f>
        <v>5</v>
      </c>
      <c r="I12792" s="64" t="str">
        <f>INDEX(TableTranche[Tranche],TableProgramConseqEff[[#This Row],[Tranche'#]])</f>
        <v>HFTD - Distribution - 3QU CoRE | 4QU LoRE</v>
      </c>
      <c r="J12792" s="64" t="str">
        <f>INDEX(TableProgram[Program],TableProgramConseqEff[[#This Row],[Row'#_Sheet8]])</f>
        <v>Records Disposition Related Mitigations</v>
      </c>
      <c r="K12792" s="64" t="str">
        <f>INDEX(TableAttribute[Sub-Attribute],MATCH(TableProgramConseqEff[[#This Row],[Sub-Attribute'#]],TableAttribute[activerow'#],0))</f>
        <v>Financial</v>
      </c>
      <c r="L12792" s="64" t="str">
        <f>INDEX(TableOutcome[Outcome],MATCH(TableProgramConseqEff[[#This Row],[Outcome'#]],TableOutcome[Outcome'#],0))</f>
        <v>Non-Red Flag Warning - Catastrophic Fires</v>
      </c>
      <c r="M127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792" s="64" t="b">
        <f>COUNTIFS(TableProgramExposure[Active],TRUE,TableProgramExposure[Tranche],TableProgramConseqEff[[#This Row],[Tranche]],TableProgramExposure[Program],TableProgramConseqEff[[#This Row],[Program]])&gt;0</f>
        <v>0</v>
      </c>
      <c r="O12792" s="64" t="str">
        <f>INDEX(TableAttribute[Attribute],MATCH(TableProgramConseqEff[[#This Row],[Sub-Attribute'#]],TableAttribute[activerow'#],0))</f>
        <v>Financial</v>
      </c>
      <c r="P12792" s="64" t="b">
        <f>AND(TableProgramConseqEff[[#This Row],[Program Active On Trache]],TableProgramConseqEff[[#This Row],[Effectiveness]]&gt;0)</f>
        <v>0</v>
      </c>
      <c r="Q12792" s="126">
        <f>IFERROR(INDEX(REF_ConseqEff!H:H,MATCH(TableProgramConseqEff[[#This Row],[Index]],REF_ConseqEff!$L:$L,0)),0)</f>
        <v>0</v>
      </c>
      <c r="R12792" s="64"/>
      <c r="S12792" s="105">
        <f>IFERROR(INDEX(REF_ConseqEff!J:J,MATCH(TableProgramConseqEff[[#This Row],[Index]],REF_ConseqEff!$L:$L,0)),0)</f>
        <v>0</v>
      </c>
      <c r="T12792" s="64">
        <f>IFERROR(INDEX(REF_ConseqEff!I:I,MATCH(TableProgramConseqEff[[#This Row],[Index]],REF_ConseqEff!$L:$L,0)),0)</f>
        <v>0</v>
      </c>
      <c r="U12792" s="130">
        <f>IFERROR(INDEX(REF_ConseqEff!K:K,MATCH(TableProgramConseqEff[[#This Row],[Index]],REF_ConseqEff!$L:$L,0)),0)</f>
        <v>0</v>
      </c>
      <c r="V12792" s="64"/>
      <c r="W12792" s="64"/>
      <c r="X12792" s="64"/>
    </row>
    <row r="12793" spans="2:24" x14ac:dyDescent="0.25">
      <c r="B12793" s="64">
        <f>ROW()-ROW(TableProgramConseqEff[[#Headers],[Row'#]])</f>
        <v>12783</v>
      </c>
      <c r="C12793" s="64">
        <f>INDEX(TableConsDist[Row'#],MATCH(MOD(TableProgramConseqEff[[#This Row],[Row'#]]-1,N_activerows6)+1,TableConsDist[activerow'#],0))</f>
        <v>497</v>
      </c>
      <c r="D12793" s="64">
        <f>INDEX(TableProgram[Row'#],MATCH(MOD(INT((TableProgramConseqEff[[#This Row],[Row'#]]-1)/(N_activerows6)),N_conseq_programs)+1, TableProgram[active'#_conseqprogram],0))</f>
        <v>29</v>
      </c>
      <c r="E12793" s="64">
        <f xml:space="preserve"> INDEX(TableProgram[Program'#],TableProgramConseqEff[[#This Row],[Row'#_Sheet8]])</f>
        <v>29</v>
      </c>
      <c r="F12793" s="64">
        <f>INDEX(TableConsDist[Tranche'#],TableProgramConseqEff[[#This Row],[Row'#_sheet6]])</f>
        <v>17</v>
      </c>
      <c r="G12793" s="64">
        <f>INDEX(TableConsDist[Sub-Attribute'#],TableProgramConseqEff[[#This Row],[Row'#_sheet6]])</f>
        <v>2</v>
      </c>
      <c r="H12793" s="64">
        <f>INDEX(TableConsDist[Outcome'#],TableProgramConseqEff[[#This Row],[Row'#_sheet6]])</f>
        <v>6</v>
      </c>
      <c r="I12793" s="64" t="str">
        <f>INDEX(TableTranche[Tranche],TableProgramConseqEff[[#This Row],[Tranche'#]])</f>
        <v>HFTD - Distribution - 3QU CoRE | 4QU LoRE</v>
      </c>
      <c r="J12793" s="64" t="str">
        <f>INDEX(TableProgram[Program],TableProgramConseqEff[[#This Row],[Row'#_Sheet8]])</f>
        <v>Records Disposition Related Mitigations</v>
      </c>
      <c r="K12793" s="64" t="str">
        <f>INDEX(TableAttribute[Sub-Attribute],MATCH(TableProgramConseqEff[[#This Row],[Sub-Attribute'#]],TableAttribute[activerow'#],0))</f>
        <v>Electric Reliability</v>
      </c>
      <c r="L12793" s="64" t="str">
        <f>INDEX(TableOutcome[Outcome],MATCH(TableProgramConseqEff[[#This Row],[Outcome'#]],TableOutcome[Outcome'#],0))</f>
        <v>Non-Red Flag Warning - Destructive Fires</v>
      </c>
      <c r="M127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2793" s="64" t="b">
        <f>COUNTIFS(TableProgramExposure[Active],TRUE,TableProgramExposure[Tranche],TableProgramConseqEff[[#This Row],[Tranche]],TableProgramExposure[Program],TableProgramConseqEff[[#This Row],[Program]])&gt;0</f>
        <v>0</v>
      </c>
      <c r="O12793" s="64" t="str">
        <f>INDEX(TableAttribute[Attribute],MATCH(TableProgramConseqEff[[#This Row],[Sub-Attribute'#]],TableAttribute[activerow'#],0))</f>
        <v>Electric Reliability</v>
      </c>
      <c r="P12793" s="64" t="b">
        <f>AND(TableProgramConseqEff[[#This Row],[Program Active On Trache]],TableProgramConseqEff[[#This Row],[Effectiveness]]&gt;0)</f>
        <v>0</v>
      </c>
      <c r="Q12793" s="126">
        <f>IFERROR(INDEX(REF_ConseqEff!H:H,MATCH(TableProgramConseqEff[[#This Row],[Index]],REF_ConseqEff!$L:$L,0)),0)</f>
        <v>0</v>
      </c>
      <c r="R12793" s="64"/>
      <c r="S12793" s="105">
        <f>IFERROR(INDEX(REF_ConseqEff!J:J,MATCH(TableProgramConseqEff[[#This Row],[Index]],REF_ConseqEff!$L:$L,0)),0)</f>
        <v>0</v>
      </c>
      <c r="T12793" s="64">
        <f>IFERROR(INDEX(REF_ConseqEff!I:I,MATCH(TableProgramConseqEff[[#This Row],[Index]],REF_ConseqEff!$L:$L,0)),0)</f>
        <v>0</v>
      </c>
      <c r="U12793" s="130">
        <f>IFERROR(INDEX(REF_ConseqEff!K:K,MATCH(TableProgramConseqEff[[#This Row],[Index]],REF_ConseqEff!$L:$L,0)),0)</f>
        <v>0</v>
      </c>
      <c r="V12793" s="64"/>
      <c r="W12793" s="64"/>
      <c r="X12793" s="64"/>
    </row>
    <row r="12794" spans="2:24" x14ac:dyDescent="0.25">
      <c r="B12794" s="64">
        <f>ROW()-ROW(TableProgramConseqEff[[#Headers],[Row'#]])</f>
        <v>12784</v>
      </c>
      <c r="C12794" s="64">
        <f>INDEX(TableConsDist[Row'#],MATCH(MOD(TableProgramConseqEff[[#This Row],[Row'#]]-1,N_activerows6)+1,TableConsDist[activerow'#],0))</f>
        <v>498</v>
      </c>
      <c r="D12794" s="64">
        <f>INDEX(TableProgram[Row'#],MATCH(MOD(INT((TableProgramConseqEff[[#This Row],[Row'#]]-1)/(N_activerows6)),N_conseq_programs)+1, TableProgram[active'#_conseqprogram],0))</f>
        <v>29</v>
      </c>
      <c r="E12794" s="64">
        <f xml:space="preserve"> INDEX(TableProgram[Program'#],TableProgramConseqEff[[#This Row],[Row'#_Sheet8]])</f>
        <v>29</v>
      </c>
      <c r="F12794" s="64">
        <f>INDEX(TableConsDist[Tranche'#],TableProgramConseqEff[[#This Row],[Row'#_sheet6]])</f>
        <v>17</v>
      </c>
      <c r="G12794" s="64">
        <f>INDEX(TableConsDist[Sub-Attribute'#],TableProgramConseqEff[[#This Row],[Row'#_sheet6]])</f>
        <v>3</v>
      </c>
      <c r="H12794" s="64">
        <f>INDEX(TableConsDist[Outcome'#],TableProgramConseqEff[[#This Row],[Row'#_sheet6]])</f>
        <v>6</v>
      </c>
      <c r="I12794" s="64" t="str">
        <f>INDEX(TableTranche[Tranche],TableProgramConseqEff[[#This Row],[Tranche'#]])</f>
        <v>HFTD - Distribution - 3QU CoRE | 4QU LoRE</v>
      </c>
      <c r="J12794" s="64" t="str">
        <f>INDEX(TableProgram[Program],TableProgramConseqEff[[#This Row],[Row'#_Sheet8]])</f>
        <v>Records Disposition Related Mitigations</v>
      </c>
      <c r="K12794" s="64" t="str">
        <f>INDEX(TableAttribute[Sub-Attribute],MATCH(TableProgramConseqEff[[#This Row],[Sub-Attribute'#]],TableAttribute[activerow'#],0))</f>
        <v>Financial</v>
      </c>
      <c r="L12794" s="64" t="str">
        <f>INDEX(TableOutcome[Outcome],MATCH(TableProgramConseqEff[[#This Row],[Outcome'#]],TableOutcome[Outcome'#],0))</f>
        <v>Non-Red Flag Warning - Destructive Fires</v>
      </c>
      <c r="M127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2794" s="64" t="b">
        <f>COUNTIFS(TableProgramExposure[Active],TRUE,TableProgramExposure[Tranche],TableProgramConseqEff[[#This Row],[Tranche]],TableProgramExposure[Program],TableProgramConseqEff[[#This Row],[Program]])&gt;0</f>
        <v>0</v>
      </c>
      <c r="O12794" s="64" t="str">
        <f>INDEX(TableAttribute[Attribute],MATCH(TableProgramConseqEff[[#This Row],[Sub-Attribute'#]],TableAttribute[activerow'#],0))</f>
        <v>Financial</v>
      </c>
      <c r="P12794" s="64" t="b">
        <f>AND(TableProgramConseqEff[[#This Row],[Program Active On Trache]],TableProgramConseqEff[[#This Row],[Effectiveness]]&gt;0)</f>
        <v>0</v>
      </c>
      <c r="Q12794" s="126">
        <f>IFERROR(INDEX(REF_ConseqEff!H:H,MATCH(TableProgramConseqEff[[#This Row],[Index]],REF_ConseqEff!$L:$L,0)),0)</f>
        <v>0</v>
      </c>
      <c r="R12794" s="64"/>
      <c r="S12794" s="105">
        <f>IFERROR(INDEX(REF_ConseqEff!J:J,MATCH(TableProgramConseqEff[[#This Row],[Index]],REF_ConseqEff!$L:$L,0)),0)</f>
        <v>0</v>
      </c>
      <c r="T12794" s="64">
        <f>IFERROR(INDEX(REF_ConseqEff!I:I,MATCH(TableProgramConseqEff[[#This Row],[Index]],REF_ConseqEff!$L:$L,0)),0)</f>
        <v>0</v>
      </c>
      <c r="U12794" s="130">
        <f>IFERROR(INDEX(REF_ConseqEff!K:K,MATCH(TableProgramConseqEff[[#This Row],[Index]],REF_ConseqEff!$L:$L,0)),0)</f>
        <v>0</v>
      </c>
      <c r="V12794" s="64"/>
      <c r="W12794" s="64"/>
      <c r="X12794" s="64"/>
    </row>
    <row r="12795" spans="2:24" x14ac:dyDescent="0.25">
      <c r="B12795" s="64">
        <f>ROW()-ROW(TableProgramConseqEff[[#Headers],[Row'#]])</f>
        <v>12785</v>
      </c>
      <c r="C12795" s="64">
        <f>INDEX(TableConsDist[Row'#],MATCH(MOD(TableProgramConseqEff[[#This Row],[Row'#]]-1,N_activerows6)+1,TableConsDist[activerow'#],0))</f>
        <v>499</v>
      </c>
      <c r="D12795" s="64">
        <f>INDEX(TableProgram[Row'#],MATCH(MOD(INT((TableProgramConseqEff[[#This Row],[Row'#]]-1)/(N_activerows6)),N_conseq_programs)+1, TableProgram[active'#_conseqprogram],0))</f>
        <v>29</v>
      </c>
      <c r="E12795" s="64">
        <f xml:space="preserve"> INDEX(TableProgram[Program'#],TableProgramConseqEff[[#This Row],[Row'#_Sheet8]])</f>
        <v>29</v>
      </c>
      <c r="F12795" s="64">
        <f>INDEX(TableConsDist[Tranche'#],TableProgramConseqEff[[#This Row],[Row'#_sheet6]])</f>
        <v>17</v>
      </c>
      <c r="G12795" s="64">
        <f>INDEX(TableConsDist[Sub-Attribute'#],TableProgramConseqEff[[#This Row],[Row'#_sheet6]])</f>
        <v>1</v>
      </c>
      <c r="H12795" s="64">
        <f>INDEX(TableConsDist[Outcome'#],TableProgramConseqEff[[#This Row],[Row'#_sheet6]])</f>
        <v>7</v>
      </c>
      <c r="I12795" s="64" t="str">
        <f>INDEX(TableTranche[Tranche],TableProgramConseqEff[[#This Row],[Tranche'#]])</f>
        <v>HFTD - Distribution - 3QU CoRE | 4QU LoRE</v>
      </c>
      <c r="J12795" s="64" t="str">
        <f>INDEX(TableProgram[Program],TableProgramConseqEff[[#This Row],[Row'#_Sheet8]])</f>
        <v>Records Disposition Related Mitigations</v>
      </c>
      <c r="K12795" s="64" t="str">
        <f>INDEX(TableAttribute[Sub-Attribute],MATCH(TableProgramConseqEff[[#This Row],[Sub-Attribute'#]],TableAttribute[activerow'#],0))</f>
        <v>Safety</v>
      </c>
      <c r="L12795" s="64" t="str">
        <f>INDEX(TableOutcome[Outcome],MATCH(TableProgramConseqEff[[#This Row],[Outcome'#]],TableOutcome[Outcome'#],0))</f>
        <v>Non-Red Flag Warning - Large Fires</v>
      </c>
      <c r="M127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795" s="64" t="b">
        <f>COUNTIFS(TableProgramExposure[Active],TRUE,TableProgramExposure[Tranche],TableProgramConseqEff[[#This Row],[Tranche]],TableProgramExposure[Program],TableProgramConseqEff[[#This Row],[Program]])&gt;0</f>
        <v>0</v>
      </c>
      <c r="O12795" s="64" t="str">
        <f>INDEX(TableAttribute[Attribute],MATCH(TableProgramConseqEff[[#This Row],[Sub-Attribute'#]],TableAttribute[activerow'#],0))</f>
        <v>Safety</v>
      </c>
      <c r="P12795" s="64" t="b">
        <f>AND(TableProgramConseqEff[[#This Row],[Program Active On Trache]],TableProgramConseqEff[[#This Row],[Effectiveness]]&gt;0)</f>
        <v>0</v>
      </c>
      <c r="Q12795" s="126">
        <f>IFERROR(INDEX(REF_ConseqEff!H:H,MATCH(TableProgramConseqEff[[#This Row],[Index]],REF_ConseqEff!$L:$L,0)),0)</f>
        <v>0</v>
      </c>
      <c r="R12795" s="64"/>
      <c r="S12795" s="105">
        <f>IFERROR(INDEX(REF_ConseqEff!J:J,MATCH(TableProgramConseqEff[[#This Row],[Index]],REF_ConseqEff!$L:$L,0)),0)</f>
        <v>0</v>
      </c>
      <c r="T12795" s="64">
        <f>IFERROR(INDEX(REF_ConseqEff!I:I,MATCH(TableProgramConseqEff[[#This Row],[Index]],REF_ConseqEff!$L:$L,0)),0)</f>
        <v>0</v>
      </c>
      <c r="U12795" s="130">
        <f>IFERROR(INDEX(REF_ConseqEff!K:K,MATCH(TableProgramConseqEff[[#This Row],[Index]],REF_ConseqEff!$L:$L,0)),0)</f>
        <v>0</v>
      </c>
      <c r="V12795" s="64"/>
      <c r="W12795" s="64"/>
      <c r="X12795" s="64"/>
    </row>
    <row r="12796" spans="2:24" x14ac:dyDescent="0.25">
      <c r="B12796" s="64">
        <f>ROW()-ROW(TableProgramConseqEff[[#Headers],[Row'#]])</f>
        <v>12786</v>
      </c>
      <c r="C12796" s="64">
        <f>INDEX(TableConsDist[Row'#],MATCH(MOD(TableProgramConseqEff[[#This Row],[Row'#]]-1,N_activerows6)+1,TableConsDist[activerow'#],0))</f>
        <v>500</v>
      </c>
      <c r="D12796" s="64">
        <f>INDEX(TableProgram[Row'#],MATCH(MOD(INT((TableProgramConseqEff[[#This Row],[Row'#]]-1)/(N_activerows6)),N_conseq_programs)+1, TableProgram[active'#_conseqprogram],0))</f>
        <v>29</v>
      </c>
      <c r="E12796" s="64">
        <f xml:space="preserve"> INDEX(TableProgram[Program'#],TableProgramConseqEff[[#This Row],[Row'#_Sheet8]])</f>
        <v>29</v>
      </c>
      <c r="F12796" s="64">
        <f>INDEX(TableConsDist[Tranche'#],TableProgramConseqEff[[#This Row],[Row'#_sheet6]])</f>
        <v>17</v>
      </c>
      <c r="G12796" s="64">
        <f>INDEX(TableConsDist[Sub-Attribute'#],TableProgramConseqEff[[#This Row],[Row'#_sheet6]])</f>
        <v>2</v>
      </c>
      <c r="H12796" s="64">
        <f>INDEX(TableConsDist[Outcome'#],TableProgramConseqEff[[#This Row],[Row'#_sheet6]])</f>
        <v>7</v>
      </c>
      <c r="I12796" s="64" t="str">
        <f>INDEX(TableTranche[Tranche],TableProgramConseqEff[[#This Row],[Tranche'#]])</f>
        <v>HFTD - Distribution - 3QU CoRE | 4QU LoRE</v>
      </c>
      <c r="J12796" s="64" t="str">
        <f>INDEX(TableProgram[Program],TableProgramConseqEff[[#This Row],[Row'#_Sheet8]])</f>
        <v>Records Disposition Related Mitigations</v>
      </c>
      <c r="K12796" s="64" t="str">
        <f>INDEX(TableAttribute[Sub-Attribute],MATCH(TableProgramConseqEff[[#This Row],[Sub-Attribute'#]],TableAttribute[activerow'#],0))</f>
        <v>Electric Reliability</v>
      </c>
      <c r="L12796" s="64" t="str">
        <f>INDEX(TableOutcome[Outcome],MATCH(TableProgramConseqEff[[#This Row],[Outcome'#]],TableOutcome[Outcome'#],0))</f>
        <v>Non-Red Flag Warning - Large Fires</v>
      </c>
      <c r="M127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796" s="64" t="b">
        <f>COUNTIFS(TableProgramExposure[Active],TRUE,TableProgramExposure[Tranche],TableProgramConseqEff[[#This Row],[Tranche]],TableProgramExposure[Program],TableProgramConseqEff[[#This Row],[Program]])&gt;0</f>
        <v>0</v>
      </c>
      <c r="O12796" s="64" t="str">
        <f>INDEX(TableAttribute[Attribute],MATCH(TableProgramConseqEff[[#This Row],[Sub-Attribute'#]],TableAttribute[activerow'#],0))</f>
        <v>Electric Reliability</v>
      </c>
      <c r="P12796" s="64" t="b">
        <f>AND(TableProgramConseqEff[[#This Row],[Program Active On Trache]],TableProgramConseqEff[[#This Row],[Effectiveness]]&gt;0)</f>
        <v>0</v>
      </c>
      <c r="Q12796" s="126">
        <f>IFERROR(INDEX(REF_ConseqEff!H:H,MATCH(TableProgramConseqEff[[#This Row],[Index]],REF_ConseqEff!$L:$L,0)),0)</f>
        <v>0</v>
      </c>
      <c r="R12796" s="64"/>
      <c r="S12796" s="105">
        <f>IFERROR(INDEX(REF_ConseqEff!J:J,MATCH(TableProgramConseqEff[[#This Row],[Index]],REF_ConseqEff!$L:$L,0)),0)</f>
        <v>0</v>
      </c>
      <c r="T12796" s="64">
        <f>IFERROR(INDEX(REF_ConseqEff!I:I,MATCH(TableProgramConseqEff[[#This Row],[Index]],REF_ConseqEff!$L:$L,0)),0)</f>
        <v>0</v>
      </c>
      <c r="U12796" s="130">
        <f>IFERROR(INDEX(REF_ConseqEff!K:K,MATCH(TableProgramConseqEff[[#This Row],[Index]],REF_ConseqEff!$L:$L,0)),0)</f>
        <v>0</v>
      </c>
      <c r="V12796" s="64"/>
      <c r="W12796" s="64"/>
      <c r="X12796" s="64"/>
    </row>
    <row r="12797" spans="2:24" x14ac:dyDescent="0.25">
      <c r="B12797" s="64">
        <f>ROW()-ROW(TableProgramConseqEff[[#Headers],[Row'#]])</f>
        <v>12787</v>
      </c>
      <c r="C12797" s="64">
        <f>INDEX(TableConsDist[Row'#],MATCH(MOD(TableProgramConseqEff[[#This Row],[Row'#]]-1,N_activerows6)+1,TableConsDist[activerow'#],0))</f>
        <v>501</v>
      </c>
      <c r="D12797" s="64">
        <f>INDEX(TableProgram[Row'#],MATCH(MOD(INT((TableProgramConseqEff[[#This Row],[Row'#]]-1)/(N_activerows6)),N_conseq_programs)+1, TableProgram[active'#_conseqprogram],0))</f>
        <v>29</v>
      </c>
      <c r="E12797" s="64">
        <f xml:space="preserve"> INDEX(TableProgram[Program'#],TableProgramConseqEff[[#This Row],[Row'#_Sheet8]])</f>
        <v>29</v>
      </c>
      <c r="F12797" s="64">
        <f>INDEX(TableConsDist[Tranche'#],TableProgramConseqEff[[#This Row],[Row'#_sheet6]])</f>
        <v>17</v>
      </c>
      <c r="G12797" s="64">
        <f>INDEX(TableConsDist[Sub-Attribute'#],TableProgramConseqEff[[#This Row],[Row'#_sheet6]])</f>
        <v>3</v>
      </c>
      <c r="H12797" s="64">
        <f>INDEX(TableConsDist[Outcome'#],TableProgramConseqEff[[#This Row],[Row'#_sheet6]])</f>
        <v>7</v>
      </c>
      <c r="I12797" s="64" t="str">
        <f>INDEX(TableTranche[Tranche],TableProgramConseqEff[[#This Row],[Tranche'#]])</f>
        <v>HFTD - Distribution - 3QU CoRE | 4QU LoRE</v>
      </c>
      <c r="J12797" s="64" t="str">
        <f>INDEX(TableProgram[Program],TableProgramConseqEff[[#This Row],[Row'#_Sheet8]])</f>
        <v>Records Disposition Related Mitigations</v>
      </c>
      <c r="K12797" s="64" t="str">
        <f>INDEX(TableAttribute[Sub-Attribute],MATCH(TableProgramConseqEff[[#This Row],[Sub-Attribute'#]],TableAttribute[activerow'#],0))</f>
        <v>Financial</v>
      </c>
      <c r="L12797" s="64" t="str">
        <f>INDEX(TableOutcome[Outcome],MATCH(TableProgramConseqEff[[#This Row],[Outcome'#]],TableOutcome[Outcome'#],0))</f>
        <v>Non-Red Flag Warning - Large Fires</v>
      </c>
      <c r="M127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797" s="64" t="b">
        <f>COUNTIFS(TableProgramExposure[Active],TRUE,TableProgramExposure[Tranche],TableProgramConseqEff[[#This Row],[Tranche]],TableProgramExposure[Program],TableProgramConseqEff[[#This Row],[Program]])&gt;0</f>
        <v>0</v>
      </c>
      <c r="O12797" s="64" t="str">
        <f>INDEX(TableAttribute[Attribute],MATCH(TableProgramConseqEff[[#This Row],[Sub-Attribute'#]],TableAttribute[activerow'#],0))</f>
        <v>Financial</v>
      </c>
      <c r="P12797" s="64" t="b">
        <f>AND(TableProgramConseqEff[[#This Row],[Program Active On Trache]],TableProgramConseqEff[[#This Row],[Effectiveness]]&gt;0)</f>
        <v>0</v>
      </c>
      <c r="Q12797" s="126">
        <f>IFERROR(INDEX(REF_ConseqEff!H:H,MATCH(TableProgramConseqEff[[#This Row],[Index]],REF_ConseqEff!$L:$L,0)),0)</f>
        <v>0</v>
      </c>
      <c r="R12797" s="64"/>
      <c r="S12797" s="105">
        <f>IFERROR(INDEX(REF_ConseqEff!J:J,MATCH(TableProgramConseqEff[[#This Row],[Index]],REF_ConseqEff!$L:$L,0)),0)</f>
        <v>0</v>
      </c>
      <c r="T12797" s="64">
        <f>IFERROR(INDEX(REF_ConseqEff!I:I,MATCH(TableProgramConseqEff[[#This Row],[Index]],REF_ConseqEff!$L:$L,0)),0)</f>
        <v>0</v>
      </c>
      <c r="U12797" s="130">
        <f>IFERROR(INDEX(REF_ConseqEff!K:K,MATCH(TableProgramConseqEff[[#This Row],[Index]],REF_ConseqEff!$L:$L,0)),0)</f>
        <v>0</v>
      </c>
      <c r="V12797" s="64"/>
      <c r="W12797" s="64"/>
      <c r="X12797" s="64"/>
    </row>
    <row r="12798" spans="2:24" x14ac:dyDescent="0.25">
      <c r="B12798" s="64">
        <f>ROW()-ROW(TableProgramConseqEff[[#Headers],[Row'#]])</f>
        <v>12788</v>
      </c>
      <c r="C12798" s="64">
        <f>INDEX(TableConsDist[Row'#],MATCH(MOD(TableProgramConseqEff[[#This Row],[Row'#]]-1,N_activerows6)+1,TableConsDist[activerow'#],0))</f>
        <v>502</v>
      </c>
      <c r="D12798" s="64">
        <f>INDEX(TableProgram[Row'#],MATCH(MOD(INT((TableProgramConseqEff[[#This Row],[Row'#]]-1)/(N_activerows6)),N_conseq_programs)+1, TableProgram[active'#_conseqprogram],0))</f>
        <v>29</v>
      </c>
      <c r="E12798" s="64">
        <f xml:space="preserve"> INDEX(TableProgram[Program'#],TableProgramConseqEff[[#This Row],[Row'#_Sheet8]])</f>
        <v>29</v>
      </c>
      <c r="F12798" s="64">
        <f>INDEX(TableConsDist[Tranche'#],TableProgramConseqEff[[#This Row],[Row'#_sheet6]])</f>
        <v>17</v>
      </c>
      <c r="G12798" s="64">
        <f>INDEX(TableConsDist[Sub-Attribute'#],TableProgramConseqEff[[#This Row],[Row'#_sheet6]])</f>
        <v>1</v>
      </c>
      <c r="H12798" s="64">
        <f>INDEX(TableConsDist[Outcome'#],TableProgramConseqEff[[#This Row],[Row'#_sheet6]])</f>
        <v>8</v>
      </c>
      <c r="I12798" s="64" t="str">
        <f>INDEX(TableTranche[Tranche],TableProgramConseqEff[[#This Row],[Tranche'#]])</f>
        <v>HFTD - Distribution - 3QU CoRE | 4QU LoRE</v>
      </c>
      <c r="J12798" s="64" t="str">
        <f>INDEX(TableProgram[Program],TableProgramConseqEff[[#This Row],[Row'#_Sheet8]])</f>
        <v>Records Disposition Related Mitigations</v>
      </c>
      <c r="K12798" s="64" t="str">
        <f>INDEX(TableAttribute[Sub-Attribute],MATCH(TableProgramConseqEff[[#This Row],[Sub-Attribute'#]],TableAttribute[activerow'#],0))</f>
        <v>Safety</v>
      </c>
      <c r="L12798" s="64" t="str">
        <f>INDEX(TableOutcome[Outcome],MATCH(TableProgramConseqEff[[#This Row],[Outcome'#]],TableOutcome[Outcome'#],0))</f>
        <v>Non-Red Flag Warning - Small Fires</v>
      </c>
      <c r="M127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798" s="64" t="b">
        <f>COUNTIFS(TableProgramExposure[Active],TRUE,TableProgramExposure[Tranche],TableProgramConseqEff[[#This Row],[Tranche]],TableProgramExposure[Program],TableProgramConseqEff[[#This Row],[Program]])&gt;0</f>
        <v>0</v>
      </c>
      <c r="O12798" s="64" t="str">
        <f>INDEX(TableAttribute[Attribute],MATCH(TableProgramConseqEff[[#This Row],[Sub-Attribute'#]],TableAttribute[activerow'#],0))</f>
        <v>Safety</v>
      </c>
      <c r="P12798" s="64" t="b">
        <f>AND(TableProgramConseqEff[[#This Row],[Program Active On Trache]],TableProgramConseqEff[[#This Row],[Effectiveness]]&gt;0)</f>
        <v>0</v>
      </c>
      <c r="Q12798" s="126">
        <f>IFERROR(INDEX(REF_ConseqEff!H:H,MATCH(TableProgramConseqEff[[#This Row],[Index]],REF_ConseqEff!$L:$L,0)),0)</f>
        <v>0</v>
      </c>
      <c r="R12798" s="64"/>
      <c r="S12798" s="105">
        <f>IFERROR(INDEX(REF_ConseqEff!J:J,MATCH(TableProgramConseqEff[[#This Row],[Index]],REF_ConseqEff!$L:$L,0)),0)</f>
        <v>0</v>
      </c>
      <c r="T12798" s="64">
        <f>IFERROR(INDEX(REF_ConseqEff!I:I,MATCH(TableProgramConseqEff[[#This Row],[Index]],REF_ConseqEff!$L:$L,0)),0)</f>
        <v>0</v>
      </c>
      <c r="U12798" s="130">
        <f>IFERROR(INDEX(REF_ConseqEff!K:K,MATCH(TableProgramConseqEff[[#This Row],[Index]],REF_ConseqEff!$L:$L,0)),0)</f>
        <v>0</v>
      </c>
      <c r="V12798" s="64"/>
      <c r="W12798" s="64"/>
      <c r="X12798" s="64"/>
    </row>
    <row r="12799" spans="2:24" x14ac:dyDescent="0.25">
      <c r="B12799" s="64">
        <f>ROW()-ROW(TableProgramConseqEff[[#Headers],[Row'#]])</f>
        <v>12789</v>
      </c>
      <c r="C12799" s="64">
        <f>INDEX(TableConsDist[Row'#],MATCH(MOD(TableProgramConseqEff[[#This Row],[Row'#]]-1,N_activerows6)+1,TableConsDist[activerow'#],0))</f>
        <v>503</v>
      </c>
      <c r="D12799" s="64">
        <f>INDEX(TableProgram[Row'#],MATCH(MOD(INT((TableProgramConseqEff[[#This Row],[Row'#]]-1)/(N_activerows6)),N_conseq_programs)+1, TableProgram[active'#_conseqprogram],0))</f>
        <v>29</v>
      </c>
      <c r="E12799" s="64">
        <f xml:space="preserve"> INDEX(TableProgram[Program'#],TableProgramConseqEff[[#This Row],[Row'#_Sheet8]])</f>
        <v>29</v>
      </c>
      <c r="F12799" s="64">
        <f>INDEX(TableConsDist[Tranche'#],TableProgramConseqEff[[#This Row],[Row'#_sheet6]])</f>
        <v>17</v>
      </c>
      <c r="G12799" s="64">
        <f>INDEX(TableConsDist[Sub-Attribute'#],TableProgramConseqEff[[#This Row],[Row'#_sheet6]])</f>
        <v>2</v>
      </c>
      <c r="H12799" s="64">
        <f>INDEX(TableConsDist[Outcome'#],TableProgramConseqEff[[#This Row],[Row'#_sheet6]])</f>
        <v>8</v>
      </c>
      <c r="I12799" s="64" t="str">
        <f>INDEX(TableTranche[Tranche],TableProgramConseqEff[[#This Row],[Tranche'#]])</f>
        <v>HFTD - Distribution - 3QU CoRE | 4QU LoRE</v>
      </c>
      <c r="J12799" s="64" t="str">
        <f>INDEX(TableProgram[Program],TableProgramConseqEff[[#This Row],[Row'#_Sheet8]])</f>
        <v>Records Disposition Related Mitigations</v>
      </c>
      <c r="K12799" s="64" t="str">
        <f>INDEX(TableAttribute[Sub-Attribute],MATCH(TableProgramConseqEff[[#This Row],[Sub-Attribute'#]],TableAttribute[activerow'#],0))</f>
        <v>Electric Reliability</v>
      </c>
      <c r="L12799" s="64" t="str">
        <f>INDEX(TableOutcome[Outcome],MATCH(TableProgramConseqEff[[#This Row],[Outcome'#]],TableOutcome[Outcome'#],0))</f>
        <v>Non-Red Flag Warning - Small Fires</v>
      </c>
      <c r="M127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799" s="64" t="b">
        <f>COUNTIFS(TableProgramExposure[Active],TRUE,TableProgramExposure[Tranche],TableProgramConseqEff[[#This Row],[Tranche]],TableProgramExposure[Program],TableProgramConseqEff[[#This Row],[Program]])&gt;0</f>
        <v>0</v>
      </c>
      <c r="O12799" s="64" t="str">
        <f>INDEX(TableAttribute[Attribute],MATCH(TableProgramConseqEff[[#This Row],[Sub-Attribute'#]],TableAttribute[activerow'#],0))</f>
        <v>Electric Reliability</v>
      </c>
      <c r="P12799" s="64" t="b">
        <f>AND(TableProgramConseqEff[[#This Row],[Program Active On Trache]],TableProgramConseqEff[[#This Row],[Effectiveness]]&gt;0)</f>
        <v>0</v>
      </c>
      <c r="Q12799" s="126">
        <f>IFERROR(INDEX(REF_ConseqEff!H:H,MATCH(TableProgramConseqEff[[#This Row],[Index]],REF_ConseqEff!$L:$L,0)),0)</f>
        <v>0</v>
      </c>
      <c r="R12799" s="64"/>
      <c r="S12799" s="105">
        <f>IFERROR(INDEX(REF_ConseqEff!J:J,MATCH(TableProgramConseqEff[[#This Row],[Index]],REF_ConseqEff!$L:$L,0)),0)</f>
        <v>0</v>
      </c>
      <c r="T12799" s="64">
        <f>IFERROR(INDEX(REF_ConseqEff!I:I,MATCH(TableProgramConseqEff[[#This Row],[Index]],REF_ConseqEff!$L:$L,0)),0)</f>
        <v>0</v>
      </c>
      <c r="U12799" s="130">
        <f>IFERROR(INDEX(REF_ConseqEff!K:K,MATCH(TableProgramConseqEff[[#This Row],[Index]],REF_ConseqEff!$L:$L,0)),0)</f>
        <v>0</v>
      </c>
      <c r="V12799" s="64"/>
      <c r="W12799" s="64"/>
      <c r="X12799" s="64"/>
    </row>
    <row r="12800" spans="2:24" x14ac:dyDescent="0.25">
      <c r="B12800" s="64">
        <f>ROW()-ROW(TableProgramConseqEff[[#Headers],[Row'#]])</f>
        <v>12790</v>
      </c>
      <c r="C12800" s="64">
        <f>INDEX(TableConsDist[Row'#],MATCH(MOD(TableProgramConseqEff[[#This Row],[Row'#]]-1,N_activerows6)+1,TableConsDist[activerow'#],0))</f>
        <v>504</v>
      </c>
      <c r="D12800" s="64">
        <f>INDEX(TableProgram[Row'#],MATCH(MOD(INT((TableProgramConseqEff[[#This Row],[Row'#]]-1)/(N_activerows6)),N_conseq_programs)+1, TableProgram[active'#_conseqprogram],0))</f>
        <v>29</v>
      </c>
      <c r="E12800" s="64">
        <f xml:space="preserve"> INDEX(TableProgram[Program'#],TableProgramConseqEff[[#This Row],[Row'#_Sheet8]])</f>
        <v>29</v>
      </c>
      <c r="F12800" s="64">
        <f>INDEX(TableConsDist[Tranche'#],TableProgramConseqEff[[#This Row],[Row'#_sheet6]])</f>
        <v>17</v>
      </c>
      <c r="G12800" s="64">
        <f>INDEX(TableConsDist[Sub-Attribute'#],TableProgramConseqEff[[#This Row],[Row'#_sheet6]])</f>
        <v>3</v>
      </c>
      <c r="H12800" s="64">
        <f>INDEX(TableConsDist[Outcome'#],TableProgramConseqEff[[#This Row],[Row'#_sheet6]])</f>
        <v>8</v>
      </c>
      <c r="I12800" s="64" t="str">
        <f>INDEX(TableTranche[Tranche],TableProgramConseqEff[[#This Row],[Tranche'#]])</f>
        <v>HFTD - Distribution - 3QU CoRE | 4QU LoRE</v>
      </c>
      <c r="J12800" s="64" t="str">
        <f>INDEX(TableProgram[Program],TableProgramConseqEff[[#This Row],[Row'#_Sheet8]])</f>
        <v>Records Disposition Related Mitigations</v>
      </c>
      <c r="K12800" s="64" t="str">
        <f>INDEX(TableAttribute[Sub-Attribute],MATCH(TableProgramConseqEff[[#This Row],[Sub-Attribute'#]],TableAttribute[activerow'#],0))</f>
        <v>Financial</v>
      </c>
      <c r="L12800" s="64" t="str">
        <f>INDEX(TableOutcome[Outcome],MATCH(TableProgramConseqEff[[#This Row],[Outcome'#]],TableOutcome[Outcome'#],0))</f>
        <v>Non-Red Flag Warning - Small Fires</v>
      </c>
      <c r="M128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800" s="64" t="b">
        <f>COUNTIFS(TableProgramExposure[Active],TRUE,TableProgramExposure[Tranche],TableProgramConseqEff[[#This Row],[Tranche]],TableProgramExposure[Program],TableProgramConseqEff[[#This Row],[Program]])&gt;0</f>
        <v>0</v>
      </c>
      <c r="O12800" s="64" t="str">
        <f>INDEX(TableAttribute[Attribute],MATCH(TableProgramConseqEff[[#This Row],[Sub-Attribute'#]],TableAttribute[activerow'#],0))</f>
        <v>Financial</v>
      </c>
      <c r="P12800" s="64" t="b">
        <f>AND(TableProgramConseqEff[[#This Row],[Program Active On Trache]],TableProgramConseqEff[[#This Row],[Effectiveness]]&gt;0)</f>
        <v>0</v>
      </c>
      <c r="Q12800" s="126">
        <f>IFERROR(INDEX(REF_ConseqEff!H:H,MATCH(TableProgramConseqEff[[#This Row],[Index]],REF_ConseqEff!$L:$L,0)),0)</f>
        <v>0</v>
      </c>
      <c r="R12800" s="64"/>
      <c r="S12800" s="105">
        <f>IFERROR(INDEX(REF_ConseqEff!J:J,MATCH(TableProgramConseqEff[[#This Row],[Index]],REF_ConseqEff!$L:$L,0)),0)</f>
        <v>0</v>
      </c>
      <c r="T12800" s="64">
        <f>IFERROR(INDEX(REF_ConseqEff!I:I,MATCH(TableProgramConseqEff[[#This Row],[Index]],REF_ConseqEff!$L:$L,0)),0)</f>
        <v>0</v>
      </c>
      <c r="U12800" s="130">
        <f>IFERROR(INDEX(REF_ConseqEff!K:K,MATCH(TableProgramConseqEff[[#This Row],[Index]],REF_ConseqEff!$L:$L,0)),0)</f>
        <v>0</v>
      </c>
      <c r="V12800" s="64"/>
      <c r="W12800" s="64"/>
      <c r="X12800" s="64"/>
    </row>
    <row r="12801" spans="2:24" x14ac:dyDescent="0.25">
      <c r="B12801" s="64">
        <f>ROW()-ROW(TableProgramConseqEff[[#Headers],[Row'#]])</f>
        <v>12791</v>
      </c>
      <c r="C12801" s="64">
        <f>INDEX(TableConsDist[Row'#],MATCH(MOD(TableProgramConseqEff[[#This Row],[Row'#]]-1,N_activerows6)+1,TableConsDist[activerow'#],0))</f>
        <v>505</v>
      </c>
      <c r="D12801" s="64">
        <f>INDEX(TableProgram[Row'#],MATCH(MOD(INT((TableProgramConseqEff[[#This Row],[Row'#]]-1)/(N_activerows6)),N_conseq_programs)+1, TableProgram[active'#_conseqprogram],0))</f>
        <v>29</v>
      </c>
      <c r="E12801" s="64">
        <f xml:space="preserve"> INDEX(TableProgram[Program'#],TableProgramConseqEff[[#This Row],[Row'#_Sheet8]])</f>
        <v>29</v>
      </c>
      <c r="F12801" s="64">
        <f>INDEX(TableConsDist[Tranche'#],TableProgramConseqEff[[#This Row],[Row'#_sheet6]])</f>
        <v>17</v>
      </c>
      <c r="G12801" s="64">
        <f>INDEX(TableConsDist[Sub-Attribute'#],TableProgramConseqEff[[#This Row],[Row'#_sheet6]])</f>
        <v>1</v>
      </c>
      <c r="H12801" s="64">
        <f>INDEX(TableConsDist[Outcome'#],TableProgramConseqEff[[#This Row],[Row'#_sheet6]])</f>
        <v>9</v>
      </c>
      <c r="I12801" s="64" t="str">
        <f>INDEX(TableTranche[Tranche],TableProgramConseqEff[[#This Row],[Tranche'#]])</f>
        <v>HFTD - Distribution - 3QU CoRE | 4QU LoRE</v>
      </c>
      <c r="J12801" s="64" t="str">
        <f>INDEX(TableProgram[Program],TableProgramConseqEff[[#This Row],[Row'#_Sheet8]])</f>
        <v>Records Disposition Related Mitigations</v>
      </c>
      <c r="K12801" s="64" t="str">
        <f>INDEX(TableAttribute[Sub-Attribute],MATCH(TableProgramConseqEff[[#This Row],[Sub-Attribute'#]],TableAttribute[activerow'#],0))</f>
        <v>Safety</v>
      </c>
      <c r="L12801" s="64" t="str">
        <f>INDEX(TableOutcome[Outcome],MATCH(TableProgramConseqEff[[#This Row],[Outcome'#]],TableOutcome[Outcome'#],0))</f>
        <v>Seismic - Red Flag Warning - Catastrophic Fires</v>
      </c>
      <c r="M128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801" s="64" t="b">
        <f>COUNTIFS(TableProgramExposure[Active],TRUE,TableProgramExposure[Tranche],TableProgramConseqEff[[#This Row],[Tranche]],TableProgramExposure[Program],TableProgramConseqEff[[#This Row],[Program]])&gt;0</f>
        <v>0</v>
      </c>
      <c r="O12801" s="64" t="str">
        <f>INDEX(TableAttribute[Attribute],MATCH(TableProgramConseqEff[[#This Row],[Sub-Attribute'#]],TableAttribute[activerow'#],0))</f>
        <v>Safety</v>
      </c>
      <c r="P12801" s="64" t="b">
        <f>AND(TableProgramConseqEff[[#This Row],[Program Active On Trache]],TableProgramConseqEff[[#This Row],[Effectiveness]]&gt;0)</f>
        <v>0</v>
      </c>
      <c r="Q12801" s="126">
        <f>IFERROR(INDEX(REF_ConseqEff!H:H,MATCH(TableProgramConseqEff[[#This Row],[Index]],REF_ConseqEff!$L:$L,0)),0)</f>
        <v>0</v>
      </c>
      <c r="R12801" s="64"/>
      <c r="S12801" s="105">
        <f>IFERROR(INDEX(REF_ConseqEff!J:J,MATCH(TableProgramConseqEff[[#This Row],[Index]],REF_ConseqEff!$L:$L,0)),0)</f>
        <v>0</v>
      </c>
      <c r="T12801" s="64">
        <f>IFERROR(INDEX(REF_ConseqEff!I:I,MATCH(TableProgramConseqEff[[#This Row],[Index]],REF_ConseqEff!$L:$L,0)),0)</f>
        <v>0</v>
      </c>
      <c r="U12801" s="130">
        <f>IFERROR(INDEX(REF_ConseqEff!K:K,MATCH(TableProgramConseqEff[[#This Row],[Index]],REF_ConseqEff!$L:$L,0)),0)</f>
        <v>0</v>
      </c>
      <c r="V12801" s="64"/>
      <c r="W12801" s="64"/>
      <c r="X12801" s="64"/>
    </row>
    <row r="12802" spans="2:24" x14ac:dyDescent="0.25">
      <c r="B12802" s="64">
        <f>ROW()-ROW(TableProgramConseqEff[[#Headers],[Row'#]])</f>
        <v>12792</v>
      </c>
      <c r="C12802" s="64">
        <f>INDEX(TableConsDist[Row'#],MATCH(MOD(TableProgramConseqEff[[#This Row],[Row'#]]-1,N_activerows6)+1,TableConsDist[activerow'#],0))</f>
        <v>506</v>
      </c>
      <c r="D12802" s="64">
        <f>INDEX(TableProgram[Row'#],MATCH(MOD(INT((TableProgramConseqEff[[#This Row],[Row'#]]-1)/(N_activerows6)),N_conseq_programs)+1, TableProgram[active'#_conseqprogram],0))</f>
        <v>29</v>
      </c>
      <c r="E12802" s="64">
        <f xml:space="preserve"> INDEX(TableProgram[Program'#],TableProgramConseqEff[[#This Row],[Row'#_Sheet8]])</f>
        <v>29</v>
      </c>
      <c r="F12802" s="64">
        <f>INDEX(TableConsDist[Tranche'#],TableProgramConseqEff[[#This Row],[Row'#_sheet6]])</f>
        <v>17</v>
      </c>
      <c r="G12802" s="64">
        <f>INDEX(TableConsDist[Sub-Attribute'#],TableProgramConseqEff[[#This Row],[Row'#_sheet6]])</f>
        <v>2</v>
      </c>
      <c r="H12802" s="64">
        <f>INDEX(TableConsDist[Outcome'#],TableProgramConseqEff[[#This Row],[Row'#_sheet6]])</f>
        <v>9</v>
      </c>
      <c r="I12802" s="64" t="str">
        <f>INDEX(TableTranche[Tranche],TableProgramConseqEff[[#This Row],[Tranche'#]])</f>
        <v>HFTD - Distribution - 3QU CoRE | 4QU LoRE</v>
      </c>
      <c r="J12802" s="64" t="str">
        <f>INDEX(TableProgram[Program],TableProgramConseqEff[[#This Row],[Row'#_Sheet8]])</f>
        <v>Records Disposition Related Mitigations</v>
      </c>
      <c r="K12802" s="64" t="str">
        <f>INDEX(TableAttribute[Sub-Attribute],MATCH(TableProgramConseqEff[[#This Row],[Sub-Attribute'#]],TableAttribute[activerow'#],0))</f>
        <v>Electric Reliability</v>
      </c>
      <c r="L12802" s="64" t="str">
        <f>INDEX(TableOutcome[Outcome],MATCH(TableProgramConseqEff[[#This Row],[Outcome'#]],TableOutcome[Outcome'#],0))</f>
        <v>Seismic - Red Flag Warning - Catastrophic Fires</v>
      </c>
      <c r="M128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802" s="64" t="b">
        <f>COUNTIFS(TableProgramExposure[Active],TRUE,TableProgramExposure[Tranche],TableProgramConseqEff[[#This Row],[Tranche]],TableProgramExposure[Program],TableProgramConseqEff[[#This Row],[Program]])&gt;0</f>
        <v>0</v>
      </c>
      <c r="O12802" s="64" t="str">
        <f>INDEX(TableAttribute[Attribute],MATCH(TableProgramConseqEff[[#This Row],[Sub-Attribute'#]],TableAttribute[activerow'#],0))</f>
        <v>Electric Reliability</v>
      </c>
      <c r="P12802" s="64" t="b">
        <f>AND(TableProgramConseqEff[[#This Row],[Program Active On Trache]],TableProgramConseqEff[[#This Row],[Effectiveness]]&gt;0)</f>
        <v>0</v>
      </c>
      <c r="Q12802" s="126">
        <f>IFERROR(INDEX(REF_ConseqEff!H:H,MATCH(TableProgramConseqEff[[#This Row],[Index]],REF_ConseqEff!$L:$L,0)),0)</f>
        <v>0</v>
      </c>
      <c r="R12802" s="64"/>
      <c r="S12802" s="105">
        <f>IFERROR(INDEX(REF_ConseqEff!J:J,MATCH(TableProgramConseqEff[[#This Row],[Index]],REF_ConseqEff!$L:$L,0)),0)</f>
        <v>0</v>
      </c>
      <c r="T12802" s="64">
        <f>IFERROR(INDEX(REF_ConseqEff!I:I,MATCH(TableProgramConseqEff[[#This Row],[Index]],REF_ConseqEff!$L:$L,0)),0)</f>
        <v>0</v>
      </c>
      <c r="U12802" s="130">
        <f>IFERROR(INDEX(REF_ConseqEff!K:K,MATCH(TableProgramConseqEff[[#This Row],[Index]],REF_ConseqEff!$L:$L,0)),0)</f>
        <v>0</v>
      </c>
      <c r="V12802" s="64"/>
      <c r="W12802" s="64"/>
      <c r="X12802" s="64"/>
    </row>
    <row r="12803" spans="2:24" x14ac:dyDescent="0.25">
      <c r="B12803" s="64">
        <f>ROW()-ROW(TableProgramConseqEff[[#Headers],[Row'#]])</f>
        <v>12793</v>
      </c>
      <c r="C12803" s="64">
        <f>INDEX(TableConsDist[Row'#],MATCH(MOD(TableProgramConseqEff[[#This Row],[Row'#]]-1,N_activerows6)+1,TableConsDist[activerow'#],0))</f>
        <v>507</v>
      </c>
      <c r="D12803" s="64">
        <f>INDEX(TableProgram[Row'#],MATCH(MOD(INT((TableProgramConseqEff[[#This Row],[Row'#]]-1)/(N_activerows6)),N_conseq_programs)+1, TableProgram[active'#_conseqprogram],0))</f>
        <v>29</v>
      </c>
      <c r="E12803" s="64">
        <f xml:space="preserve"> INDEX(TableProgram[Program'#],TableProgramConseqEff[[#This Row],[Row'#_Sheet8]])</f>
        <v>29</v>
      </c>
      <c r="F12803" s="64">
        <f>INDEX(TableConsDist[Tranche'#],TableProgramConseqEff[[#This Row],[Row'#_sheet6]])</f>
        <v>17</v>
      </c>
      <c r="G12803" s="64">
        <f>INDEX(TableConsDist[Sub-Attribute'#],TableProgramConseqEff[[#This Row],[Row'#_sheet6]])</f>
        <v>3</v>
      </c>
      <c r="H12803" s="64">
        <f>INDEX(TableConsDist[Outcome'#],TableProgramConseqEff[[#This Row],[Row'#_sheet6]])</f>
        <v>9</v>
      </c>
      <c r="I12803" s="64" t="str">
        <f>INDEX(TableTranche[Tranche],TableProgramConseqEff[[#This Row],[Tranche'#]])</f>
        <v>HFTD - Distribution - 3QU CoRE | 4QU LoRE</v>
      </c>
      <c r="J12803" s="64" t="str">
        <f>INDEX(TableProgram[Program],TableProgramConseqEff[[#This Row],[Row'#_Sheet8]])</f>
        <v>Records Disposition Related Mitigations</v>
      </c>
      <c r="K12803" s="64" t="str">
        <f>INDEX(TableAttribute[Sub-Attribute],MATCH(TableProgramConseqEff[[#This Row],[Sub-Attribute'#]],TableAttribute[activerow'#],0))</f>
        <v>Financial</v>
      </c>
      <c r="L12803" s="64" t="str">
        <f>INDEX(TableOutcome[Outcome],MATCH(TableProgramConseqEff[[#This Row],[Outcome'#]],TableOutcome[Outcome'#],0))</f>
        <v>Seismic - Red Flag Warning - Catastrophic Fires</v>
      </c>
      <c r="M128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803" s="64" t="b">
        <f>COUNTIFS(TableProgramExposure[Active],TRUE,TableProgramExposure[Tranche],TableProgramConseqEff[[#This Row],[Tranche]],TableProgramExposure[Program],TableProgramConseqEff[[#This Row],[Program]])&gt;0</f>
        <v>0</v>
      </c>
      <c r="O12803" s="64" t="str">
        <f>INDEX(TableAttribute[Attribute],MATCH(TableProgramConseqEff[[#This Row],[Sub-Attribute'#]],TableAttribute[activerow'#],0))</f>
        <v>Financial</v>
      </c>
      <c r="P12803" s="64" t="b">
        <f>AND(TableProgramConseqEff[[#This Row],[Program Active On Trache]],TableProgramConseqEff[[#This Row],[Effectiveness]]&gt;0)</f>
        <v>0</v>
      </c>
      <c r="Q12803" s="126">
        <f>IFERROR(INDEX(REF_ConseqEff!H:H,MATCH(TableProgramConseqEff[[#This Row],[Index]],REF_ConseqEff!$L:$L,0)),0)</f>
        <v>0</v>
      </c>
      <c r="R12803" s="64"/>
      <c r="S12803" s="105">
        <f>IFERROR(INDEX(REF_ConseqEff!J:J,MATCH(TableProgramConseqEff[[#This Row],[Index]],REF_ConseqEff!$L:$L,0)),0)</f>
        <v>0</v>
      </c>
      <c r="T12803" s="64">
        <f>IFERROR(INDEX(REF_ConseqEff!I:I,MATCH(TableProgramConseqEff[[#This Row],[Index]],REF_ConseqEff!$L:$L,0)),0)</f>
        <v>0</v>
      </c>
      <c r="U12803" s="130">
        <f>IFERROR(INDEX(REF_ConseqEff!K:K,MATCH(TableProgramConseqEff[[#This Row],[Index]],REF_ConseqEff!$L:$L,0)),0)</f>
        <v>0</v>
      </c>
      <c r="V12803" s="64"/>
      <c r="W12803" s="64"/>
      <c r="X12803" s="64"/>
    </row>
    <row r="12804" spans="2:24" x14ac:dyDescent="0.25">
      <c r="B12804" s="64">
        <f>ROW()-ROW(TableProgramConseqEff[[#Headers],[Row'#]])</f>
        <v>12794</v>
      </c>
      <c r="C12804" s="64">
        <f>INDEX(TableConsDist[Row'#],MATCH(MOD(TableProgramConseqEff[[#This Row],[Row'#]]-1,N_activerows6)+1,TableConsDist[activerow'#],0))</f>
        <v>508</v>
      </c>
      <c r="D12804" s="64">
        <f>INDEX(TableProgram[Row'#],MATCH(MOD(INT((TableProgramConseqEff[[#This Row],[Row'#]]-1)/(N_activerows6)),N_conseq_programs)+1, TableProgram[active'#_conseqprogram],0))</f>
        <v>29</v>
      </c>
      <c r="E12804" s="64">
        <f xml:space="preserve"> INDEX(TableProgram[Program'#],TableProgramConseqEff[[#This Row],[Row'#_Sheet8]])</f>
        <v>29</v>
      </c>
      <c r="F12804" s="64">
        <f>INDEX(TableConsDist[Tranche'#],TableProgramConseqEff[[#This Row],[Row'#_sheet6]])</f>
        <v>17</v>
      </c>
      <c r="G12804" s="64">
        <f>INDEX(TableConsDist[Sub-Attribute'#],TableProgramConseqEff[[#This Row],[Row'#_sheet6]])</f>
        <v>1</v>
      </c>
      <c r="H12804" s="64">
        <f>INDEX(TableConsDist[Outcome'#],TableProgramConseqEff[[#This Row],[Row'#_sheet6]])</f>
        <v>10</v>
      </c>
      <c r="I12804" s="64" t="str">
        <f>INDEX(TableTranche[Tranche],TableProgramConseqEff[[#This Row],[Tranche'#]])</f>
        <v>HFTD - Distribution - 3QU CoRE | 4QU LoRE</v>
      </c>
      <c r="J12804" s="64" t="str">
        <f>INDEX(TableProgram[Program],TableProgramConseqEff[[#This Row],[Row'#_Sheet8]])</f>
        <v>Records Disposition Related Mitigations</v>
      </c>
      <c r="K12804" s="64" t="str">
        <f>INDEX(TableAttribute[Sub-Attribute],MATCH(TableProgramConseqEff[[#This Row],[Sub-Attribute'#]],TableAttribute[activerow'#],0))</f>
        <v>Safety</v>
      </c>
      <c r="L12804" s="64" t="str">
        <f>INDEX(TableOutcome[Outcome],MATCH(TableProgramConseqEff[[#This Row],[Outcome'#]],TableOutcome[Outcome'#],0))</f>
        <v>Seismic - Non-Red Flag Warning - Catastrophic Fires</v>
      </c>
      <c r="M128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804" s="64" t="b">
        <f>COUNTIFS(TableProgramExposure[Active],TRUE,TableProgramExposure[Tranche],TableProgramConseqEff[[#This Row],[Tranche]],TableProgramExposure[Program],TableProgramConseqEff[[#This Row],[Program]])&gt;0</f>
        <v>0</v>
      </c>
      <c r="O12804" s="64" t="str">
        <f>INDEX(TableAttribute[Attribute],MATCH(TableProgramConseqEff[[#This Row],[Sub-Attribute'#]],TableAttribute[activerow'#],0))</f>
        <v>Safety</v>
      </c>
      <c r="P12804" s="64" t="b">
        <f>AND(TableProgramConseqEff[[#This Row],[Program Active On Trache]],TableProgramConseqEff[[#This Row],[Effectiveness]]&gt;0)</f>
        <v>0</v>
      </c>
      <c r="Q12804" s="126">
        <f>IFERROR(INDEX(REF_ConseqEff!H:H,MATCH(TableProgramConseqEff[[#This Row],[Index]],REF_ConseqEff!$L:$L,0)),0)</f>
        <v>0</v>
      </c>
      <c r="R12804" s="64"/>
      <c r="S12804" s="105">
        <f>IFERROR(INDEX(REF_ConseqEff!J:J,MATCH(TableProgramConseqEff[[#This Row],[Index]],REF_ConseqEff!$L:$L,0)),0)</f>
        <v>0</v>
      </c>
      <c r="T12804" s="64">
        <f>IFERROR(INDEX(REF_ConseqEff!I:I,MATCH(TableProgramConseqEff[[#This Row],[Index]],REF_ConseqEff!$L:$L,0)),0)</f>
        <v>0</v>
      </c>
      <c r="U12804" s="130">
        <f>IFERROR(INDEX(REF_ConseqEff!K:K,MATCH(TableProgramConseqEff[[#This Row],[Index]],REF_ConseqEff!$L:$L,0)),0)</f>
        <v>0</v>
      </c>
      <c r="V12804" s="64"/>
      <c r="W12804" s="64"/>
      <c r="X12804" s="64"/>
    </row>
    <row r="12805" spans="2:24" x14ac:dyDescent="0.25">
      <c r="B12805" s="64">
        <f>ROW()-ROW(TableProgramConseqEff[[#Headers],[Row'#]])</f>
        <v>12795</v>
      </c>
      <c r="C12805" s="64">
        <f>INDEX(TableConsDist[Row'#],MATCH(MOD(TableProgramConseqEff[[#This Row],[Row'#]]-1,N_activerows6)+1,TableConsDist[activerow'#],0))</f>
        <v>509</v>
      </c>
      <c r="D12805" s="64">
        <f>INDEX(TableProgram[Row'#],MATCH(MOD(INT((TableProgramConseqEff[[#This Row],[Row'#]]-1)/(N_activerows6)),N_conseq_programs)+1, TableProgram[active'#_conseqprogram],0))</f>
        <v>29</v>
      </c>
      <c r="E12805" s="64">
        <f xml:space="preserve"> INDEX(TableProgram[Program'#],TableProgramConseqEff[[#This Row],[Row'#_Sheet8]])</f>
        <v>29</v>
      </c>
      <c r="F12805" s="64">
        <f>INDEX(TableConsDist[Tranche'#],TableProgramConseqEff[[#This Row],[Row'#_sheet6]])</f>
        <v>17</v>
      </c>
      <c r="G12805" s="64">
        <f>INDEX(TableConsDist[Sub-Attribute'#],TableProgramConseqEff[[#This Row],[Row'#_sheet6]])</f>
        <v>2</v>
      </c>
      <c r="H12805" s="64">
        <f>INDEX(TableConsDist[Outcome'#],TableProgramConseqEff[[#This Row],[Row'#_sheet6]])</f>
        <v>10</v>
      </c>
      <c r="I12805" s="64" t="str">
        <f>INDEX(TableTranche[Tranche],TableProgramConseqEff[[#This Row],[Tranche'#]])</f>
        <v>HFTD - Distribution - 3QU CoRE | 4QU LoRE</v>
      </c>
      <c r="J12805" s="64" t="str">
        <f>INDEX(TableProgram[Program],TableProgramConseqEff[[#This Row],[Row'#_Sheet8]])</f>
        <v>Records Disposition Related Mitigations</v>
      </c>
      <c r="K12805" s="64" t="str">
        <f>INDEX(TableAttribute[Sub-Attribute],MATCH(TableProgramConseqEff[[#This Row],[Sub-Attribute'#]],TableAttribute[activerow'#],0))</f>
        <v>Electric Reliability</v>
      </c>
      <c r="L12805" s="64" t="str">
        <f>INDEX(TableOutcome[Outcome],MATCH(TableProgramConseqEff[[#This Row],[Outcome'#]],TableOutcome[Outcome'#],0))</f>
        <v>Seismic - Non-Red Flag Warning - Catastrophic Fires</v>
      </c>
      <c r="M128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805" s="64" t="b">
        <f>COUNTIFS(TableProgramExposure[Active],TRUE,TableProgramExposure[Tranche],TableProgramConseqEff[[#This Row],[Tranche]],TableProgramExposure[Program],TableProgramConseqEff[[#This Row],[Program]])&gt;0</f>
        <v>0</v>
      </c>
      <c r="O12805" s="64" t="str">
        <f>INDEX(TableAttribute[Attribute],MATCH(TableProgramConseqEff[[#This Row],[Sub-Attribute'#]],TableAttribute[activerow'#],0))</f>
        <v>Electric Reliability</v>
      </c>
      <c r="P12805" s="64" t="b">
        <f>AND(TableProgramConseqEff[[#This Row],[Program Active On Trache]],TableProgramConseqEff[[#This Row],[Effectiveness]]&gt;0)</f>
        <v>0</v>
      </c>
      <c r="Q12805" s="126">
        <f>IFERROR(INDEX(REF_ConseqEff!H:H,MATCH(TableProgramConseqEff[[#This Row],[Index]],REF_ConseqEff!$L:$L,0)),0)</f>
        <v>0</v>
      </c>
      <c r="R12805" s="64"/>
      <c r="S12805" s="105">
        <f>IFERROR(INDEX(REF_ConseqEff!J:J,MATCH(TableProgramConseqEff[[#This Row],[Index]],REF_ConseqEff!$L:$L,0)),0)</f>
        <v>0</v>
      </c>
      <c r="T12805" s="64">
        <f>IFERROR(INDEX(REF_ConseqEff!I:I,MATCH(TableProgramConseqEff[[#This Row],[Index]],REF_ConseqEff!$L:$L,0)),0)</f>
        <v>0</v>
      </c>
      <c r="U12805" s="130">
        <f>IFERROR(INDEX(REF_ConseqEff!K:K,MATCH(TableProgramConseqEff[[#This Row],[Index]],REF_ConseqEff!$L:$L,0)),0)</f>
        <v>0</v>
      </c>
      <c r="V12805" s="64"/>
      <c r="W12805" s="64"/>
      <c r="X12805" s="64"/>
    </row>
    <row r="12806" spans="2:24" x14ac:dyDescent="0.25">
      <c r="B12806" s="64">
        <f>ROW()-ROW(TableProgramConseqEff[[#Headers],[Row'#]])</f>
        <v>12796</v>
      </c>
      <c r="C12806" s="64">
        <f>INDEX(TableConsDist[Row'#],MATCH(MOD(TableProgramConseqEff[[#This Row],[Row'#]]-1,N_activerows6)+1,TableConsDist[activerow'#],0))</f>
        <v>510</v>
      </c>
      <c r="D12806" s="64">
        <f>INDEX(TableProgram[Row'#],MATCH(MOD(INT((TableProgramConseqEff[[#This Row],[Row'#]]-1)/(N_activerows6)),N_conseq_programs)+1, TableProgram[active'#_conseqprogram],0))</f>
        <v>29</v>
      </c>
      <c r="E12806" s="64">
        <f xml:space="preserve"> INDEX(TableProgram[Program'#],TableProgramConseqEff[[#This Row],[Row'#_Sheet8]])</f>
        <v>29</v>
      </c>
      <c r="F12806" s="64">
        <f>INDEX(TableConsDist[Tranche'#],TableProgramConseqEff[[#This Row],[Row'#_sheet6]])</f>
        <v>17</v>
      </c>
      <c r="G12806" s="64">
        <f>INDEX(TableConsDist[Sub-Attribute'#],TableProgramConseqEff[[#This Row],[Row'#_sheet6]])</f>
        <v>3</v>
      </c>
      <c r="H12806" s="64">
        <f>INDEX(TableConsDist[Outcome'#],TableProgramConseqEff[[#This Row],[Row'#_sheet6]])</f>
        <v>10</v>
      </c>
      <c r="I12806" s="64" t="str">
        <f>INDEX(TableTranche[Tranche],TableProgramConseqEff[[#This Row],[Tranche'#]])</f>
        <v>HFTD - Distribution - 3QU CoRE | 4QU LoRE</v>
      </c>
      <c r="J12806" s="64" t="str">
        <f>INDEX(TableProgram[Program],TableProgramConseqEff[[#This Row],[Row'#_Sheet8]])</f>
        <v>Records Disposition Related Mitigations</v>
      </c>
      <c r="K12806" s="64" t="str">
        <f>INDEX(TableAttribute[Sub-Attribute],MATCH(TableProgramConseqEff[[#This Row],[Sub-Attribute'#]],TableAttribute[activerow'#],0))</f>
        <v>Financial</v>
      </c>
      <c r="L12806" s="64" t="str">
        <f>INDEX(TableOutcome[Outcome],MATCH(TableProgramConseqEff[[#This Row],[Outcome'#]],TableOutcome[Outcome'#],0))</f>
        <v>Seismic - Non-Red Flag Warning - Catastrophic Fires</v>
      </c>
      <c r="M128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806" s="64" t="b">
        <f>COUNTIFS(TableProgramExposure[Active],TRUE,TableProgramExposure[Tranche],TableProgramConseqEff[[#This Row],[Tranche]],TableProgramExposure[Program],TableProgramConseqEff[[#This Row],[Program]])&gt;0</f>
        <v>0</v>
      </c>
      <c r="O12806" s="64" t="str">
        <f>INDEX(TableAttribute[Attribute],MATCH(TableProgramConseqEff[[#This Row],[Sub-Attribute'#]],TableAttribute[activerow'#],0))</f>
        <v>Financial</v>
      </c>
      <c r="P12806" s="64" t="b">
        <f>AND(TableProgramConseqEff[[#This Row],[Program Active On Trache]],TableProgramConseqEff[[#This Row],[Effectiveness]]&gt;0)</f>
        <v>0</v>
      </c>
      <c r="Q12806" s="126">
        <f>IFERROR(INDEX(REF_ConseqEff!H:H,MATCH(TableProgramConseqEff[[#This Row],[Index]],REF_ConseqEff!$L:$L,0)),0)</f>
        <v>0</v>
      </c>
      <c r="R12806" s="64"/>
      <c r="S12806" s="105">
        <f>IFERROR(INDEX(REF_ConseqEff!J:J,MATCH(TableProgramConseqEff[[#This Row],[Index]],REF_ConseqEff!$L:$L,0)),0)</f>
        <v>0</v>
      </c>
      <c r="T12806" s="64">
        <f>IFERROR(INDEX(REF_ConseqEff!I:I,MATCH(TableProgramConseqEff[[#This Row],[Index]],REF_ConseqEff!$L:$L,0)),0)</f>
        <v>0</v>
      </c>
      <c r="U12806" s="130">
        <f>IFERROR(INDEX(REF_ConseqEff!K:K,MATCH(TableProgramConseqEff[[#This Row],[Index]],REF_ConseqEff!$L:$L,0)),0)</f>
        <v>0</v>
      </c>
      <c r="V12806" s="64"/>
      <c r="W12806" s="64"/>
      <c r="X12806" s="64"/>
    </row>
    <row r="12807" spans="2:24" x14ac:dyDescent="0.25">
      <c r="B12807" s="64">
        <f>ROW()-ROW(TableProgramConseqEff[[#Headers],[Row'#]])</f>
        <v>12797</v>
      </c>
      <c r="C12807" s="64">
        <f>INDEX(TableConsDist[Row'#],MATCH(MOD(TableProgramConseqEff[[#This Row],[Row'#]]-1,N_activerows6)+1,TableConsDist[activerow'#],0))</f>
        <v>511</v>
      </c>
      <c r="D12807" s="64">
        <f>INDEX(TableProgram[Row'#],MATCH(MOD(INT((TableProgramConseqEff[[#This Row],[Row'#]]-1)/(N_activerows6)),N_conseq_programs)+1, TableProgram[active'#_conseqprogram],0))</f>
        <v>29</v>
      </c>
      <c r="E12807" s="64">
        <f xml:space="preserve"> INDEX(TableProgram[Program'#],TableProgramConseqEff[[#This Row],[Row'#_Sheet8]])</f>
        <v>29</v>
      </c>
      <c r="F12807" s="64">
        <f>INDEX(TableConsDist[Tranche'#],TableProgramConseqEff[[#This Row],[Row'#_sheet6]])</f>
        <v>18</v>
      </c>
      <c r="G12807" s="64">
        <f>INDEX(TableConsDist[Sub-Attribute'#],TableProgramConseqEff[[#This Row],[Row'#_sheet6]])</f>
        <v>1</v>
      </c>
      <c r="H12807" s="64">
        <f>INDEX(TableConsDist[Outcome'#],TableProgramConseqEff[[#This Row],[Row'#_sheet6]])</f>
        <v>1</v>
      </c>
      <c r="I12807" s="64" t="str">
        <f>INDEX(TableTranche[Tranche],TableProgramConseqEff[[#This Row],[Tranche'#]])</f>
        <v>HFTD - Distribution - 3QU CoRE | 5QU LoRE</v>
      </c>
      <c r="J12807" s="64" t="str">
        <f>INDEX(TableProgram[Program],TableProgramConseqEff[[#This Row],[Row'#_Sheet8]])</f>
        <v>Records Disposition Related Mitigations</v>
      </c>
      <c r="K12807" s="64" t="str">
        <f>INDEX(TableAttribute[Sub-Attribute],MATCH(TableProgramConseqEff[[#This Row],[Sub-Attribute'#]],TableAttribute[activerow'#],0))</f>
        <v>Safety</v>
      </c>
      <c r="L12807" s="64" t="str">
        <f>INDEX(TableOutcome[Outcome],MATCH(TableProgramConseqEff[[#This Row],[Outcome'#]],TableOutcome[Outcome'#],0))</f>
        <v>Red Flag Warning - Catastrophic Fires</v>
      </c>
      <c r="M128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807" s="64" t="b">
        <f>COUNTIFS(TableProgramExposure[Active],TRUE,TableProgramExposure[Tranche],TableProgramConseqEff[[#This Row],[Tranche]],TableProgramExposure[Program],TableProgramConseqEff[[#This Row],[Program]])&gt;0</f>
        <v>0</v>
      </c>
      <c r="O12807" s="64" t="str">
        <f>INDEX(TableAttribute[Attribute],MATCH(TableProgramConseqEff[[#This Row],[Sub-Attribute'#]],TableAttribute[activerow'#],0))</f>
        <v>Safety</v>
      </c>
      <c r="P12807" s="64" t="b">
        <f>AND(TableProgramConseqEff[[#This Row],[Program Active On Trache]],TableProgramConseqEff[[#This Row],[Effectiveness]]&gt;0)</f>
        <v>0</v>
      </c>
      <c r="Q12807" s="126">
        <f>IFERROR(INDEX(REF_ConseqEff!H:H,MATCH(TableProgramConseqEff[[#This Row],[Index]],REF_ConseqEff!$L:$L,0)),0)</f>
        <v>0</v>
      </c>
      <c r="R12807" s="64"/>
      <c r="S12807" s="105">
        <f>IFERROR(INDEX(REF_ConseqEff!J:J,MATCH(TableProgramConseqEff[[#This Row],[Index]],REF_ConseqEff!$L:$L,0)),0)</f>
        <v>0</v>
      </c>
      <c r="T12807" s="64">
        <f>IFERROR(INDEX(REF_ConseqEff!I:I,MATCH(TableProgramConseqEff[[#This Row],[Index]],REF_ConseqEff!$L:$L,0)),0)</f>
        <v>0</v>
      </c>
      <c r="U12807" s="130">
        <f>IFERROR(INDEX(REF_ConseqEff!K:K,MATCH(TableProgramConseqEff[[#This Row],[Index]],REF_ConseqEff!$L:$L,0)),0)</f>
        <v>0</v>
      </c>
      <c r="V12807" s="64"/>
      <c r="W12807" s="64"/>
      <c r="X12807" s="64"/>
    </row>
    <row r="12808" spans="2:24" x14ac:dyDescent="0.25">
      <c r="B12808" s="64">
        <f>ROW()-ROW(TableProgramConseqEff[[#Headers],[Row'#]])</f>
        <v>12798</v>
      </c>
      <c r="C12808" s="64">
        <f>INDEX(TableConsDist[Row'#],MATCH(MOD(TableProgramConseqEff[[#This Row],[Row'#]]-1,N_activerows6)+1,TableConsDist[activerow'#],0))</f>
        <v>512</v>
      </c>
      <c r="D12808" s="64">
        <f>INDEX(TableProgram[Row'#],MATCH(MOD(INT((TableProgramConseqEff[[#This Row],[Row'#]]-1)/(N_activerows6)),N_conseq_programs)+1, TableProgram[active'#_conseqprogram],0))</f>
        <v>29</v>
      </c>
      <c r="E12808" s="64">
        <f xml:space="preserve"> INDEX(TableProgram[Program'#],TableProgramConseqEff[[#This Row],[Row'#_Sheet8]])</f>
        <v>29</v>
      </c>
      <c r="F12808" s="64">
        <f>INDEX(TableConsDist[Tranche'#],TableProgramConseqEff[[#This Row],[Row'#_sheet6]])</f>
        <v>18</v>
      </c>
      <c r="G12808" s="64">
        <f>INDEX(TableConsDist[Sub-Attribute'#],TableProgramConseqEff[[#This Row],[Row'#_sheet6]])</f>
        <v>2</v>
      </c>
      <c r="H12808" s="64">
        <f>INDEX(TableConsDist[Outcome'#],TableProgramConseqEff[[#This Row],[Row'#_sheet6]])</f>
        <v>1</v>
      </c>
      <c r="I12808" s="64" t="str">
        <f>INDEX(TableTranche[Tranche],TableProgramConseqEff[[#This Row],[Tranche'#]])</f>
        <v>HFTD - Distribution - 3QU CoRE | 5QU LoRE</v>
      </c>
      <c r="J12808" s="64" t="str">
        <f>INDEX(TableProgram[Program],TableProgramConseqEff[[#This Row],[Row'#_Sheet8]])</f>
        <v>Records Disposition Related Mitigations</v>
      </c>
      <c r="K12808" s="64" t="str">
        <f>INDEX(TableAttribute[Sub-Attribute],MATCH(TableProgramConseqEff[[#This Row],[Sub-Attribute'#]],TableAttribute[activerow'#],0))</f>
        <v>Electric Reliability</v>
      </c>
      <c r="L12808" s="64" t="str">
        <f>INDEX(TableOutcome[Outcome],MATCH(TableProgramConseqEff[[#This Row],[Outcome'#]],TableOutcome[Outcome'#],0))</f>
        <v>Red Flag Warning - Catastrophic Fires</v>
      </c>
      <c r="M128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808" s="64" t="b">
        <f>COUNTIFS(TableProgramExposure[Active],TRUE,TableProgramExposure[Tranche],TableProgramConseqEff[[#This Row],[Tranche]],TableProgramExposure[Program],TableProgramConseqEff[[#This Row],[Program]])&gt;0</f>
        <v>0</v>
      </c>
      <c r="O12808" s="64" t="str">
        <f>INDEX(TableAttribute[Attribute],MATCH(TableProgramConseqEff[[#This Row],[Sub-Attribute'#]],TableAttribute[activerow'#],0))</f>
        <v>Electric Reliability</v>
      </c>
      <c r="P12808" s="64" t="b">
        <f>AND(TableProgramConseqEff[[#This Row],[Program Active On Trache]],TableProgramConseqEff[[#This Row],[Effectiveness]]&gt;0)</f>
        <v>0</v>
      </c>
      <c r="Q12808" s="126">
        <f>IFERROR(INDEX(REF_ConseqEff!H:H,MATCH(TableProgramConseqEff[[#This Row],[Index]],REF_ConseqEff!$L:$L,0)),0)</f>
        <v>0</v>
      </c>
      <c r="R12808" s="64"/>
      <c r="S12808" s="105">
        <f>IFERROR(INDEX(REF_ConseqEff!J:J,MATCH(TableProgramConseqEff[[#This Row],[Index]],REF_ConseqEff!$L:$L,0)),0)</f>
        <v>0</v>
      </c>
      <c r="T12808" s="64">
        <f>IFERROR(INDEX(REF_ConseqEff!I:I,MATCH(TableProgramConseqEff[[#This Row],[Index]],REF_ConseqEff!$L:$L,0)),0)</f>
        <v>0</v>
      </c>
      <c r="U12808" s="130">
        <f>IFERROR(INDEX(REF_ConseqEff!K:K,MATCH(TableProgramConseqEff[[#This Row],[Index]],REF_ConseqEff!$L:$L,0)),0)</f>
        <v>0</v>
      </c>
      <c r="V12808" s="64"/>
      <c r="W12808" s="64"/>
      <c r="X12808" s="64"/>
    </row>
    <row r="12809" spans="2:24" x14ac:dyDescent="0.25">
      <c r="B12809" s="64">
        <f>ROW()-ROW(TableProgramConseqEff[[#Headers],[Row'#]])</f>
        <v>12799</v>
      </c>
      <c r="C12809" s="64">
        <f>INDEX(TableConsDist[Row'#],MATCH(MOD(TableProgramConseqEff[[#This Row],[Row'#]]-1,N_activerows6)+1,TableConsDist[activerow'#],0))</f>
        <v>513</v>
      </c>
      <c r="D12809" s="64">
        <f>INDEX(TableProgram[Row'#],MATCH(MOD(INT((TableProgramConseqEff[[#This Row],[Row'#]]-1)/(N_activerows6)),N_conseq_programs)+1, TableProgram[active'#_conseqprogram],0))</f>
        <v>29</v>
      </c>
      <c r="E12809" s="64">
        <f xml:space="preserve"> INDEX(TableProgram[Program'#],TableProgramConseqEff[[#This Row],[Row'#_Sheet8]])</f>
        <v>29</v>
      </c>
      <c r="F12809" s="64">
        <f>INDEX(TableConsDist[Tranche'#],TableProgramConseqEff[[#This Row],[Row'#_sheet6]])</f>
        <v>18</v>
      </c>
      <c r="G12809" s="64">
        <f>INDEX(TableConsDist[Sub-Attribute'#],TableProgramConseqEff[[#This Row],[Row'#_sheet6]])</f>
        <v>3</v>
      </c>
      <c r="H12809" s="64">
        <f>INDEX(TableConsDist[Outcome'#],TableProgramConseqEff[[#This Row],[Row'#_sheet6]])</f>
        <v>1</v>
      </c>
      <c r="I12809" s="64" t="str">
        <f>INDEX(TableTranche[Tranche],TableProgramConseqEff[[#This Row],[Tranche'#]])</f>
        <v>HFTD - Distribution - 3QU CoRE | 5QU LoRE</v>
      </c>
      <c r="J12809" s="64" t="str">
        <f>INDEX(TableProgram[Program],TableProgramConseqEff[[#This Row],[Row'#_Sheet8]])</f>
        <v>Records Disposition Related Mitigations</v>
      </c>
      <c r="K12809" s="64" t="str">
        <f>INDEX(TableAttribute[Sub-Attribute],MATCH(TableProgramConseqEff[[#This Row],[Sub-Attribute'#]],TableAttribute[activerow'#],0))</f>
        <v>Financial</v>
      </c>
      <c r="L12809" s="64" t="str">
        <f>INDEX(TableOutcome[Outcome],MATCH(TableProgramConseqEff[[#This Row],[Outcome'#]],TableOutcome[Outcome'#],0))</f>
        <v>Red Flag Warning - Catastrophic Fires</v>
      </c>
      <c r="M128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809" s="64" t="b">
        <f>COUNTIFS(TableProgramExposure[Active],TRUE,TableProgramExposure[Tranche],TableProgramConseqEff[[#This Row],[Tranche]],TableProgramExposure[Program],TableProgramConseqEff[[#This Row],[Program]])&gt;0</f>
        <v>0</v>
      </c>
      <c r="O12809" s="64" t="str">
        <f>INDEX(TableAttribute[Attribute],MATCH(TableProgramConseqEff[[#This Row],[Sub-Attribute'#]],TableAttribute[activerow'#],0))</f>
        <v>Financial</v>
      </c>
      <c r="P12809" s="64" t="b">
        <f>AND(TableProgramConseqEff[[#This Row],[Program Active On Trache]],TableProgramConseqEff[[#This Row],[Effectiveness]]&gt;0)</f>
        <v>0</v>
      </c>
      <c r="Q12809" s="126">
        <f>IFERROR(INDEX(REF_ConseqEff!H:H,MATCH(TableProgramConseqEff[[#This Row],[Index]],REF_ConseqEff!$L:$L,0)),0)</f>
        <v>0</v>
      </c>
      <c r="R12809" s="64"/>
      <c r="S12809" s="105">
        <f>IFERROR(INDEX(REF_ConseqEff!J:J,MATCH(TableProgramConseqEff[[#This Row],[Index]],REF_ConseqEff!$L:$L,0)),0)</f>
        <v>0</v>
      </c>
      <c r="T12809" s="64">
        <f>IFERROR(INDEX(REF_ConseqEff!I:I,MATCH(TableProgramConseqEff[[#This Row],[Index]],REF_ConseqEff!$L:$L,0)),0)</f>
        <v>0</v>
      </c>
      <c r="U12809" s="130">
        <f>IFERROR(INDEX(REF_ConseqEff!K:K,MATCH(TableProgramConseqEff[[#This Row],[Index]],REF_ConseqEff!$L:$L,0)),0)</f>
        <v>0</v>
      </c>
      <c r="V12809" s="64"/>
      <c r="W12809" s="64"/>
      <c r="X12809" s="64"/>
    </row>
    <row r="12810" spans="2:24" x14ac:dyDescent="0.25">
      <c r="B12810" s="64">
        <f>ROW()-ROW(TableProgramConseqEff[[#Headers],[Row'#]])</f>
        <v>12800</v>
      </c>
      <c r="C12810" s="64">
        <f>INDEX(TableConsDist[Row'#],MATCH(MOD(TableProgramConseqEff[[#This Row],[Row'#]]-1,N_activerows6)+1,TableConsDist[activerow'#],0))</f>
        <v>515</v>
      </c>
      <c r="D12810" s="64">
        <f>INDEX(TableProgram[Row'#],MATCH(MOD(INT((TableProgramConseqEff[[#This Row],[Row'#]]-1)/(N_activerows6)),N_conseq_programs)+1, TableProgram[active'#_conseqprogram],0))</f>
        <v>29</v>
      </c>
      <c r="E12810" s="64">
        <f xml:space="preserve"> INDEX(TableProgram[Program'#],TableProgramConseqEff[[#This Row],[Row'#_Sheet8]])</f>
        <v>29</v>
      </c>
      <c r="F12810" s="64">
        <f>INDEX(TableConsDist[Tranche'#],TableProgramConseqEff[[#This Row],[Row'#_sheet6]])</f>
        <v>18</v>
      </c>
      <c r="G12810" s="64">
        <f>INDEX(TableConsDist[Sub-Attribute'#],TableProgramConseqEff[[#This Row],[Row'#_sheet6]])</f>
        <v>2</v>
      </c>
      <c r="H12810" s="64">
        <f>INDEX(TableConsDist[Outcome'#],TableProgramConseqEff[[#This Row],[Row'#_sheet6]])</f>
        <v>2</v>
      </c>
      <c r="I12810" s="64" t="str">
        <f>INDEX(TableTranche[Tranche],TableProgramConseqEff[[#This Row],[Tranche'#]])</f>
        <v>HFTD - Distribution - 3QU CoRE | 5QU LoRE</v>
      </c>
      <c r="J12810" s="64" t="str">
        <f>INDEX(TableProgram[Program],TableProgramConseqEff[[#This Row],[Row'#_Sheet8]])</f>
        <v>Records Disposition Related Mitigations</v>
      </c>
      <c r="K12810" s="64" t="str">
        <f>INDEX(TableAttribute[Sub-Attribute],MATCH(TableProgramConseqEff[[#This Row],[Sub-Attribute'#]],TableAttribute[activerow'#],0))</f>
        <v>Electric Reliability</v>
      </c>
      <c r="L12810" s="64" t="str">
        <f>INDEX(TableOutcome[Outcome],MATCH(TableProgramConseqEff[[#This Row],[Outcome'#]],TableOutcome[Outcome'#],0))</f>
        <v>Red Flag Warning - Destructive Fires</v>
      </c>
      <c r="M128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2810" s="64" t="b">
        <f>COUNTIFS(TableProgramExposure[Active],TRUE,TableProgramExposure[Tranche],TableProgramConseqEff[[#This Row],[Tranche]],TableProgramExposure[Program],TableProgramConseqEff[[#This Row],[Program]])&gt;0</f>
        <v>0</v>
      </c>
      <c r="O12810" s="64" t="str">
        <f>INDEX(TableAttribute[Attribute],MATCH(TableProgramConseqEff[[#This Row],[Sub-Attribute'#]],TableAttribute[activerow'#],0))</f>
        <v>Electric Reliability</v>
      </c>
      <c r="P12810" s="64" t="b">
        <f>AND(TableProgramConseqEff[[#This Row],[Program Active On Trache]],TableProgramConseqEff[[#This Row],[Effectiveness]]&gt;0)</f>
        <v>0</v>
      </c>
      <c r="Q12810" s="126">
        <f>IFERROR(INDEX(REF_ConseqEff!H:H,MATCH(TableProgramConseqEff[[#This Row],[Index]],REF_ConseqEff!$L:$L,0)),0)</f>
        <v>0</v>
      </c>
      <c r="R12810" s="64"/>
      <c r="S12810" s="105">
        <f>IFERROR(INDEX(REF_ConseqEff!J:J,MATCH(TableProgramConseqEff[[#This Row],[Index]],REF_ConseqEff!$L:$L,0)),0)</f>
        <v>0</v>
      </c>
      <c r="T12810" s="64">
        <f>IFERROR(INDEX(REF_ConseqEff!I:I,MATCH(TableProgramConseqEff[[#This Row],[Index]],REF_ConseqEff!$L:$L,0)),0)</f>
        <v>0</v>
      </c>
      <c r="U12810" s="130">
        <f>IFERROR(INDEX(REF_ConseqEff!K:K,MATCH(TableProgramConseqEff[[#This Row],[Index]],REF_ConseqEff!$L:$L,0)),0)</f>
        <v>0</v>
      </c>
      <c r="V12810" s="64"/>
      <c r="W12810" s="64"/>
      <c r="X12810" s="64"/>
    </row>
    <row r="12811" spans="2:24" x14ac:dyDescent="0.25">
      <c r="B12811" s="64">
        <f>ROW()-ROW(TableProgramConseqEff[[#Headers],[Row'#]])</f>
        <v>12801</v>
      </c>
      <c r="C12811" s="64">
        <f>INDEX(TableConsDist[Row'#],MATCH(MOD(TableProgramConseqEff[[#This Row],[Row'#]]-1,N_activerows6)+1,TableConsDist[activerow'#],0))</f>
        <v>516</v>
      </c>
      <c r="D12811" s="64">
        <f>INDEX(TableProgram[Row'#],MATCH(MOD(INT((TableProgramConseqEff[[#This Row],[Row'#]]-1)/(N_activerows6)),N_conseq_programs)+1, TableProgram[active'#_conseqprogram],0))</f>
        <v>29</v>
      </c>
      <c r="E12811" s="64">
        <f xml:space="preserve"> INDEX(TableProgram[Program'#],TableProgramConseqEff[[#This Row],[Row'#_Sheet8]])</f>
        <v>29</v>
      </c>
      <c r="F12811" s="64">
        <f>INDEX(TableConsDist[Tranche'#],TableProgramConseqEff[[#This Row],[Row'#_sheet6]])</f>
        <v>18</v>
      </c>
      <c r="G12811" s="64">
        <f>INDEX(TableConsDist[Sub-Attribute'#],TableProgramConseqEff[[#This Row],[Row'#_sheet6]])</f>
        <v>3</v>
      </c>
      <c r="H12811" s="64">
        <f>INDEX(TableConsDist[Outcome'#],TableProgramConseqEff[[#This Row],[Row'#_sheet6]])</f>
        <v>2</v>
      </c>
      <c r="I12811" s="64" t="str">
        <f>INDEX(TableTranche[Tranche],TableProgramConseqEff[[#This Row],[Tranche'#]])</f>
        <v>HFTD - Distribution - 3QU CoRE | 5QU LoRE</v>
      </c>
      <c r="J12811" s="64" t="str">
        <f>INDEX(TableProgram[Program],TableProgramConseqEff[[#This Row],[Row'#_Sheet8]])</f>
        <v>Records Disposition Related Mitigations</v>
      </c>
      <c r="K12811" s="64" t="str">
        <f>INDEX(TableAttribute[Sub-Attribute],MATCH(TableProgramConseqEff[[#This Row],[Sub-Attribute'#]],TableAttribute[activerow'#],0))</f>
        <v>Financial</v>
      </c>
      <c r="L12811" s="64" t="str">
        <f>INDEX(TableOutcome[Outcome],MATCH(TableProgramConseqEff[[#This Row],[Outcome'#]],TableOutcome[Outcome'#],0))</f>
        <v>Red Flag Warning - Destructive Fires</v>
      </c>
      <c r="M128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2811" s="64" t="b">
        <f>COUNTIFS(TableProgramExposure[Active],TRUE,TableProgramExposure[Tranche],TableProgramConseqEff[[#This Row],[Tranche]],TableProgramExposure[Program],TableProgramConseqEff[[#This Row],[Program]])&gt;0</f>
        <v>0</v>
      </c>
      <c r="O12811" s="64" t="str">
        <f>INDEX(TableAttribute[Attribute],MATCH(TableProgramConseqEff[[#This Row],[Sub-Attribute'#]],TableAttribute[activerow'#],0))</f>
        <v>Financial</v>
      </c>
      <c r="P12811" s="64" t="b">
        <f>AND(TableProgramConseqEff[[#This Row],[Program Active On Trache]],TableProgramConseqEff[[#This Row],[Effectiveness]]&gt;0)</f>
        <v>0</v>
      </c>
      <c r="Q12811" s="126">
        <f>IFERROR(INDEX(REF_ConseqEff!H:H,MATCH(TableProgramConseqEff[[#This Row],[Index]],REF_ConseqEff!$L:$L,0)),0)</f>
        <v>0</v>
      </c>
      <c r="R12811" s="64"/>
      <c r="S12811" s="105">
        <f>IFERROR(INDEX(REF_ConseqEff!J:J,MATCH(TableProgramConseqEff[[#This Row],[Index]],REF_ConseqEff!$L:$L,0)),0)</f>
        <v>0</v>
      </c>
      <c r="T12811" s="64">
        <f>IFERROR(INDEX(REF_ConseqEff!I:I,MATCH(TableProgramConseqEff[[#This Row],[Index]],REF_ConseqEff!$L:$L,0)),0)</f>
        <v>0</v>
      </c>
      <c r="U12811" s="130">
        <f>IFERROR(INDEX(REF_ConseqEff!K:K,MATCH(TableProgramConseqEff[[#This Row],[Index]],REF_ConseqEff!$L:$L,0)),0)</f>
        <v>0</v>
      </c>
      <c r="V12811" s="64"/>
      <c r="W12811" s="64"/>
      <c r="X12811" s="64"/>
    </row>
    <row r="12812" spans="2:24" x14ac:dyDescent="0.25">
      <c r="B12812" s="64">
        <f>ROW()-ROW(TableProgramConseqEff[[#Headers],[Row'#]])</f>
        <v>12802</v>
      </c>
      <c r="C12812" s="64">
        <f>INDEX(TableConsDist[Row'#],MATCH(MOD(TableProgramConseqEff[[#This Row],[Row'#]]-1,N_activerows6)+1,TableConsDist[activerow'#],0))</f>
        <v>517</v>
      </c>
      <c r="D12812" s="64">
        <f>INDEX(TableProgram[Row'#],MATCH(MOD(INT((TableProgramConseqEff[[#This Row],[Row'#]]-1)/(N_activerows6)),N_conseq_programs)+1, TableProgram[active'#_conseqprogram],0))</f>
        <v>29</v>
      </c>
      <c r="E12812" s="64">
        <f xml:space="preserve"> INDEX(TableProgram[Program'#],TableProgramConseqEff[[#This Row],[Row'#_Sheet8]])</f>
        <v>29</v>
      </c>
      <c r="F12812" s="64">
        <f>INDEX(TableConsDist[Tranche'#],TableProgramConseqEff[[#This Row],[Row'#_sheet6]])</f>
        <v>18</v>
      </c>
      <c r="G12812" s="64">
        <f>INDEX(TableConsDist[Sub-Attribute'#],TableProgramConseqEff[[#This Row],[Row'#_sheet6]])</f>
        <v>1</v>
      </c>
      <c r="H12812" s="64">
        <f>INDEX(TableConsDist[Outcome'#],TableProgramConseqEff[[#This Row],[Row'#_sheet6]])</f>
        <v>3</v>
      </c>
      <c r="I12812" s="64" t="str">
        <f>INDEX(TableTranche[Tranche],TableProgramConseqEff[[#This Row],[Tranche'#]])</f>
        <v>HFTD - Distribution - 3QU CoRE | 5QU LoRE</v>
      </c>
      <c r="J12812" s="64" t="str">
        <f>INDEX(TableProgram[Program],TableProgramConseqEff[[#This Row],[Row'#_Sheet8]])</f>
        <v>Records Disposition Related Mitigations</v>
      </c>
      <c r="K12812" s="64" t="str">
        <f>INDEX(TableAttribute[Sub-Attribute],MATCH(TableProgramConseqEff[[#This Row],[Sub-Attribute'#]],TableAttribute[activerow'#],0))</f>
        <v>Safety</v>
      </c>
      <c r="L12812" s="64" t="str">
        <f>INDEX(TableOutcome[Outcome],MATCH(TableProgramConseqEff[[#This Row],[Outcome'#]],TableOutcome[Outcome'#],0))</f>
        <v>Red Flag Warning - Large Fires</v>
      </c>
      <c r="M128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812" s="64" t="b">
        <f>COUNTIFS(TableProgramExposure[Active],TRUE,TableProgramExposure[Tranche],TableProgramConseqEff[[#This Row],[Tranche]],TableProgramExposure[Program],TableProgramConseqEff[[#This Row],[Program]])&gt;0</f>
        <v>0</v>
      </c>
      <c r="O12812" s="64" t="str">
        <f>INDEX(TableAttribute[Attribute],MATCH(TableProgramConseqEff[[#This Row],[Sub-Attribute'#]],TableAttribute[activerow'#],0))</f>
        <v>Safety</v>
      </c>
      <c r="P12812" s="64" t="b">
        <f>AND(TableProgramConseqEff[[#This Row],[Program Active On Trache]],TableProgramConseqEff[[#This Row],[Effectiveness]]&gt;0)</f>
        <v>0</v>
      </c>
      <c r="Q12812" s="126">
        <f>IFERROR(INDEX(REF_ConseqEff!H:H,MATCH(TableProgramConseqEff[[#This Row],[Index]],REF_ConseqEff!$L:$L,0)),0)</f>
        <v>0</v>
      </c>
      <c r="R12812" s="64"/>
      <c r="S12812" s="105">
        <f>IFERROR(INDEX(REF_ConseqEff!J:J,MATCH(TableProgramConseqEff[[#This Row],[Index]],REF_ConseqEff!$L:$L,0)),0)</f>
        <v>0</v>
      </c>
      <c r="T12812" s="64">
        <f>IFERROR(INDEX(REF_ConseqEff!I:I,MATCH(TableProgramConseqEff[[#This Row],[Index]],REF_ConseqEff!$L:$L,0)),0)</f>
        <v>0</v>
      </c>
      <c r="U12812" s="130">
        <f>IFERROR(INDEX(REF_ConseqEff!K:K,MATCH(TableProgramConseqEff[[#This Row],[Index]],REF_ConseqEff!$L:$L,0)),0)</f>
        <v>0</v>
      </c>
      <c r="V12812" s="64"/>
      <c r="W12812" s="64"/>
      <c r="X12812" s="64"/>
    </row>
    <row r="12813" spans="2:24" x14ac:dyDescent="0.25">
      <c r="B12813" s="64">
        <f>ROW()-ROW(TableProgramConseqEff[[#Headers],[Row'#]])</f>
        <v>12803</v>
      </c>
      <c r="C12813" s="64">
        <f>INDEX(TableConsDist[Row'#],MATCH(MOD(TableProgramConseqEff[[#This Row],[Row'#]]-1,N_activerows6)+1,TableConsDist[activerow'#],0))</f>
        <v>518</v>
      </c>
      <c r="D12813" s="64">
        <f>INDEX(TableProgram[Row'#],MATCH(MOD(INT((TableProgramConseqEff[[#This Row],[Row'#]]-1)/(N_activerows6)),N_conseq_programs)+1, TableProgram[active'#_conseqprogram],0))</f>
        <v>29</v>
      </c>
      <c r="E12813" s="64">
        <f xml:space="preserve"> INDEX(TableProgram[Program'#],TableProgramConseqEff[[#This Row],[Row'#_Sheet8]])</f>
        <v>29</v>
      </c>
      <c r="F12813" s="64">
        <f>INDEX(TableConsDist[Tranche'#],TableProgramConseqEff[[#This Row],[Row'#_sheet6]])</f>
        <v>18</v>
      </c>
      <c r="G12813" s="64">
        <f>INDEX(TableConsDist[Sub-Attribute'#],TableProgramConseqEff[[#This Row],[Row'#_sheet6]])</f>
        <v>2</v>
      </c>
      <c r="H12813" s="64">
        <f>INDEX(TableConsDist[Outcome'#],TableProgramConseqEff[[#This Row],[Row'#_sheet6]])</f>
        <v>3</v>
      </c>
      <c r="I12813" s="64" t="str">
        <f>INDEX(TableTranche[Tranche],TableProgramConseqEff[[#This Row],[Tranche'#]])</f>
        <v>HFTD - Distribution - 3QU CoRE | 5QU LoRE</v>
      </c>
      <c r="J12813" s="64" t="str">
        <f>INDEX(TableProgram[Program],TableProgramConseqEff[[#This Row],[Row'#_Sheet8]])</f>
        <v>Records Disposition Related Mitigations</v>
      </c>
      <c r="K12813" s="64" t="str">
        <f>INDEX(TableAttribute[Sub-Attribute],MATCH(TableProgramConseqEff[[#This Row],[Sub-Attribute'#]],TableAttribute[activerow'#],0))</f>
        <v>Electric Reliability</v>
      </c>
      <c r="L12813" s="64" t="str">
        <f>INDEX(TableOutcome[Outcome],MATCH(TableProgramConseqEff[[#This Row],[Outcome'#]],TableOutcome[Outcome'#],0))</f>
        <v>Red Flag Warning - Large Fires</v>
      </c>
      <c r="M128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813" s="64" t="b">
        <f>COUNTIFS(TableProgramExposure[Active],TRUE,TableProgramExposure[Tranche],TableProgramConseqEff[[#This Row],[Tranche]],TableProgramExposure[Program],TableProgramConseqEff[[#This Row],[Program]])&gt;0</f>
        <v>0</v>
      </c>
      <c r="O12813" s="64" t="str">
        <f>INDEX(TableAttribute[Attribute],MATCH(TableProgramConseqEff[[#This Row],[Sub-Attribute'#]],TableAttribute[activerow'#],0))</f>
        <v>Electric Reliability</v>
      </c>
      <c r="P12813" s="64" t="b">
        <f>AND(TableProgramConseqEff[[#This Row],[Program Active On Trache]],TableProgramConseqEff[[#This Row],[Effectiveness]]&gt;0)</f>
        <v>0</v>
      </c>
      <c r="Q12813" s="126">
        <f>IFERROR(INDEX(REF_ConseqEff!H:H,MATCH(TableProgramConseqEff[[#This Row],[Index]],REF_ConseqEff!$L:$L,0)),0)</f>
        <v>0</v>
      </c>
      <c r="R12813" s="64"/>
      <c r="S12813" s="105">
        <f>IFERROR(INDEX(REF_ConseqEff!J:J,MATCH(TableProgramConseqEff[[#This Row],[Index]],REF_ConseqEff!$L:$L,0)),0)</f>
        <v>0</v>
      </c>
      <c r="T12813" s="64">
        <f>IFERROR(INDEX(REF_ConseqEff!I:I,MATCH(TableProgramConseqEff[[#This Row],[Index]],REF_ConseqEff!$L:$L,0)),0)</f>
        <v>0</v>
      </c>
      <c r="U12813" s="130">
        <f>IFERROR(INDEX(REF_ConseqEff!K:K,MATCH(TableProgramConseqEff[[#This Row],[Index]],REF_ConseqEff!$L:$L,0)),0)</f>
        <v>0</v>
      </c>
      <c r="V12813" s="64"/>
      <c r="W12813" s="64"/>
      <c r="X12813" s="64"/>
    </row>
    <row r="12814" spans="2:24" x14ac:dyDescent="0.25">
      <c r="B12814" s="64">
        <f>ROW()-ROW(TableProgramConseqEff[[#Headers],[Row'#]])</f>
        <v>12804</v>
      </c>
      <c r="C12814" s="64">
        <f>INDEX(TableConsDist[Row'#],MATCH(MOD(TableProgramConseqEff[[#This Row],[Row'#]]-1,N_activerows6)+1,TableConsDist[activerow'#],0))</f>
        <v>519</v>
      </c>
      <c r="D12814" s="64">
        <f>INDEX(TableProgram[Row'#],MATCH(MOD(INT((TableProgramConseqEff[[#This Row],[Row'#]]-1)/(N_activerows6)),N_conseq_programs)+1, TableProgram[active'#_conseqprogram],0))</f>
        <v>29</v>
      </c>
      <c r="E12814" s="64">
        <f xml:space="preserve"> INDEX(TableProgram[Program'#],TableProgramConseqEff[[#This Row],[Row'#_Sheet8]])</f>
        <v>29</v>
      </c>
      <c r="F12814" s="64">
        <f>INDEX(TableConsDist[Tranche'#],TableProgramConseqEff[[#This Row],[Row'#_sheet6]])</f>
        <v>18</v>
      </c>
      <c r="G12814" s="64">
        <f>INDEX(TableConsDist[Sub-Attribute'#],TableProgramConseqEff[[#This Row],[Row'#_sheet6]])</f>
        <v>3</v>
      </c>
      <c r="H12814" s="64">
        <f>INDEX(TableConsDist[Outcome'#],TableProgramConseqEff[[#This Row],[Row'#_sheet6]])</f>
        <v>3</v>
      </c>
      <c r="I12814" s="64" t="str">
        <f>INDEX(TableTranche[Tranche],TableProgramConseqEff[[#This Row],[Tranche'#]])</f>
        <v>HFTD - Distribution - 3QU CoRE | 5QU LoRE</v>
      </c>
      <c r="J12814" s="64" t="str">
        <f>INDEX(TableProgram[Program],TableProgramConseqEff[[#This Row],[Row'#_Sheet8]])</f>
        <v>Records Disposition Related Mitigations</v>
      </c>
      <c r="K12814" s="64" t="str">
        <f>INDEX(TableAttribute[Sub-Attribute],MATCH(TableProgramConseqEff[[#This Row],[Sub-Attribute'#]],TableAttribute[activerow'#],0))</f>
        <v>Financial</v>
      </c>
      <c r="L12814" s="64" t="str">
        <f>INDEX(TableOutcome[Outcome],MATCH(TableProgramConseqEff[[#This Row],[Outcome'#]],TableOutcome[Outcome'#],0))</f>
        <v>Red Flag Warning - Large Fires</v>
      </c>
      <c r="M128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814" s="64" t="b">
        <f>COUNTIFS(TableProgramExposure[Active],TRUE,TableProgramExposure[Tranche],TableProgramConseqEff[[#This Row],[Tranche]],TableProgramExposure[Program],TableProgramConseqEff[[#This Row],[Program]])&gt;0</f>
        <v>0</v>
      </c>
      <c r="O12814" s="64" t="str">
        <f>INDEX(TableAttribute[Attribute],MATCH(TableProgramConseqEff[[#This Row],[Sub-Attribute'#]],TableAttribute[activerow'#],0))</f>
        <v>Financial</v>
      </c>
      <c r="P12814" s="64" t="b">
        <f>AND(TableProgramConseqEff[[#This Row],[Program Active On Trache]],TableProgramConseqEff[[#This Row],[Effectiveness]]&gt;0)</f>
        <v>0</v>
      </c>
      <c r="Q12814" s="126">
        <f>IFERROR(INDEX(REF_ConseqEff!H:H,MATCH(TableProgramConseqEff[[#This Row],[Index]],REF_ConseqEff!$L:$L,0)),0)</f>
        <v>0</v>
      </c>
      <c r="R12814" s="64"/>
      <c r="S12814" s="105">
        <f>IFERROR(INDEX(REF_ConseqEff!J:J,MATCH(TableProgramConseqEff[[#This Row],[Index]],REF_ConseqEff!$L:$L,0)),0)</f>
        <v>0</v>
      </c>
      <c r="T12814" s="64">
        <f>IFERROR(INDEX(REF_ConseqEff!I:I,MATCH(TableProgramConseqEff[[#This Row],[Index]],REF_ConseqEff!$L:$L,0)),0)</f>
        <v>0</v>
      </c>
      <c r="U12814" s="130">
        <f>IFERROR(INDEX(REF_ConseqEff!K:K,MATCH(TableProgramConseqEff[[#This Row],[Index]],REF_ConseqEff!$L:$L,0)),0)</f>
        <v>0</v>
      </c>
      <c r="V12814" s="64"/>
      <c r="W12814" s="64"/>
      <c r="X12814" s="64"/>
    </row>
    <row r="12815" spans="2:24" x14ac:dyDescent="0.25">
      <c r="B12815" s="64">
        <f>ROW()-ROW(TableProgramConseqEff[[#Headers],[Row'#]])</f>
        <v>12805</v>
      </c>
      <c r="C12815" s="64">
        <f>INDEX(TableConsDist[Row'#],MATCH(MOD(TableProgramConseqEff[[#This Row],[Row'#]]-1,N_activerows6)+1,TableConsDist[activerow'#],0))</f>
        <v>520</v>
      </c>
      <c r="D12815" s="64">
        <f>INDEX(TableProgram[Row'#],MATCH(MOD(INT((TableProgramConseqEff[[#This Row],[Row'#]]-1)/(N_activerows6)),N_conseq_programs)+1, TableProgram[active'#_conseqprogram],0))</f>
        <v>29</v>
      </c>
      <c r="E12815" s="64">
        <f xml:space="preserve"> INDEX(TableProgram[Program'#],TableProgramConseqEff[[#This Row],[Row'#_Sheet8]])</f>
        <v>29</v>
      </c>
      <c r="F12815" s="64">
        <f>INDEX(TableConsDist[Tranche'#],TableProgramConseqEff[[#This Row],[Row'#_sheet6]])</f>
        <v>18</v>
      </c>
      <c r="G12815" s="64">
        <f>INDEX(TableConsDist[Sub-Attribute'#],TableProgramConseqEff[[#This Row],[Row'#_sheet6]])</f>
        <v>1</v>
      </c>
      <c r="H12815" s="64">
        <f>INDEX(TableConsDist[Outcome'#],TableProgramConseqEff[[#This Row],[Row'#_sheet6]])</f>
        <v>4</v>
      </c>
      <c r="I12815" s="64" t="str">
        <f>INDEX(TableTranche[Tranche],TableProgramConseqEff[[#This Row],[Tranche'#]])</f>
        <v>HFTD - Distribution - 3QU CoRE | 5QU LoRE</v>
      </c>
      <c r="J12815" s="64" t="str">
        <f>INDEX(TableProgram[Program],TableProgramConseqEff[[#This Row],[Row'#_Sheet8]])</f>
        <v>Records Disposition Related Mitigations</v>
      </c>
      <c r="K12815" s="64" t="str">
        <f>INDEX(TableAttribute[Sub-Attribute],MATCH(TableProgramConseqEff[[#This Row],[Sub-Attribute'#]],TableAttribute[activerow'#],0))</f>
        <v>Safety</v>
      </c>
      <c r="L12815" s="64" t="str">
        <f>INDEX(TableOutcome[Outcome],MATCH(TableProgramConseqEff[[#This Row],[Outcome'#]],TableOutcome[Outcome'#],0))</f>
        <v>Red Flag Warning - Small Fires</v>
      </c>
      <c r="M128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815" s="64" t="b">
        <f>COUNTIFS(TableProgramExposure[Active],TRUE,TableProgramExposure[Tranche],TableProgramConseqEff[[#This Row],[Tranche]],TableProgramExposure[Program],TableProgramConseqEff[[#This Row],[Program]])&gt;0</f>
        <v>0</v>
      </c>
      <c r="O12815" s="64" t="str">
        <f>INDEX(TableAttribute[Attribute],MATCH(TableProgramConseqEff[[#This Row],[Sub-Attribute'#]],TableAttribute[activerow'#],0))</f>
        <v>Safety</v>
      </c>
      <c r="P12815" s="64" t="b">
        <f>AND(TableProgramConseqEff[[#This Row],[Program Active On Trache]],TableProgramConseqEff[[#This Row],[Effectiveness]]&gt;0)</f>
        <v>0</v>
      </c>
      <c r="Q12815" s="126">
        <f>IFERROR(INDEX(REF_ConseqEff!H:H,MATCH(TableProgramConseqEff[[#This Row],[Index]],REF_ConseqEff!$L:$L,0)),0)</f>
        <v>0</v>
      </c>
      <c r="R12815" s="64"/>
      <c r="S12815" s="105">
        <f>IFERROR(INDEX(REF_ConseqEff!J:J,MATCH(TableProgramConseqEff[[#This Row],[Index]],REF_ConseqEff!$L:$L,0)),0)</f>
        <v>0</v>
      </c>
      <c r="T12815" s="64">
        <f>IFERROR(INDEX(REF_ConseqEff!I:I,MATCH(TableProgramConseqEff[[#This Row],[Index]],REF_ConseqEff!$L:$L,0)),0)</f>
        <v>0</v>
      </c>
      <c r="U12815" s="130">
        <f>IFERROR(INDEX(REF_ConseqEff!K:K,MATCH(TableProgramConseqEff[[#This Row],[Index]],REF_ConseqEff!$L:$L,0)),0)</f>
        <v>0</v>
      </c>
      <c r="V12815" s="64"/>
      <c r="W12815" s="64"/>
      <c r="X12815" s="64"/>
    </row>
    <row r="12816" spans="2:24" x14ac:dyDescent="0.25">
      <c r="B12816" s="64">
        <f>ROW()-ROW(TableProgramConseqEff[[#Headers],[Row'#]])</f>
        <v>12806</v>
      </c>
      <c r="C12816" s="64">
        <f>INDEX(TableConsDist[Row'#],MATCH(MOD(TableProgramConseqEff[[#This Row],[Row'#]]-1,N_activerows6)+1,TableConsDist[activerow'#],0))</f>
        <v>521</v>
      </c>
      <c r="D12816" s="64">
        <f>INDEX(TableProgram[Row'#],MATCH(MOD(INT((TableProgramConseqEff[[#This Row],[Row'#]]-1)/(N_activerows6)),N_conseq_programs)+1, TableProgram[active'#_conseqprogram],0))</f>
        <v>29</v>
      </c>
      <c r="E12816" s="64">
        <f xml:space="preserve"> INDEX(TableProgram[Program'#],TableProgramConseqEff[[#This Row],[Row'#_Sheet8]])</f>
        <v>29</v>
      </c>
      <c r="F12816" s="64">
        <f>INDEX(TableConsDist[Tranche'#],TableProgramConseqEff[[#This Row],[Row'#_sheet6]])</f>
        <v>18</v>
      </c>
      <c r="G12816" s="64">
        <f>INDEX(TableConsDist[Sub-Attribute'#],TableProgramConseqEff[[#This Row],[Row'#_sheet6]])</f>
        <v>2</v>
      </c>
      <c r="H12816" s="64">
        <f>INDEX(TableConsDist[Outcome'#],TableProgramConseqEff[[#This Row],[Row'#_sheet6]])</f>
        <v>4</v>
      </c>
      <c r="I12816" s="64" t="str">
        <f>INDEX(TableTranche[Tranche],TableProgramConseqEff[[#This Row],[Tranche'#]])</f>
        <v>HFTD - Distribution - 3QU CoRE | 5QU LoRE</v>
      </c>
      <c r="J12816" s="64" t="str">
        <f>INDEX(TableProgram[Program],TableProgramConseqEff[[#This Row],[Row'#_Sheet8]])</f>
        <v>Records Disposition Related Mitigations</v>
      </c>
      <c r="K12816" s="64" t="str">
        <f>INDEX(TableAttribute[Sub-Attribute],MATCH(TableProgramConseqEff[[#This Row],[Sub-Attribute'#]],TableAttribute[activerow'#],0))</f>
        <v>Electric Reliability</v>
      </c>
      <c r="L12816" s="64" t="str">
        <f>INDEX(TableOutcome[Outcome],MATCH(TableProgramConseqEff[[#This Row],[Outcome'#]],TableOutcome[Outcome'#],0))</f>
        <v>Red Flag Warning - Small Fires</v>
      </c>
      <c r="M128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816" s="64" t="b">
        <f>COUNTIFS(TableProgramExposure[Active],TRUE,TableProgramExposure[Tranche],TableProgramConseqEff[[#This Row],[Tranche]],TableProgramExposure[Program],TableProgramConseqEff[[#This Row],[Program]])&gt;0</f>
        <v>0</v>
      </c>
      <c r="O12816" s="64" t="str">
        <f>INDEX(TableAttribute[Attribute],MATCH(TableProgramConseqEff[[#This Row],[Sub-Attribute'#]],TableAttribute[activerow'#],0))</f>
        <v>Electric Reliability</v>
      </c>
      <c r="P12816" s="64" t="b">
        <f>AND(TableProgramConseqEff[[#This Row],[Program Active On Trache]],TableProgramConseqEff[[#This Row],[Effectiveness]]&gt;0)</f>
        <v>0</v>
      </c>
      <c r="Q12816" s="126">
        <f>IFERROR(INDEX(REF_ConseqEff!H:H,MATCH(TableProgramConseqEff[[#This Row],[Index]],REF_ConseqEff!$L:$L,0)),0)</f>
        <v>0</v>
      </c>
      <c r="R12816" s="64"/>
      <c r="S12816" s="105">
        <f>IFERROR(INDEX(REF_ConseqEff!J:J,MATCH(TableProgramConseqEff[[#This Row],[Index]],REF_ConseqEff!$L:$L,0)),0)</f>
        <v>0</v>
      </c>
      <c r="T12816" s="64">
        <f>IFERROR(INDEX(REF_ConseqEff!I:I,MATCH(TableProgramConseqEff[[#This Row],[Index]],REF_ConseqEff!$L:$L,0)),0)</f>
        <v>0</v>
      </c>
      <c r="U12816" s="130">
        <f>IFERROR(INDEX(REF_ConseqEff!K:K,MATCH(TableProgramConseqEff[[#This Row],[Index]],REF_ConseqEff!$L:$L,0)),0)</f>
        <v>0</v>
      </c>
      <c r="V12816" s="64"/>
      <c r="W12816" s="64"/>
      <c r="X12816" s="64"/>
    </row>
    <row r="12817" spans="2:24" x14ac:dyDescent="0.25">
      <c r="B12817" s="64">
        <f>ROW()-ROW(TableProgramConseqEff[[#Headers],[Row'#]])</f>
        <v>12807</v>
      </c>
      <c r="C12817" s="64">
        <f>INDEX(TableConsDist[Row'#],MATCH(MOD(TableProgramConseqEff[[#This Row],[Row'#]]-1,N_activerows6)+1,TableConsDist[activerow'#],0))</f>
        <v>522</v>
      </c>
      <c r="D12817" s="64">
        <f>INDEX(TableProgram[Row'#],MATCH(MOD(INT((TableProgramConseqEff[[#This Row],[Row'#]]-1)/(N_activerows6)),N_conseq_programs)+1, TableProgram[active'#_conseqprogram],0))</f>
        <v>29</v>
      </c>
      <c r="E12817" s="64">
        <f xml:space="preserve"> INDEX(TableProgram[Program'#],TableProgramConseqEff[[#This Row],[Row'#_Sheet8]])</f>
        <v>29</v>
      </c>
      <c r="F12817" s="64">
        <f>INDEX(TableConsDist[Tranche'#],TableProgramConseqEff[[#This Row],[Row'#_sheet6]])</f>
        <v>18</v>
      </c>
      <c r="G12817" s="64">
        <f>INDEX(TableConsDist[Sub-Attribute'#],TableProgramConseqEff[[#This Row],[Row'#_sheet6]])</f>
        <v>3</v>
      </c>
      <c r="H12817" s="64">
        <f>INDEX(TableConsDist[Outcome'#],TableProgramConseqEff[[#This Row],[Row'#_sheet6]])</f>
        <v>4</v>
      </c>
      <c r="I12817" s="64" t="str">
        <f>INDEX(TableTranche[Tranche],TableProgramConseqEff[[#This Row],[Tranche'#]])</f>
        <v>HFTD - Distribution - 3QU CoRE | 5QU LoRE</v>
      </c>
      <c r="J12817" s="64" t="str">
        <f>INDEX(TableProgram[Program],TableProgramConseqEff[[#This Row],[Row'#_Sheet8]])</f>
        <v>Records Disposition Related Mitigations</v>
      </c>
      <c r="K12817" s="64" t="str">
        <f>INDEX(TableAttribute[Sub-Attribute],MATCH(TableProgramConseqEff[[#This Row],[Sub-Attribute'#]],TableAttribute[activerow'#],0))</f>
        <v>Financial</v>
      </c>
      <c r="L12817" s="64" t="str">
        <f>INDEX(TableOutcome[Outcome],MATCH(TableProgramConseqEff[[#This Row],[Outcome'#]],TableOutcome[Outcome'#],0))</f>
        <v>Red Flag Warning - Small Fires</v>
      </c>
      <c r="M128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817" s="64" t="b">
        <f>COUNTIFS(TableProgramExposure[Active],TRUE,TableProgramExposure[Tranche],TableProgramConseqEff[[#This Row],[Tranche]],TableProgramExposure[Program],TableProgramConseqEff[[#This Row],[Program]])&gt;0</f>
        <v>0</v>
      </c>
      <c r="O12817" s="64" t="str">
        <f>INDEX(TableAttribute[Attribute],MATCH(TableProgramConseqEff[[#This Row],[Sub-Attribute'#]],TableAttribute[activerow'#],0))</f>
        <v>Financial</v>
      </c>
      <c r="P12817" s="64" t="b">
        <f>AND(TableProgramConseqEff[[#This Row],[Program Active On Trache]],TableProgramConseqEff[[#This Row],[Effectiveness]]&gt;0)</f>
        <v>0</v>
      </c>
      <c r="Q12817" s="126">
        <f>IFERROR(INDEX(REF_ConseqEff!H:H,MATCH(TableProgramConseqEff[[#This Row],[Index]],REF_ConseqEff!$L:$L,0)),0)</f>
        <v>0</v>
      </c>
      <c r="R12817" s="64"/>
      <c r="S12817" s="105">
        <f>IFERROR(INDEX(REF_ConseqEff!J:J,MATCH(TableProgramConseqEff[[#This Row],[Index]],REF_ConseqEff!$L:$L,0)),0)</f>
        <v>0</v>
      </c>
      <c r="T12817" s="64">
        <f>IFERROR(INDEX(REF_ConseqEff!I:I,MATCH(TableProgramConseqEff[[#This Row],[Index]],REF_ConseqEff!$L:$L,0)),0)</f>
        <v>0</v>
      </c>
      <c r="U12817" s="130">
        <f>IFERROR(INDEX(REF_ConseqEff!K:K,MATCH(TableProgramConseqEff[[#This Row],[Index]],REF_ConseqEff!$L:$L,0)),0)</f>
        <v>0</v>
      </c>
      <c r="V12817" s="64"/>
      <c r="W12817" s="64"/>
      <c r="X12817" s="64"/>
    </row>
    <row r="12818" spans="2:24" x14ac:dyDescent="0.25">
      <c r="B12818" s="64">
        <f>ROW()-ROW(TableProgramConseqEff[[#Headers],[Row'#]])</f>
        <v>12808</v>
      </c>
      <c r="C12818" s="64">
        <f>INDEX(TableConsDist[Row'#],MATCH(MOD(TableProgramConseqEff[[#This Row],[Row'#]]-1,N_activerows6)+1,TableConsDist[activerow'#],0))</f>
        <v>523</v>
      </c>
      <c r="D12818" s="64">
        <f>INDEX(TableProgram[Row'#],MATCH(MOD(INT((TableProgramConseqEff[[#This Row],[Row'#]]-1)/(N_activerows6)),N_conseq_programs)+1, TableProgram[active'#_conseqprogram],0))</f>
        <v>29</v>
      </c>
      <c r="E12818" s="64">
        <f xml:space="preserve"> INDEX(TableProgram[Program'#],TableProgramConseqEff[[#This Row],[Row'#_Sheet8]])</f>
        <v>29</v>
      </c>
      <c r="F12818" s="64">
        <f>INDEX(TableConsDist[Tranche'#],TableProgramConseqEff[[#This Row],[Row'#_sheet6]])</f>
        <v>18</v>
      </c>
      <c r="G12818" s="64">
        <f>INDEX(TableConsDist[Sub-Attribute'#],TableProgramConseqEff[[#This Row],[Row'#_sheet6]])</f>
        <v>1</v>
      </c>
      <c r="H12818" s="64">
        <f>INDEX(TableConsDist[Outcome'#],TableProgramConseqEff[[#This Row],[Row'#_sheet6]])</f>
        <v>5</v>
      </c>
      <c r="I12818" s="64" t="str">
        <f>INDEX(TableTranche[Tranche],TableProgramConseqEff[[#This Row],[Tranche'#]])</f>
        <v>HFTD - Distribution - 3QU CoRE | 5QU LoRE</v>
      </c>
      <c r="J12818" s="64" t="str">
        <f>INDEX(TableProgram[Program],TableProgramConseqEff[[#This Row],[Row'#_Sheet8]])</f>
        <v>Records Disposition Related Mitigations</v>
      </c>
      <c r="K12818" s="64" t="str">
        <f>INDEX(TableAttribute[Sub-Attribute],MATCH(TableProgramConseqEff[[#This Row],[Sub-Attribute'#]],TableAttribute[activerow'#],0))</f>
        <v>Safety</v>
      </c>
      <c r="L12818" s="64" t="str">
        <f>INDEX(TableOutcome[Outcome],MATCH(TableProgramConseqEff[[#This Row],[Outcome'#]],TableOutcome[Outcome'#],0))</f>
        <v>Non-Red Flag Warning - Catastrophic Fires</v>
      </c>
      <c r="M128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818" s="64" t="b">
        <f>COUNTIFS(TableProgramExposure[Active],TRUE,TableProgramExposure[Tranche],TableProgramConseqEff[[#This Row],[Tranche]],TableProgramExposure[Program],TableProgramConseqEff[[#This Row],[Program]])&gt;0</f>
        <v>0</v>
      </c>
      <c r="O12818" s="64" t="str">
        <f>INDEX(TableAttribute[Attribute],MATCH(TableProgramConseqEff[[#This Row],[Sub-Attribute'#]],TableAttribute[activerow'#],0))</f>
        <v>Safety</v>
      </c>
      <c r="P12818" s="64" t="b">
        <f>AND(TableProgramConseqEff[[#This Row],[Program Active On Trache]],TableProgramConseqEff[[#This Row],[Effectiveness]]&gt;0)</f>
        <v>0</v>
      </c>
      <c r="Q12818" s="126">
        <f>IFERROR(INDEX(REF_ConseqEff!H:H,MATCH(TableProgramConseqEff[[#This Row],[Index]],REF_ConseqEff!$L:$L,0)),0)</f>
        <v>0</v>
      </c>
      <c r="R12818" s="64"/>
      <c r="S12818" s="105">
        <f>IFERROR(INDEX(REF_ConseqEff!J:J,MATCH(TableProgramConseqEff[[#This Row],[Index]],REF_ConseqEff!$L:$L,0)),0)</f>
        <v>0</v>
      </c>
      <c r="T12818" s="64">
        <f>IFERROR(INDEX(REF_ConseqEff!I:I,MATCH(TableProgramConseqEff[[#This Row],[Index]],REF_ConseqEff!$L:$L,0)),0)</f>
        <v>0</v>
      </c>
      <c r="U12818" s="130">
        <f>IFERROR(INDEX(REF_ConseqEff!K:K,MATCH(TableProgramConseqEff[[#This Row],[Index]],REF_ConseqEff!$L:$L,0)),0)</f>
        <v>0</v>
      </c>
      <c r="V12818" s="64"/>
      <c r="W12818" s="64"/>
      <c r="X12818" s="64"/>
    </row>
    <row r="12819" spans="2:24" x14ac:dyDescent="0.25">
      <c r="B12819" s="64">
        <f>ROW()-ROW(TableProgramConseqEff[[#Headers],[Row'#]])</f>
        <v>12809</v>
      </c>
      <c r="C12819" s="64">
        <f>INDEX(TableConsDist[Row'#],MATCH(MOD(TableProgramConseqEff[[#This Row],[Row'#]]-1,N_activerows6)+1,TableConsDist[activerow'#],0))</f>
        <v>524</v>
      </c>
      <c r="D12819" s="64">
        <f>INDEX(TableProgram[Row'#],MATCH(MOD(INT((TableProgramConseqEff[[#This Row],[Row'#]]-1)/(N_activerows6)),N_conseq_programs)+1, TableProgram[active'#_conseqprogram],0))</f>
        <v>29</v>
      </c>
      <c r="E12819" s="64">
        <f xml:space="preserve"> INDEX(TableProgram[Program'#],TableProgramConseqEff[[#This Row],[Row'#_Sheet8]])</f>
        <v>29</v>
      </c>
      <c r="F12819" s="64">
        <f>INDEX(TableConsDist[Tranche'#],TableProgramConseqEff[[#This Row],[Row'#_sheet6]])</f>
        <v>18</v>
      </c>
      <c r="G12819" s="64">
        <f>INDEX(TableConsDist[Sub-Attribute'#],TableProgramConseqEff[[#This Row],[Row'#_sheet6]])</f>
        <v>2</v>
      </c>
      <c r="H12819" s="64">
        <f>INDEX(TableConsDist[Outcome'#],TableProgramConseqEff[[#This Row],[Row'#_sheet6]])</f>
        <v>5</v>
      </c>
      <c r="I12819" s="64" t="str">
        <f>INDEX(TableTranche[Tranche],TableProgramConseqEff[[#This Row],[Tranche'#]])</f>
        <v>HFTD - Distribution - 3QU CoRE | 5QU LoRE</v>
      </c>
      <c r="J12819" s="64" t="str">
        <f>INDEX(TableProgram[Program],TableProgramConseqEff[[#This Row],[Row'#_Sheet8]])</f>
        <v>Records Disposition Related Mitigations</v>
      </c>
      <c r="K12819" s="64" t="str">
        <f>INDEX(TableAttribute[Sub-Attribute],MATCH(TableProgramConseqEff[[#This Row],[Sub-Attribute'#]],TableAttribute[activerow'#],0))</f>
        <v>Electric Reliability</v>
      </c>
      <c r="L12819" s="64" t="str">
        <f>INDEX(TableOutcome[Outcome],MATCH(TableProgramConseqEff[[#This Row],[Outcome'#]],TableOutcome[Outcome'#],0))</f>
        <v>Non-Red Flag Warning - Catastrophic Fires</v>
      </c>
      <c r="M128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819" s="64" t="b">
        <f>COUNTIFS(TableProgramExposure[Active],TRUE,TableProgramExposure[Tranche],TableProgramConseqEff[[#This Row],[Tranche]],TableProgramExposure[Program],TableProgramConseqEff[[#This Row],[Program]])&gt;0</f>
        <v>0</v>
      </c>
      <c r="O12819" s="64" t="str">
        <f>INDEX(TableAttribute[Attribute],MATCH(TableProgramConseqEff[[#This Row],[Sub-Attribute'#]],TableAttribute[activerow'#],0))</f>
        <v>Electric Reliability</v>
      </c>
      <c r="P12819" s="64" t="b">
        <f>AND(TableProgramConseqEff[[#This Row],[Program Active On Trache]],TableProgramConseqEff[[#This Row],[Effectiveness]]&gt;0)</f>
        <v>0</v>
      </c>
      <c r="Q12819" s="126">
        <f>IFERROR(INDEX(REF_ConseqEff!H:H,MATCH(TableProgramConseqEff[[#This Row],[Index]],REF_ConseqEff!$L:$L,0)),0)</f>
        <v>0</v>
      </c>
      <c r="R12819" s="64"/>
      <c r="S12819" s="105">
        <f>IFERROR(INDEX(REF_ConseqEff!J:J,MATCH(TableProgramConseqEff[[#This Row],[Index]],REF_ConseqEff!$L:$L,0)),0)</f>
        <v>0</v>
      </c>
      <c r="T12819" s="64">
        <f>IFERROR(INDEX(REF_ConseqEff!I:I,MATCH(TableProgramConseqEff[[#This Row],[Index]],REF_ConseqEff!$L:$L,0)),0)</f>
        <v>0</v>
      </c>
      <c r="U12819" s="130">
        <f>IFERROR(INDEX(REF_ConseqEff!K:K,MATCH(TableProgramConseqEff[[#This Row],[Index]],REF_ConseqEff!$L:$L,0)),0)</f>
        <v>0</v>
      </c>
      <c r="V12819" s="64"/>
      <c r="W12819" s="64"/>
      <c r="X12819" s="64"/>
    </row>
    <row r="12820" spans="2:24" x14ac:dyDescent="0.25">
      <c r="B12820" s="64">
        <f>ROW()-ROW(TableProgramConseqEff[[#Headers],[Row'#]])</f>
        <v>12810</v>
      </c>
      <c r="C12820" s="64">
        <f>INDEX(TableConsDist[Row'#],MATCH(MOD(TableProgramConseqEff[[#This Row],[Row'#]]-1,N_activerows6)+1,TableConsDist[activerow'#],0))</f>
        <v>525</v>
      </c>
      <c r="D12820" s="64">
        <f>INDEX(TableProgram[Row'#],MATCH(MOD(INT((TableProgramConseqEff[[#This Row],[Row'#]]-1)/(N_activerows6)),N_conseq_programs)+1, TableProgram[active'#_conseqprogram],0))</f>
        <v>29</v>
      </c>
      <c r="E12820" s="64">
        <f xml:space="preserve"> INDEX(TableProgram[Program'#],TableProgramConseqEff[[#This Row],[Row'#_Sheet8]])</f>
        <v>29</v>
      </c>
      <c r="F12820" s="64">
        <f>INDEX(TableConsDist[Tranche'#],TableProgramConseqEff[[#This Row],[Row'#_sheet6]])</f>
        <v>18</v>
      </c>
      <c r="G12820" s="64">
        <f>INDEX(TableConsDist[Sub-Attribute'#],TableProgramConseqEff[[#This Row],[Row'#_sheet6]])</f>
        <v>3</v>
      </c>
      <c r="H12820" s="64">
        <f>INDEX(TableConsDist[Outcome'#],TableProgramConseqEff[[#This Row],[Row'#_sheet6]])</f>
        <v>5</v>
      </c>
      <c r="I12820" s="64" t="str">
        <f>INDEX(TableTranche[Tranche],TableProgramConseqEff[[#This Row],[Tranche'#]])</f>
        <v>HFTD - Distribution - 3QU CoRE | 5QU LoRE</v>
      </c>
      <c r="J12820" s="64" t="str">
        <f>INDEX(TableProgram[Program],TableProgramConseqEff[[#This Row],[Row'#_Sheet8]])</f>
        <v>Records Disposition Related Mitigations</v>
      </c>
      <c r="K12820" s="64" t="str">
        <f>INDEX(TableAttribute[Sub-Attribute],MATCH(TableProgramConseqEff[[#This Row],[Sub-Attribute'#]],TableAttribute[activerow'#],0))</f>
        <v>Financial</v>
      </c>
      <c r="L12820" s="64" t="str">
        <f>INDEX(TableOutcome[Outcome],MATCH(TableProgramConseqEff[[#This Row],[Outcome'#]],TableOutcome[Outcome'#],0))</f>
        <v>Non-Red Flag Warning - Catastrophic Fires</v>
      </c>
      <c r="M128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820" s="64" t="b">
        <f>COUNTIFS(TableProgramExposure[Active],TRUE,TableProgramExposure[Tranche],TableProgramConseqEff[[#This Row],[Tranche]],TableProgramExposure[Program],TableProgramConseqEff[[#This Row],[Program]])&gt;0</f>
        <v>0</v>
      </c>
      <c r="O12820" s="64" t="str">
        <f>INDEX(TableAttribute[Attribute],MATCH(TableProgramConseqEff[[#This Row],[Sub-Attribute'#]],TableAttribute[activerow'#],0))</f>
        <v>Financial</v>
      </c>
      <c r="P12820" s="64" t="b">
        <f>AND(TableProgramConseqEff[[#This Row],[Program Active On Trache]],TableProgramConseqEff[[#This Row],[Effectiveness]]&gt;0)</f>
        <v>0</v>
      </c>
      <c r="Q12820" s="126">
        <f>IFERROR(INDEX(REF_ConseqEff!H:H,MATCH(TableProgramConseqEff[[#This Row],[Index]],REF_ConseqEff!$L:$L,0)),0)</f>
        <v>0</v>
      </c>
      <c r="R12820" s="64"/>
      <c r="S12820" s="105">
        <f>IFERROR(INDEX(REF_ConseqEff!J:J,MATCH(TableProgramConseqEff[[#This Row],[Index]],REF_ConseqEff!$L:$L,0)),0)</f>
        <v>0</v>
      </c>
      <c r="T12820" s="64">
        <f>IFERROR(INDEX(REF_ConseqEff!I:I,MATCH(TableProgramConseqEff[[#This Row],[Index]],REF_ConseqEff!$L:$L,0)),0)</f>
        <v>0</v>
      </c>
      <c r="U12820" s="130">
        <f>IFERROR(INDEX(REF_ConseqEff!K:K,MATCH(TableProgramConseqEff[[#This Row],[Index]],REF_ConseqEff!$L:$L,0)),0)</f>
        <v>0</v>
      </c>
      <c r="V12820" s="64"/>
      <c r="W12820" s="64"/>
      <c r="X12820" s="64"/>
    </row>
    <row r="12821" spans="2:24" x14ac:dyDescent="0.25">
      <c r="B12821" s="64">
        <f>ROW()-ROW(TableProgramConseqEff[[#Headers],[Row'#]])</f>
        <v>12811</v>
      </c>
      <c r="C12821" s="64">
        <f>INDEX(TableConsDist[Row'#],MATCH(MOD(TableProgramConseqEff[[#This Row],[Row'#]]-1,N_activerows6)+1,TableConsDist[activerow'#],0))</f>
        <v>527</v>
      </c>
      <c r="D12821" s="64">
        <f>INDEX(TableProgram[Row'#],MATCH(MOD(INT((TableProgramConseqEff[[#This Row],[Row'#]]-1)/(N_activerows6)),N_conseq_programs)+1, TableProgram[active'#_conseqprogram],0))</f>
        <v>29</v>
      </c>
      <c r="E12821" s="64">
        <f xml:space="preserve"> INDEX(TableProgram[Program'#],TableProgramConseqEff[[#This Row],[Row'#_Sheet8]])</f>
        <v>29</v>
      </c>
      <c r="F12821" s="64">
        <f>INDEX(TableConsDist[Tranche'#],TableProgramConseqEff[[#This Row],[Row'#_sheet6]])</f>
        <v>18</v>
      </c>
      <c r="G12821" s="64">
        <f>INDEX(TableConsDist[Sub-Attribute'#],TableProgramConseqEff[[#This Row],[Row'#_sheet6]])</f>
        <v>2</v>
      </c>
      <c r="H12821" s="64">
        <f>INDEX(TableConsDist[Outcome'#],TableProgramConseqEff[[#This Row],[Row'#_sheet6]])</f>
        <v>6</v>
      </c>
      <c r="I12821" s="64" t="str">
        <f>INDEX(TableTranche[Tranche],TableProgramConseqEff[[#This Row],[Tranche'#]])</f>
        <v>HFTD - Distribution - 3QU CoRE | 5QU LoRE</v>
      </c>
      <c r="J12821" s="64" t="str">
        <f>INDEX(TableProgram[Program],TableProgramConseqEff[[#This Row],[Row'#_Sheet8]])</f>
        <v>Records Disposition Related Mitigations</v>
      </c>
      <c r="K12821" s="64" t="str">
        <f>INDEX(TableAttribute[Sub-Attribute],MATCH(TableProgramConseqEff[[#This Row],[Sub-Attribute'#]],TableAttribute[activerow'#],0))</f>
        <v>Electric Reliability</v>
      </c>
      <c r="L12821" s="64" t="str">
        <f>INDEX(TableOutcome[Outcome],MATCH(TableProgramConseqEff[[#This Row],[Outcome'#]],TableOutcome[Outcome'#],0))</f>
        <v>Non-Red Flag Warning - Destructive Fires</v>
      </c>
      <c r="M128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2821" s="64" t="b">
        <f>COUNTIFS(TableProgramExposure[Active],TRUE,TableProgramExposure[Tranche],TableProgramConseqEff[[#This Row],[Tranche]],TableProgramExposure[Program],TableProgramConseqEff[[#This Row],[Program]])&gt;0</f>
        <v>0</v>
      </c>
      <c r="O12821" s="64" t="str">
        <f>INDEX(TableAttribute[Attribute],MATCH(TableProgramConseqEff[[#This Row],[Sub-Attribute'#]],TableAttribute[activerow'#],0))</f>
        <v>Electric Reliability</v>
      </c>
      <c r="P12821" s="64" t="b">
        <f>AND(TableProgramConseqEff[[#This Row],[Program Active On Trache]],TableProgramConseqEff[[#This Row],[Effectiveness]]&gt;0)</f>
        <v>0</v>
      </c>
      <c r="Q12821" s="126">
        <f>IFERROR(INDEX(REF_ConseqEff!H:H,MATCH(TableProgramConseqEff[[#This Row],[Index]],REF_ConseqEff!$L:$L,0)),0)</f>
        <v>0</v>
      </c>
      <c r="R12821" s="64"/>
      <c r="S12821" s="105">
        <f>IFERROR(INDEX(REF_ConseqEff!J:J,MATCH(TableProgramConseqEff[[#This Row],[Index]],REF_ConseqEff!$L:$L,0)),0)</f>
        <v>0</v>
      </c>
      <c r="T12821" s="64">
        <f>IFERROR(INDEX(REF_ConseqEff!I:I,MATCH(TableProgramConseqEff[[#This Row],[Index]],REF_ConseqEff!$L:$L,0)),0)</f>
        <v>0</v>
      </c>
      <c r="U12821" s="130">
        <f>IFERROR(INDEX(REF_ConseqEff!K:K,MATCH(TableProgramConseqEff[[#This Row],[Index]],REF_ConseqEff!$L:$L,0)),0)</f>
        <v>0</v>
      </c>
      <c r="V12821" s="64"/>
      <c r="W12821" s="64"/>
      <c r="X12821" s="64"/>
    </row>
    <row r="12822" spans="2:24" x14ac:dyDescent="0.25">
      <c r="B12822" s="64">
        <f>ROW()-ROW(TableProgramConseqEff[[#Headers],[Row'#]])</f>
        <v>12812</v>
      </c>
      <c r="C12822" s="64">
        <f>INDEX(TableConsDist[Row'#],MATCH(MOD(TableProgramConseqEff[[#This Row],[Row'#]]-1,N_activerows6)+1,TableConsDist[activerow'#],0))</f>
        <v>528</v>
      </c>
      <c r="D12822" s="64">
        <f>INDEX(TableProgram[Row'#],MATCH(MOD(INT((TableProgramConseqEff[[#This Row],[Row'#]]-1)/(N_activerows6)),N_conseq_programs)+1, TableProgram[active'#_conseqprogram],0))</f>
        <v>29</v>
      </c>
      <c r="E12822" s="64">
        <f xml:space="preserve"> INDEX(TableProgram[Program'#],TableProgramConseqEff[[#This Row],[Row'#_Sheet8]])</f>
        <v>29</v>
      </c>
      <c r="F12822" s="64">
        <f>INDEX(TableConsDist[Tranche'#],TableProgramConseqEff[[#This Row],[Row'#_sheet6]])</f>
        <v>18</v>
      </c>
      <c r="G12822" s="64">
        <f>INDEX(TableConsDist[Sub-Attribute'#],TableProgramConseqEff[[#This Row],[Row'#_sheet6]])</f>
        <v>3</v>
      </c>
      <c r="H12822" s="64">
        <f>INDEX(TableConsDist[Outcome'#],TableProgramConseqEff[[#This Row],[Row'#_sheet6]])</f>
        <v>6</v>
      </c>
      <c r="I12822" s="64" t="str">
        <f>INDEX(TableTranche[Tranche],TableProgramConseqEff[[#This Row],[Tranche'#]])</f>
        <v>HFTD - Distribution - 3QU CoRE | 5QU LoRE</v>
      </c>
      <c r="J12822" s="64" t="str">
        <f>INDEX(TableProgram[Program],TableProgramConseqEff[[#This Row],[Row'#_Sheet8]])</f>
        <v>Records Disposition Related Mitigations</v>
      </c>
      <c r="K12822" s="64" t="str">
        <f>INDEX(TableAttribute[Sub-Attribute],MATCH(TableProgramConseqEff[[#This Row],[Sub-Attribute'#]],TableAttribute[activerow'#],0))</f>
        <v>Financial</v>
      </c>
      <c r="L12822" s="64" t="str">
        <f>INDEX(TableOutcome[Outcome],MATCH(TableProgramConseqEff[[#This Row],[Outcome'#]],TableOutcome[Outcome'#],0))</f>
        <v>Non-Red Flag Warning - Destructive Fires</v>
      </c>
      <c r="M128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2822" s="64" t="b">
        <f>COUNTIFS(TableProgramExposure[Active],TRUE,TableProgramExposure[Tranche],TableProgramConseqEff[[#This Row],[Tranche]],TableProgramExposure[Program],TableProgramConseqEff[[#This Row],[Program]])&gt;0</f>
        <v>0</v>
      </c>
      <c r="O12822" s="64" t="str">
        <f>INDEX(TableAttribute[Attribute],MATCH(TableProgramConseqEff[[#This Row],[Sub-Attribute'#]],TableAttribute[activerow'#],0))</f>
        <v>Financial</v>
      </c>
      <c r="P12822" s="64" t="b">
        <f>AND(TableProgramConseqEff[[#This Row],[Program Active On Trache]],TableProgramConseqEff[[#This Row],[Effectiveness]]&gt;0)</f>
        <v>0</v>
      </c>
      <c r="Q12822" s="126">
        <f>IFERROR(INDEX(REF_ConseqEff!H:H,MATCH(TableProgramConseqEff[[#This Row],[Index]],REF_ConseqEff!$L:$L,0)),0)</f>
        <v>0</v>
      </c>
      <c r="R12822" s="64"/>
      <c r="S12822" s="105">
        <f>IFERROR(INDEX(REF_ConseqEff!J:J,MATCH(TableProgramConseqEff[[#This Row],[Index]],REF_ConseqEff!$L:$L,0)),0)</f>
        <v>0</v>
      </c>
      <c r="T12822" s="64">
        <f>IFERROR(INDEX(REF_ConseqEff!I:I,MATCH(TableProgramConseqEff[[#This Row],[Index]],REF_ConseqEff!$L:$L,0)),0)</f>
        <v>0</v>
      </c>
      <c r="U12822" s="130">
        <f>IFERROR(INDEX(REF_ConseqEff!K:K,MATCH(TableProgramConseqEff[[#This Row],[Index]],REF_ConseqEff!$L:$L,0)),0)</f>
        <v>0</v>
      </c>
      <c r="V12822" s="64"/>
      <c r="W12822" s="64"/>
      <c r="X12822" s="64"/>
    </row>
    <row r="12823" spans="2:24" x14ac:dyDescent="0.25">
      <c r="B12823" s="64">
        <f>ROW()-ROW(TableProgramConseqEff[[#Headers],[Row'#]])</f>
        <v>12813</v>
      </c>
      <c r="C12823" s="64">
        <f>INDEX(TableConsDist[Row'#],MATCH(MOD(TableProgramConseqEff[[#This Row],[Row'#]]-1,N_activerows6)+1,TableConsDist[activerow'#],0))</f>
        <v>529</v>
      </c>
      <c r="D12823" s="64">
        <f>INDEX(TableProgram[Row'#],MATCH(MOD(INT((TableProgramConseqEff[[#This Row],[Row'#]]-1)/(N_activerows6)),N_conseq_programs)+1, TableProgram[active'#_conseqprogram],0))</f>
        <v>29</v>
      </c>
      <c r="E12823" s="64">
        <f xml:space="preserve"> INDEX(TableProgram[Program'#],TableProgramConseqEff[[#This Row],[Row'#_Sheet8]])</f>
        <v>29</v>
      </c>
      <c r="F12823" s="64">
        <f>INDEX(TableConsDist[Tranche'#],TableProgramConseqEff[[#This Row],[Row'#_sheet6]])</f>
        <v>18</v>
      </c>
      <c r="G12823" s="64">
        <f>INDEX(TableConsDist[Sub-Attribute'#],TableProgramConseqEff[[#This Row],[Row'#_sheet6]])</f>
        <v>1</v>
      </c>
      <c r="H12823" s="64">
        <f>INDEX(TableConsDist[Outcome'#],TableProgramConseqEff[[#This Row],[Row'#_sheet6]])</f>
        <v>7</v>
      </c>
      <c r="I12823" s="64" t="str">
        <f>INDEX(TableTranche[Tranche],TableProgramConseqEff[[#This Row],[Tranche'#]])</f>
        <v>HFTD - Distribution - 3QU CoRE | 5QU LoRE</v>
      </c>
      <c r="J12823" s="64" t="str">
        <f>INDEX(TableProgram[Program],TableProgramConseqEff[[#This Row],[Row'#_Sheet8]])</f>
        <v>Records Disposition Related Mitigations</v>
      </c>
      <c r="K12823" s="64" t="str">
        <f>INDEX(TableAttribute[Sub-Attribute],MATCH(TableProgramConseqEff[[#This Row],[Sub-Attribute'#]],TableAttribute[activerow'#],0))</f>
        <v>Safety</v>
      </c>
      <c r="L12823" s="64" t="str">
        <f>INDEX(TableOutcome[Outcome],MATCH(TableProgramConseqEff[[#This Row],[Outcome'#]],TableOutcome[Outcome'#],0))</f>
        <v>Non-Red Flag Warning - Large Fires</v>
      </c>
      <c r="M128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823" s="64" t="b">
        <f>COUNTIFS(TableProgramExposure[Active],TRUE,TableProgramExposure[Tranche],TableProgramConseqEff[[#This Row],[Tranche]],TableProgramExposure[Program],TableProgramConseqEff[[#This Row],[Program]])&gt;0</f>
        <v>0</v>
      </c>
      <c r="O12823" s="64" t="str">
        <f>INDEX(TableAttribute[Attribute],MATCH(TableProgramConseqEff[[#This Row],[Sub-Attribute'#]],TableAttribute[activerow'#],0))</f>
        <v>Safety</v>
      </c>
      <c r="P12823" s="64" t="b">
        <f>AND(TableProgramConseqEff[[#This Row],[Program Active On Trache]],TableProgramConseqEff[[#This Row],[Effectiveness]]&gt;0)</f>
        <v>0</v>
      </c>
      <c r="Q12823" s="126">
        <f>IFERROR(INDEX(REF_ConseqEff!H:H,MATCH(TableProgramConseqEff[[#This Row],[Index]],REF_ConseqEff!$L:$L,0)),0)</f>
        <v>0</v>
      </c>
      <c r="R12823" s="64"/>
      <c r="S12823" s="105">
        <f>IFERROR(INDEX(REF_ConseqEff!J:J,MATCH(TableProgramConseqEff[[#This Row],[Index]],REF_ConseqEff!$L:$L,0)),0)</f>
        <v>0</v>
      </c>
      <c r="T12823" s="64">
        <f>IFERROR(INDEX(REF_ConseqEff!I:I,MATCH(TableProgramConseqEff[[#This Row],[Index]],REF_ConseqEff!$L:$L,0)),0)</f>
        <v>0</v>
      </c>
      <c r="U12823" s="130">
        <f>IFERROR(INDEX(REF_ConseqEff!K:K,MATCH(TableProgramConseqEff[[#This Row],[Index]],REF_ConseqEff!$L:$L,0)),0)</f>
        <v>0</v>
      </c>
      <c r="V12823" s="64"/>
      <c r="W12823" s="64"/>
      <c r="X12823" s="64"/>
    </row>
    <row r="12824" spans="2:24" x14ac:dyDescent="0.25">
      <c r="B12824" s="64">
        <f>ROW()-ROW(TableProgramConseqEff[[#Headers],[Row'#]])</f>
        <v>12814</v>
      </c>
      <c r="C12824" s="64">
        <f>INDEX(TableConsDist[Row'#],MATCH(MOD(TableProgramConseqEff[[#This Row],[Row'#]]-1,N_activerows6)+1,TableConsDist[activerow'#],0))</f>
        <v>530</v>
      </c>
      <c r="D12824" s="64">
        <f>INDEX(TableProgram[Row'#],MATCH(MOD(INT((TableProgramConseqEff[[#This Row],[Row'#]]-1)/(N_activerows6)),N_conseq_programs)+1, TableProgram[active'#_conseqprogram],0))</f>
        <v>29</v>
      </c>
      <c r="E12824" s="64">
        <f xml:space="preserve"> INDEX(TableProgram[Program'#],TableProgramConseqEff[[#This Row],[Row'#_Sheet8]])</f>
        <v>29</v>
      </c>
      <c r="F12824" s="64">
        <f>INDEX(TableConsDist[Tranche'#],TableProgramConseqEff[[#This Row],[Row'#_sheet6]])</f>
        <v>18</v>
      </c>
      <c r="G12824" s="64">
        <f>INDEX(TableConsDist[Sub-Attribute'#],TableProgramConseqEff[[#This Row],[Row'#_sheet6]])</f>
        <v>2</v>
      </c>
      <c r="H12824" s="64">
        <f>INDEX(TableConsDist[Outcome'#],TableProgramConseqEff[[#This Row],[Row'#_sheet6]])</f>
        <v>7</v>
      </c>
      <c r="I12824" s="64" t="str">
        <f>INDEX(TableTranche[Tranche],TableProgramConseqEff[[#This Row],[Tranche'#]])</f>
        <v>HFTD - Distribution - 3QU CoRE | 5QU LoRE</v>
      </c>
      <c r="J12824" s="64" t="str">
        <f>INDEX(TableProgram[Program],TableProgramConseqEff[[#This Row],[Row'#_Sheet8]])</f>
        <v>Records Disposition Related Mitigations</v>
      </c>
      <c r="K12824" s="64" t="str">
        <f>INDEX(TableAttribute[Sub-Attribute],MATCH(TableProgramConseqEff[[#This Row],[Sub-Attribute'#]],TableAttribute[activerow'#],0))</f>
        <v>Electric Reliability</v>
      </c>
      <c r="L12824" s="64" t="str">
        <f>INDEX(TableOutcome[Outcome],MATCH(TableProgramConseqEff[[#This Row],[Outcome'#]],TableOutcome[Outcome'#],0))</f>
        <v>Non-Red Flag Warning - Large Fires</v>
      </c>
      <c r="M128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824" s="64" t="b">
        <f>COUNTIFS(TableProgramExposure[Active],TRUE,TableProgramExposure[Tranche],TableProgramConseqEff[[#This Row],[Tranche]],TableProgramExposure[Program],TableProgramConseqEff[[#This Row],[Program]])&gt;0</f>
        <v>0</v>
      </c>
      <c r="O12824" s="64" t="str">
        <f>INDEX(TableAttribute[Attribute],MATCH(TableProgramConseqEff[[#This Row],[Sub-Attribute'#]],TableAttribute[activerow'#],0))</f>
        <v>Electric Reliability</v>
      </c>
      <c r="P12824" s="64" t="b">
        <f>AND(TableProgramConseqEff[[#This Row],[Program Active On Trache]],TableProgramConseqEff[[#This Row],[Effectiveness]]&gt;0)</f>
        <v>0</v>
      </c>
      <c r="Q12824" s="126">
        <f>IFERROR(INDEX(REF_ConseqEff!H:H,MATCH(TableProgramConseqEff[[#This Row],[Index]],REF_ConseqEff!$L:$L,0)),0)</f>
        <v>0</v>
      </c>
      <c r="R12824" s="64"/>
      <c r="S12824" s="105">
        <f>IFERROR(INDEX(REF_ConseqEff!J:J,MATCH(TableProgramConseqEff[[#This Row],[Index]],REF_ConseqEff!$L:$L,0)),0)</f>
        <v>0</v>
      </c>
      <c r="T12824" s="64">
        <f>IFERROR(INDEX(REF_ConseqEff!I:I,MATCH(TableProgramConseqEff[[#This Row],[Index]],REF_ConseqEff!$L:$L,0)),0)</f>
        <v>0</v>
      </c>
      <c r="U12824" s="130">
        <f>IFERROR(INDEX(REF_ConseqEff!K:K,MATCH(TableProgramConseqEff[[#This Row],[Index]],REF_ConseqEff!$L:$L,0)),0)</f>
        <v>0</v>
      </c>
      <c r="V12824" s="64"/>
      <c r="W12824" s="64"/>
      <c r="X12824" s="64"/>
    </row>
    <row r="12825" spans="2:24" x14ac:dyDescent="0.25">
      <c r="B12825" s="64">
        <f>ROW()-ROW(TableProgramConseqEff[[#Headers],[Row'#]])</f>
        <v>12815</v>
      </c>
      <c r="C12825" s="64">
        <f>INDEX(TableConsDist[Row'#],MATCH(MOD(TableProgramConseqEff[[#This Row],[Row'#]]-1,N_activerows6)+1,TableConsDist[activerow'#],0))</f>
        <v>531</v>
      </c>
      <c r="D12825" s="64">
        <f>INDEX(TableProgram[Row'#],MATCH(MOD(INT((TableProgramConseqEff[[#This Row],[Row'#]]-1)/(N_activerows6)),N_conseq_programs)+1, TableProgram[active'#_conseqprogram],0))</f>
        <v>29</v>
      </c>
      <c r="E12825" s="64">
        <f xml:space="preserve"> INDEX(TableProgram[Program'#],TableProgramConseqEff[[#This Row],[Row'#_Sheet8]])</f>
        <v>29</v>
      </c>
      <c r="F12825" s="64">
        <f>INDEX(TableConsDist[Tranche'#],TableProgramConseqEff[[#This Row],[Row'#_sheet6]])</f>
        <v>18</v>
      </c>
      <c r="G12825" s="64">
        <f>INDEX(TableConsDist[Sub-Attribute'#],TableProgramConseqEff[[#This Row],[Row'#_sheet6]])</f>
        <v>3</v>
      </c>
      <c r="H12825" s="64">
        <f>INDEX(TableConsDist[Outcome'#],TableProgramConseqEff[[#This Row],[Row'#_sheet6]])</f>
        <v>7</v>
      </c>
      <c r="I12825" s="64" t="str">
        <f>INDEX(TableTranche[Tranche],TableProgramConseqEff[[#This Row],[Tranche'#]])</f>
        <v>HFTD - Distribution - 3QU CoRE | 5QU LoRE</v>
      </c>
      <c r="J12825" s="64" t="str">
        <f>INDEX(TableProgram[Program],TableProgramConseqEff[[#This Row],[Row'#_Sheet8]])</f>
        <v>Records Disposition Related Mitigations</v>
      </c>
      <c r="K12825" s="64" t="str">
        <f>INDEX(TableAttribute[Sub-Attribute],MATCH(TableProgramConseqEff[[#This Row],[Sub-Attribute'#]],TableAttribute[activerow'#],0))</f>
        <v>Financial</v>
      </c>
      <c r="L12825" s="64" t="str">
        <f>INDEX(TableOutcome[Outcome],MATCH(TableProgramConseqEff[[#This Row],[Outcome'#]],TableOutcome[Outcome'#],0))</f>
        <v>Non-Red Flag Warning - Large Fires</v>
      </c>
      <c r="M128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825" s="64" t="b">
        <f>COUNTIFS(TableProgramExposure[Active],TRUE,TableProgramExposure[Tranche],TableProgramConseqEff[[#This Row],[Tranche]],TableProgramExposure[Program],TableProgramConseqEff[[#This Row],[Program]])&gt;0</f>
        <v>0</v>
      </c>
      <c r="O12825" s="64" t="str">
        <f>INDEX(TableAttribute[Attribute],MATCH(TableProgramConseqEff[[#This Row],[Sub-Attribute'#]],TableAttribute[activerow'#],0))</f>
        <v>Financial</v>
      </c>
      <c r="P12825" s="64" t="b">
        <f>AND(TableProgramConseqEff[[#This Row],[Program Active On Trache]],TableProgramConseqEff[[#This Row],[Effectiveness]]&gt;0)</f>
        <v>0</v>
      </c>
      <c r="Q12825" s="126">
        <f>IFERROR(INDEX(REF_ConseqEff!H:H,MATCH(TableProgramConseqEff[[#This Row],[Index]],REF_ConseqEff!$L:$L,0)),0)</f>
        <v>0</v>
      </c>
      <c r="R12825" s="64"/>
      <c r="S12825" s="105">
        <f>IFERROR(INDEX(REF_ConseqEff!J:J,MATCH(TableProgramConseqEff[[#This Row],[Index]],REF_ConseqEff!$L:$L,0)),0)</f>
        <v>0</v>
      </c>
      <c r="T12825" s="64">
        <f>IFERROR(INDEX(REF_ConseqEff!I:I,MATCH(TableProgramConseqEff[[#This Row],[Index]],REF_ConseqEff!$L:$L,0)),0)</f>
        <v>0</v>
      </c>
      <c r="U12825" s="130">
        <f>IFERROR(INDEX(REF_ConseqEff!K:K,MATCH(TableProgramConseqEff[[#This Row],[Index]],REF_ConseqEff!$L:$L,0)),0)</f>
        <v>0</v>
      </c>
      <c r="V12825" s="64"/>
      <c r="W12825" s="64"/>
      <c r="X12825" s="64"/>
    </row>
    <row r="12826" spans="2:24" x14ac:dyDescent="0.25">
      <c r="B12826" s="64">
        <f>ROW()-ROW(TableProgramConseqEff[[#Headers],[Row'#]])</f>
        <v>12816</v>
      </c>
      <c r="C12826" s="64">
        <f>INDEX(TableConsDist[Row'#],MATCH(MOD(TableProgramConseqEff[[#This Row],[Row'#]]-1,N_activerows6)+1,TableConsDist[activerow'#],0))</f>
        <v>532</v>
      </c>
      <c r="D12826" s="64">
        <f>INDEX(TableProgram[Row'#],MATCH(MOD(INT((TableProgramConseqEff[[#This Row],[Row'#]]-1)/(N_activerows6)),N_conseq_programs)+1, TableProgram[active'#_conseqprogram],0))</f>
        <v>29</v>
      </c>
      <c r="E12826" s="64">
        <f xml:space="preserve"> INDEX(TableProgram[Program'#],TableProgramConseqEff[[#This Row],[Row'#_Sheet8]])</f>
        <v>29</v>
      </c>
      <c r="F12826" s="64">
        <f>INDEX(TableConsDist[Tranche'#],TableProgramConseqEff[[#This Row],[Row'#_sheet6]])</f>
        <v>18</v>
      </c>
      <c r="G12826" s="64">
        <f>INDEX(TableConsDist[Sub-Attribute'#],TableProgramConseqEff[[#This Row],[Row'#_sheet6]])</f>
        <v>1</v>
      </c>
      <c r="H12826" s="64">
        <f>INDEX(TableConsDist[Outcome'#],TableProgramConseqEff[[#This Row],[Row'#_sheet6]])</f>
        <v>8</v>
      </c>
      <c r="I12826" s="64" t="str">
        <f>INDEX(TableTranche[Tranche],TableProgramConseqEff[[#This Row],[Tranche'#]])</f>
        <v>HFTD - Distribution - 3QU CoRE | 5QU LoRE</v>
      </c>
      <c r="J12826" s="64" t="str">
        <f>INDEX(TableProgram[Program],TableProgramConseqEff[[#This Row],[Row'#_Sheet8]])</f>
        <v>Records Disposition Related Mitigations</v>
      </c>
      <c r="K12826" s="64" t="str">
        <f>INDEX(TableAttribute[Sub-Attribute],MATCH(TableProgramConseqEff[[#This Row],[Sub-Attribute'#]],TableAttribute[activerow'#],0))</f>
        <v>Safety</v>
      </c>
      <c r="L12826" s="64" t="str">
        <f>INDEX(TableOutcome[Outcome],MATCH(TableProgramConseqEff[[#This Row],[Outcome'#]],TableOutcome[Outcome'#],0))</f>
        <v>Non-Red Flag Warning - Small Fires</v>
      </c>
      <c r="M128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826" s="64" t="b">
        <f>COUNTIFS(TableProgramExposure[Active],TRUE,TableProgramExposure[Tranche],TableProgramConseqEff[[#This Row],[Tranche]],TableProgramExposure[Program],TableProgramConseqEff[[#This Row],[Program]])&gt;0</f>
        <v>0</v>
      </c>
      <c r="O12826" s="64" t="str">
        <f>INDEX(TableAttribute[Attribute],MATCH(TableProgramConseqEff[[#This Row],[Sub-Attribute'#]],TableAttribute[activerow'#],0))</f>
        <v>Safety</v>
      </c>
      <c r="P12826" s="64" t="b">
        <f>AND(TableProgramConseqEff[[#This Row],[Program Active On Trache]],TableProgramConseqEff[[#This Row],[Effectiveness]]&gt;0)</f>
        <v>0</v>
      </c>
      <c r="Q12826" s="126">
        <f>IFERROR(INDEX(REF_ConseqEff!H:H,MATCH(TableProgramConseqEff[[#This Row],[Index]],REF_ConseqEff!$L:$L,0)),0)</f>
        <v>0</v>
      </c>
      <c r="R12826" s="64"/>
      <c r="S12826" s="105">
        <f>IFERROR(INDEX(REF_ConseqEff!J:J,MATCH(TableProgramConseqEff[[#This Row],[Index]],REF_ConseqEff!$L:$L,0)),0)</f>
        <v>0</v>
      </c>
      <c r="T12826" s="64">
        <f>IFERROR(INDEX(REF_ConseqEff!I:I,MATCH(TableProgramConseqEff[[#This Row],[Index]],REF_ConseqEff!$L:$L,0)),0)</f>
        <v>0</v>
      </c>
      <c r="U12826" s="130">
        <f>IFERROR(INDEX(REF_ConseqEff!K:K,MATCH(TableProgramConseqEff[[#This Row],[Index]],REF_ConseqEff!$L:$L,0)),0)</f>
        <v>0</v>
      </c>
      <c r="V12826" s="64"/>
      <c r="W12826" s="64"/>
      <c r="X12826" s="64"/>
    </row>
    <row r="12827" spans="2:24" x14ac:dyDescent="0.25">
      <c r="B12827" s="64">
        <f>ROW()-ROW(TableProgramConseqEff[[#Headers],[Row'#]])</f>
        <v>12817</v>
      </c>
      <c r="C12827" s="64">
        <f>INDEX(TableConsDist[Row'#],MATCH(MOD(TableProgramConseqEff[[#This Row],[Row'#]]-1,N_activerows6)+1,TableConsDist[activerow'#],0))</f>
        <v>533</v>
      </c>
      <c r="D12827" s="64">
        <f>INDEX(TableProgram[Row'#],MATCH(MOD(INT((TableProgramConseqEff[[#This Row],[Row'#]]-1)/(N_activerows6)),N_conseq_programs)+1, TableProgram[active'#_conseqprogram],0))</f>
        <v>29</v>
      </c>
      <c r="E12827" s="64">
        <f xml:space="preserve"> INDEX(TableProgram[Program'#],TableProgramConseqEff[[#This Row],[Row'#_Sheet8]])</f>
        <v>29</v>
      </c>
      <c r="F12827" s="64">
        <f>INDEX(TableConsDist[Tranche'#],TableProgramConseqEff[[#This Row],[Row'#_sheet6]])</f>
        <v>18</v>
      </c>
      <c r="G12827" s="64">
        <f>INDEX(TableConsDist[Sub-Attribute'#],TableProgramConseqEff[[#This Row],[Row'#_sheet6]])</f>
        <v>2</v>
      </c>
      <c r="H12827" s="64">
        <f>INDEX(TableConsDist[Outcome'#],TableProgramConseqEff[[#This Row],[Row'#_sheet6]])</f>
        <v>8</v>
      </c>
      <c r="I12827" s="64" t="str">
        <f>INDEX(TableTranche[Tranche],TableProgramConseqEff[[#This Row],[Tranche'#]])</f>
        <v>HFTD - Distribution - 3QU CoRE | 5QU LoRE</v>
      </c>
      <c r="J12827" s="64" t="str">
        <f>INDEX(TableProgram[Program],TableProgramConseqEff[[#This Row],[Row'#_Sheet8]])</f>
        <v>Records Disposition Related Mitigations</v>
      </c>
      <c r="K12827" s="64" t="str">
        <f>INDEX(TableAttribute[Sub-Attribute],MATCH(TableProgramConseqEff[[#This Row],[Sub-Attribute'#]],TableAttribute[activerow'#],0))</f>
        <v>Electric Reliability</v>
      </c>
      <c r="L12827" s="64" t="str">
        <f>INDEX(TableOutcome[Outcome],MATCH(TableProgramConseqEff[[#This Row],[Outcome'#]],TableOutcome[Outcome'#],0))</f>
        <v>Non-Red Flag Warning - Small Fires</v>
      </c>
      <c r="M128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827" s="64" t="b">
        <f>COUNTIFS(TableProgramExposure[Active],TRUE,TableProgramExposure[Tranche],TableProgramConseqEff[[#This Row],[Tranche]],TableProgramExposure[Program],TableProgramConseqEff[[#This Row],[Program]])&gt;0</f>
        <v>0</v>
      </c>
      <c r="O12827" s="64" t="str">
        <f>INDEX(TableAttribute[Attribute],MATCH(TableProgramConseqEff[[#This Row],[Sub-Attribute'#]],TableAttribute[activerow'#],0))</f>
        <v>Electric Reliability</v>
      </c>
      <c r="P12827" s="64" t="b">
        <f>AND(TableProgramConseqEff[[#This Row],[Program Active On Trache]],TableProgramConseqEff[[#This Row],[Effectiveness]]&gt;0)</f>
        <v>0</v>
      </c>
      <c r="Q12827" s="126">
        <f>IFERROR(INDEX(REF_ConseqEff!H:H,MATCH(TableProgramConseqEff[[#This Row],[Index]],REF_ConseqEff!$L:$L,0)),0)</f>
        <v>0</v>
      </c>
      <c r="R12827" s="64"/>
      <c r="S12827" s="105">
        <f>IFERROR(INDEX(REF_ConseqEff!J:J,MATCH(TableProgramConseqEff[[#This Row],[Index]],REF_ConseqEff!$L:$L,0)),0)</f>
        <v>0</v>
      </c>
      <c r="T12827" s="64">
        <f>IFERROR(INDEX(REF_ConseqEff!I:I,MATCH(TableProgramConseqEff[[#This Row],[Index]],REF_ConseqEff!$L:$L,0)),0)</f>
        <v>0</v>
      </c>
      <c r="U12827" s="130">
        <f>IFERROR(INDEX(REF_ConseqEff!K:K,MATCH(TableProgramConseqEff[[#This Row],[Index]],REF_ConseqEff!$L:$L,0)),0)</f>
        <v>0</v>
      </c>
      <c r="V12827" s="64"/>
      <c r="W12827" s="64"/>
      <c r="X12827" s="64"/>
    </row>
    <row r="12828" spans="2:24" x14ac:dyDescent="0.25">
      <c r="B12828" s="64">
        <f>ROW()-ROW(TableProgramConseqEff[[#Headers],[Row'#]])</f>
        <v>12818</v>
      </c>
      <c r="C12828" s="64">
        <f>INDEX(TableConsDist[Row'#],MATCH(MOD(TableProgramConseqEff[[#This Row],[Row'#]]-1,N_activerows6)+1,TableConsDist[activerow'#],0))</f>
        <v>534</v>
      </c>
      <c r="D12828" s="64">
        <f>INDEX(TableProgram[Row'#],MATCH(MOD(INT((TableProgramConseqEff[[#This Row],[Row'#]]-1)/(N_activerows6)),N_conseq_programs)+1, TableProgram[active'#_conseqprogram],0))</f>
        <v>29</v>
      </c>
      <c r="E12828" s="64">
        <f xml:space="preserve"> INDEX(TableProgram[Program'#],TableProgramConseqEff[[#This Row],[Row'#_Sheet8]])</f>
        <v>29</v>
      </c>
      <c r="F12828" s="64">
        <f>INDEX(TableConsDist[Tranche'#],TableProgramConseqEff[[#This Row],[Row'#_sheet6]])</f>
        <v>18</v>
      </c>
      <c r="G12828" s="64">
        <f>INDEX(TableConsDist[Sub-Attribute'#],TableProgramConseqEff[[#This Row],[Row'#_sheet6]])</f>
        <v>3</v>
      </c>
      <c r="H12828" s="64">
        <f>INDEX(TableConsDist[Outcome'#],TableProgramConseqEff[[#This Row],[Row'#_sheet6]])</f>
        <v>8</v>
      </c>
      <c r="I12828" s="64" t="str">
        <f>INDEX(TableTranche[Tranche],TableProgramConseqEff[[#This Row],[Tranche'#]])</f>
        <v>HFTD - Distribution - 3QU CoRE | 5QU LoRE</v>
      </c>
      <c r="J12828" s="64" t="str">
        <f>INDEX(TableProgram[Program],TableProgramConseqEff[[#This Row],[Row'#_Sheet8]])</f>
        <v>Records Disposition Related Mitigations</v>
      </c>
      <c r="K12828" s="64" t="str">
        <f>INDEX(TableAttribute[Sub-Attribute],MATCH(TableProgramConseqEff[[#This Row],[Sub-Attribute'#]],TableAttribute[activerow'#],0))</f>
        <v>Financial</v>
      </c>
      <c r="L12828" s="64" t="str">
        <f>INDEX(TableOutcome[Outcome],MATCH(TableProgramConseqEff[[#This Row],[Outcome'#]],TableOutcome[Outcome'#],0))</f>
        <v>Non-Red Flag Warning - Small Fires</v>
      </c>
      <c r="M128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828" s="64" t="b">
        <f>COUNTIFS(TableProgramExposure[Active],TRUE,TableProgramExposure[Tranche],TableProgramConseqEff[[#This Row],[Tranche]],TableProgramExposure[Program],TableProgramConseqEff[[#This Row],[Program]])&gt;0</f>
        <v>0</v>
      </c>
      <c r="O12828" s="64" t="str">
        <f>INDEX(TableAttribute[Attribute],MATCH(TableProgramConseqEff[[#This Row],[Sub-Attribute'#]],TableAttribute[activerow'#],0))</f>
        <v>Financial</v>
      </c>
      <c r="P12828" s="64" t="b">
        <f>AND(TableProgramConseqEff[[#This Row],[Program Active On Trache]],TableProgramConseqEff[[#This Row],[Effectiveness]]&gt;0)</f>
        <v>0</v>
      </c>
      <c r="Q12828" s="126">
        <f>IFERROR(INDEX(REF_ConseqEff!H:H,MATCH(TableProgramConseqEff[[#This Row],[Index]],REF_ConseqEff!$L:$L,0)),0)</f>
        <v>0</v>
      </c>
      <c r="R12828" s="64"/>
      <c r="S12828" s="105">
        <f>IFERROR(INDEX(REF_ConseqEff!J:J,MATCH(TableProgramConseqEff[[#This Row],[Index]],REF_ConseqEff!$L:$L,0)),0)</f>
        <v>0</v>
      </c>
      <c r="T12828" s="64">
        <f>IFERROR(INDEX(REF_ConseqEff!I:I,MATCH(TableProgramConseqEff[[#This Row],[Index]],REF_ConseqEff!$L:$L,0)),0)</f>
        <v>0</v>
      </c>
      <c r="U12828" s="130">
        <f>IFERROR(INDEX(REF_ConseqEff!K:K,MATCH(TableProgramConseqEff[[#This Row],[Index]],REF_ConseqEff!$L:$L,0)),0)</f>
        <v>0</v>
      </c>
      <c r="V12828" s="64"/>
      <c r="W12828" s="64"/>
      <c r="X12828" s="64"/>
    </row>
    <row r="12829" spans="2:24" x14ac:dyDescent="0.25">
      <c r="B12829" s="64">
        <f>ROW()-ROW(TableProgramConseqEff[[#Headers],[Row'#]])</f>
        <v>12819</v>
      </c>
      <c r="C12829" s="64">
        <f>INDEX(TableConsDist[Row'#],MATCH(MOD(TableProgramConseqEff[[#This Row],[Row'#]]-1,N_activerows6)+1,TableConsDist[activerow'#],0))</f>
        <v>535</v>
      </c>
      <c r="D12829" s="64">
        <f>INDEX(TableProgram[Row'#],MATCH(MOD(INT((TableProgramConseqEff[[#This Row],[Row'#]]-1)/(N_activerows6)),N_conseq_programs)+1, TableProgram[active'#_conseqprogram],0))</f>
        <v>29</v>
      </c>
      <c r="E12829" s="64">
        <f xml:space="preserve"> INDEX(TableProgram[Program'#],TableProgramConseqEff[[#This Row],[Row'#_Sheet8]])</f>
        <v>29</v>
      </c>
      <c r="F12829" s="64">
        <f>INDEX(TableConsDist[Tranche'#],TableProgramConseqEff[[#This Row],[Row'#_sheet6]])</f>
        <v>18</v>
      </c>
      <c r="G12829" s="64">
        <f>INDEX(TableConsDist[Sub-Attribute'#],TableProgramConseqEff[[#This Row],[Row'#_sheet6]])</f>
        <v>1</v>
      </c>
      <c r="H12829" s="64">
        <f>INDEX(TableConsDist[Outcome'#],TableProgramConseqEff[[#This Row],[Row'#_sheet6]])</f>
        <v>9</v>
      </c>
      <c r="I12829" s="64" t="str">
        <f>INDEX(TableTranche[Tranche],TableProgramConseqEff[[#This Row],[Tranche'#]])</f>
        <v>HFTD - Distribution - 3QU CoRE | 5QU LoRE</v>
      </c>
      <c r="J12829" s="64" t="str">
        <f>INDEX(TableProgram[Program],TableProgramConseqEff[[#This Row],[Row'#_Sheet8]])</f>
        <v>Records Disposition Related Mitigations</v>
      </c>
      <c r="K12829" s="64" t="str">
        <f>INDEX(TableAttribute[Sub-Attribute],MATCH(TableProgramConseqEff[[#This Row],[Sub-Attribute'#]],TableAttribute[activerow'#],0))</f>
        <v>Safety</v>
      </c>
      <c r="L12829" s="64" t="str">
        <f>INDEX(TableOutcome[Outcome],MATCH(TableProgramConseqEff[[#This Row],[Outcome'#]],TableOutcome[Outcome'#],0))</f>
        <v>Seismic - Red Flag Warning - Catastrophic Fires</v>
      </c>
      <c r="M128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829" s="64" t="b">
        <f>COUNTIFS(TableProgramExposure[Active],TRUE,TableProgramExposure[Tranche],TableProgramConseqEff[[#This Row],[Tranche]],TableProgramExposure[Program],TableProgramConseqEff[[#This Row],[Program]])&gt;0</f>
        <v>0</v>
      </c>
      <c r="O12829" s="64" t="str">
        <f>INDEX(TableAttribute[Attribute],MATCH(TableProgramConseqEff[[#This Row],[Sub-Attribute'#]],TableAttribute[activerow'#],0))</f>
        <v>Safety</v>
      </c>
      <c r="P12829" s="64" t="b">
        <f>AND(TableProgramConseqEff[[#This Row],[Program Active On Trache]],TableProgramConseqEff[[#This Row],[Effectiveness]]&gt;0)</f>
        <v>0</v>
      </c>
      <c r="Q12829" s="126">
        <f>IFERROR(INDEX(REF_ConseqEff!H:H,MATCH(TableProgramConseqEff[[#This Row],[Index]],REF_ConseqEff!$L:$L,0)),0)</f>
        <v>0</v>
      </c>
      <c r="R12829" s="64"/>
      <c r="S12829" s="105">
        <f>IFERROR(INDEX(REF_ConseqEff!J:J,MATCH(TableProgramConseqEff[[#This Row],[Index]],REF_ConseqEff!$L:$L,0)),0)</f>
        <v>0</v>
      </c>
      <c r="T12829" s="64">
        <f>IFERROR(INDEX(REF_ConseqEff!I:I,MATCH(TableProgramConseqEff[[#This Row],[Index]],REF_ConseqEff!$L:$L,0)),0)</f>
        <v>0</v>
      </c>
      <c r="U12829" s="130">
        <f>IFERROR(INDEX(REF_ConseqEff!K:K,MATCH(TableProgramConseqEff[[#This Row],[Index]],REF_ConseqEff!$L:$L,0)),0)</f>
        <v>0</v>
      </c>
      <c r="V12829" s="64"/>
      <c r="W12829" s="64"/>
      <c r="X12829" s="64"/>
    </row>
    <row r="12830" spans="2:24" x14ac:dyDescent="0.25">
      <c r="B12830" s="64">
        <f>ROW()-ROW(TableProgramConseqEff[[#Headers],[Row'#]])</f>
        <v>12820</v>
      </c>
      <c r="C12830" s="64">
        <f>INDEX(TableConsDist[Row'#],MATCH(MOD(TableProgramConseqEff[[#This Row],[Row'#]]-1,N_activerows6)+1,TableConsDist[activerow'#],0))</f>
        <v>536</v>
      </c>
      <c r="D12830" s="64">
        <f>INDEX(TableProgram[Row'#],MATCH(MOD(INT((TableProgramConseqEff[[#This Row],[Row'#]]-1)/(N_activerows6)),N_conseq_programs)+1, TableProgram[active'#_conseqprogram],0))</f>
        <v>29</v>
      </c>
      <c r="E12830" s="64">
        <f xml:space="preserve"> INDEX(TableProgram[Program'#],TableProgramConseqEff[[#This Row],[Row'#_Sheet8]])</f>
        <v>29</v>
      </c>
      <c r="F12830" s="64">
        <f>INDEX(TableConsDist[Tranche'#],TableProgramConseqEff[[#This Row],[Row'#_sheet6]])</f>
        <v>18</v>
      </c>
      <c r="G12830" s="64">
        <f>INDEX(TableConsDist[Sub-Attribute'#],TableProgramConseqEff[[#This Row],[Row'#_sheet6]])</f>
        <v>2</v>
      </c>
      <c r="H12830" s="64">
        <f>INDEX(TableConsDist[Outcome'#],TableProgramConseqEff[[#This Row],[Row'#_sheet6]])</f>
        <v>9</v>
      </c>
      <c r="I12830" s="64" t="str">
        <f>INDEX(TableTranche[Tranche],TableProgramConseqEff[[#This Row],[Tranche'#]])</f>
        <v>HFTD - Distribution - 3QU CoRE | 5QU LoRE</v>
      </c>
      <c r="J12830" s="64" t="str">
        <f>INDEX(TableProgram[Program],TableProgramConseqEff[[#This Row],[Row'#_Sheet8]])</f>
        <v>Records Disposition Related Mitigations</v>
      </c>
      <c r="K12830" s="64" t="str">
        <f>INDEX(TableAttribute[Sub-Attribute],MATCH(TableProgramConseqEff[[#This Row],[Sub-Attribute'#]],TableAttribute[activerow'#],0))</f>
        <v>Electric Reliability</v>
      </c>
      <c r="L12830" s="64" t="str">
        <f>INDEX(TableOutcome[Outcome],MATCH(TableProgramConseqEff[[#This Row],[Outcome'#]],TableOutcome[Outcome'#],0))</f>
        <v>Seismic - Red Flag Warning - Catastrophic Fires</v>
      </c>
      <c r="M128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830" s="64" t="b">
        <f>COUNTIFS(TableProgramExposure[Active],TRUE,TableProgramExposure[Tranche],TableProgramConseqEff[[#This Row],[Tranche]],TableProgramExposure[Program],TableProgramConseqEff[[#This Row],[Program]])&gt;0</f>
        <v>0</v>
      </c>
      <c r="O12830" s="64" t="str">
        <f>INDEX(TableAttribute[Attribute],MATCH(TableProgramConseqEff[[#This Row],[Sub-Attribute'#]],TableAttribute[activerow'#],0))</f>
        <v>Electric Reliability</v>
      </c>
      <c r="P12830" s="64" t="b">
        <f>AND(TableProgramConseqEff[[#This Row],[Program Active On Trache]],TableProgramConseqEff[[#This Row],[Effectiveness]]&gt;0)</f>
        <v>0</v>
      </c>
      <c r="Q12830" s="126">
        <f>IFERROR(INDEX(REF_ConseqEff!H:H,MATCH(TableProgramConseqEff[[#This Row],[Index]],REF_ConseqEff!$L:$L,0)),0)</f>
        <v>0</v>
      </c>
      <c r="R12830" s="64"/>
      <c r="S12830" s="105">
        <f>IFERROR(INDEX(REF_ConseqEff!J:J,MATCH(TableProgramConseqEff[[#This Row],[Index]],REF_ConseqEff!$L:$L,0)),0)</f>
        <v>0</v>
      </c>
      <c r="T12830" s="64">
        <f>IFERROR(INDEX(REF_ConseqEff!I:I,MATCH(TableProgramConseqEff[[#This Row],[Index]],REF_ConseqEff!$L:$L,0)),0)</f>
        <v>0</v>
      </c>
      <c r="U12830" s="130">
        <f>IFERROR(INDEX(REF_ConseqEff!K:K,MATCH(TableProgramConseqEff[[#This Row],[Index]],REF_ConseqEff!$L:$L,0)),0)</f>
        <v>0</v>
      </c>
      <c r="V12830" s="64"/>
      <c r="W12830" s="64"/>
      <c r="X12830" s="64"/>
    </row>
    <row r="12831" spans="2:24" x14ac:dyDescent="0.25">
      <c r="B12831" s="64">
        <f>ROW()-ROW(TableProgramConseqEff[[#Headers],[Row'#]])</f>
        <v>12821</v>
      </c>
      <c r="C12831" s="64">
        <f>INDEX(TableConsDist[Row'#],MATCH(MOD(TableProgramConseqEff[[#This Row],[Row'#]]-1,N_activerows6)+1,TableConsDist[activerow'#],0))</f>
        <v>537</v>
      </c>
      <c r="D12831" s="64">
        <f>INDEX(TableProgram[Row'#],MATCH(MOD(INT((TableProgramConseqEff[[#This Row],[Row'#]]-1)/(N_activerows6)),N_conseq_programs)+1, TableProgram[active'#_conseqprogram],0))</f>
        <v>29</v>
      </c>
      <c r="E12831" s="64">
        <f xml:space="preserve"> INDEX(TableProgram[Program'#],TableProgramConseqEff[[#This Row],[Row'#_Sheet8]])</f>
        <v>29</v>
      </c>
      <c r="F12831" s="64">
        <f>INDEX(TableConsDist[Tranche'#],TableProgramConseqEff[[#This Row],[Row'#_sheet6]])</f>
        <v>18</v>
      </c>
      <c r="G12831" s="64">
        <f>INDEX(TableConsDist[Sub-Attribute'#],TableProgramConseqEff[[#This Row],[Row'#_sheet6]])</f>
        <v>3</v>
      </c>
      <c r="H12831" s="64">
        <f>INDEX(TableConsDist[Outcome'#],TableProgramConseqEff[[#This Row],[Row'#_sheet6]])</f>
        <v>9</v>
      </c>
      <c r="I12831" s="64" t="str">
        <f>INDEX(TableTranche[Tranche],TableProgramConseqEff[[#This Row],[Tranche'#]])</f>
        <v>HFTD - Distribution - 3QU CoRE | 5QU LoRE</v>
      </c>
      <c r="J12831" s="64" t="str">
        <f>INDEX(TableProgram[Program],TableProgramConseqEff[[#This Row],[Row'#_Sheet8]])</f>
        <v>Records Disposition Related Mitigations</v>
      </c>
      <c r="K12831" s="64" t="str">
        <f>INDEX(TableAttribute[Sub-Attribute],MATCH(TableProgramConseqEff[[#This Row],[Sub-Attribute'#]],TableAttribute[activerow'#],0))</f>
        <v>Financial</v>
      </c>
      <c r="L12831" s="64" t="str">
        <f>INDEX(TableOutcome[Outcome],MATCH(TableProgramConseqEff[[#This Row],[Outcome'#]],TableOutcome[Outcome'#],0))</f>
        <v>Seismic - Red Flag Warning - Catastrophic Fires</v>
      </c>
      <c r="M128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831" s="64" t="b">
        <f>COUNTIFS(TableProgramExposure[Active],TRUE,TableProgramExposure[Tranche],TableProgramConseqEff[[#This Row],[Tranche]],TableProgramExposure[Program],TableProgramConseqEff[[#This Row],[Program]])&gt;0</f>
        <v>0</v>
      </c>
      <c r="O12831" s="64" t="str">
        <f>INDEX(TableAttribute[Attribute],MATCH(TableProgramConseqEff[[#This Row],[Sub-Attribute'#]],TableAttribute[activerow'#],0))</f>
        <v>Financial</v>
      </c>
      <c r="P12831" s="64" t="b">
        <f>AND(TableProgramConseqEff[[#This Row],[Program Active On Trache]],TableProgramConseqEff[[#This Row],[Effectiveness]]&gt;0)</f>
        <v>0</v>
      </c>
      <c r="Q12831" s="126">
        <f>IFERROR(INDEX(REF_ConseqEff!H:H,MATCH(TableProgramConseqEff[[#This Row],[Index]],REF_ConseqEff!$L:$L,0)),0)</f>
        <v>0</v>
      </c>
      <c r="R12831" s="64"/>
      <c r="S12831" s="105">
        <f>IFERROR(INDEX(REF_ConseqEff!J:J,MATCH(TableProgramConseqEff[[#This Row],[Index]],REF_ConseqEff!$L:$L,0)),0)</f>
        <v>0</v>
      </c>
      <c r="T12831" s="64">
        <f>IFERROR(INDEX(REF_ConseqEff!I:I,MATCH(TableProgramConseqEff[[#This Row],[Index]],REF_ConseqEff!$L:$L,0)),0)</f>
        <v>0</v>
      </c>
      <c r="U12831" s="130">
        <f>IFERROR(INDEX(REF_ConseqEff!K:K,MATCH(TableProgramConseqEff[[#This Row],[Index]],REF_ConseqEff!$L:$L,0)),0)</f>
        <v>0</v>
      </c>
      <c r="V12831" s="64"/>
      <c r="W12831" s="64"/>
      <c r="X12831" s="64"/>
    </row>
    <row r="12832" spans="2:24" x14ac:dyDescent="0.25">
      <c r="B12832" s="64">
        <f>ROW()-ROW(TableProgramConseqEff[[#Headers],[Row'#]])</f>
        <v>12822</v>
      </c>
      <c r="C12832" s="64">
        <f>INDEX(TableConsDist[Row'#],MATCH(MOD(TableProgramConseqEff[[#This Row],[Row'#]]-1,N_activerows6)+1,TableConsDist[activerow'#],0))</f>
        <v>538</v>
      </c>
      <c r="D12832" s="64">
        <f>INDEX(TableProgram[Row'#],MATCH(MOD(INT((TableProgramConseqEff[[#This Row],[Row'#]]-1)/(N_activerows6)),N_conseq_programs)+1, TableProgram[active'#_conseqprogram],0))</f>
        <v>29</v>
      </c>
      <c r="E12832" s="64">
        <f xml:space="preserve"> INDEX(TableProgram[Program'#],TableProgramConseqEff[[#This Row],[Row'#_Sheet8]])</f>
        <v>29</v>
      </c>
      <c r="F12832" s="64">
        <f>INDEX(TableConsDist[Tranche'#],TableProgramConseqEff[[#This Row],[Row'#_sheet6]])</f>
        <v>18</v>
      </c>
      <c r="G12832" s="64">
        <f>INDEX(TableConsDist[Sub-Attribute'#],TableProgramConseqEff[[#This Row],[Row'#_sheet6]])</f>
        <v>1</v>
      </c>
      <c r="H12832" s="64">
        <f>INDEX(TableConsDist[Outcome'#],TableProgramConseqEff[[#This Row],[Row'#_sheet6]])</f>
        <v>10</v>
      </c>
      <c r="I12832" s="64" t="str">
        <f>INDEX(TableTranche[Tranche],TableProgramConseqEff[[#This Row],[Tranche'#]])</f>
        <v>HFTD - Distribution - 3QU CoRE | 5QU LoRE</v>
      </c>
      <c r="J12832" s="64" t="str">
        <f>INDEX(TableProgram[Program],TableProgramConseqEff[[#This Row],[Row'#_Sheet8]])</f>
        <v>Records Disposition Related Mitigations</v>
      </c>
      <c r="K12832" s="64" t="str">
        <f>INDEX(TableAttribute[Sub-Attribute],MATCH(TableProgramConseqEff[[#This Row],[Sub-Attribute'#]],TableAttribute[activerow'#],0))</f>
        <v>Safety</v>
      </c>
      <c r="L12832" s="64" t="str">
        <f>INDEX(TableOutcome[Outcome],MATCH(TableProgramConseqEff[[#This Row],[Outcome'#]],TableOutcome[Outcome'#],0))</f>
        <v>Seismic - Non-Red Flag Warning - Catastrophic Fires</v>
      </c>
      <c r="M128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832" s="64" t="b">
        <f>COUNTIFS(TableProgramExposure[Active],TRUE,TableProgramExposure[Tranche],TableProgramConseqEff[[#This Row],[Tranche]],TableProgramExposure[Program],TableProgramConseqEff[[#This Row],[Program]])&gt;0</f>
        <v>0</v>
      </c>
      <c r="O12832" s="64" t="str">
        <f>INDEX(TableAttribute[Attribute],MATCH(TableProgramConseqEff[[#This Row],[Sub-Attribute'#]],TableAttribute[activerow'#],0))</f>
        <v>Safety</v>
      </c>
      <c r="P12832" s="64" t="b">
        <f>AND(TableProgramConseqEff[[#This Row],[Program Active On Trache]],TableProgramConseqEff[[#This Row],[Effectiveness]]&gt;0)</f>
        <v>0</v>
      </c>
      <c r="Q12832" s="126">
        <f>IFERROR(INDEX(REF_ConseqEff!H:H,MATCH(TableProgramConseqEff[[#This Row],[Index]],REF_ConseqEff!$L:$L,0)),0)</f>
        <v>0</v>
      </c>
      <c r="R12832" s="64"/>
      <c r="S12832" s="105">
        <f>IFERROR(INDEX(REF_ConseqEff!J:J,MATCH(TableProgramConseqEff[[#This Row],[Index]],REF_ConseqEff!$L:$L,0)),0)</f>
        <v>0</v>
      </c>
      <c r="T12832" s="64">
        <f>IFERROR(INDEX(REF_ConseqEff!I:I,MATCH(TableProgramConseqEff[[#This Row],[Index]],REF_ConseqEff!$L:$L,0)),0)</f>
        <v>0</v>
      </c>
      <c r="U12832" s="130">
        <f>IFERROR(INDEX(REF_ConseqEff!K:K,MATCH(TableProgramConseqEff[[#This Row],[Index]],REF_ConseqEff!$L:$L,0)),0)</f>
        <v>0</v>
      </c>
      <c r="V12832" s="64"/>
      <c r="W12832" s="64"/>
      <c r="X12832" s="64"/>
    </row>
    <row r="12833" spans="2:24" x14ac:dyDescent="0.25">
      <c r="B12833" s="64">
        <f>ROW()-ROW(TableProgramConseqEff[[#Headers],[Row'#]])</f>
        <v>12823</v>
      </c>
      <c r="C12833" s="64">
        <f>INDEX(TableConsDist[Row'#],MATCH(MOD(TableProgramConseqEff[[#This Row],[Row'#]]-1,N_activerows6)+1,TableConsDist[activerow'#],0))</f>
        <v>539</v>
      </c>
      <c r="D12833" s="64">
        <f>INDEX(TableProgram[Row'#],MATCH(MOD(INT((TableProgramConseqEff[[#This Row],[Row'#]]-1)/(N_activerows6)),N_conseq_programs)+1, TableProgram[active'#_conseqprogram],0))</f>
        <v>29</v>
      </c>
      <c r="E12833" s="64">
        <f xml:space="preserve"> INDEX(TableProgram[Program'#],TableProgramConseqEff[[#This Row],[Row'#_Sheet8]])</f>
        <v>29</v>
      </c>
      <c r="F12833" s="64">
        <f>INDEX(TableConsDist[Tranche'#],TableProgramConseqEff[[#This Row],[Row'#_sheet6]])</f>
        <v>18</v>
      </c>
      <c r="G12833" s="64">
        <f>INDEX(TableConsDist[Sub-Attribute'#],TableProgramConseqEff[[#This Row],[Row'#_sheet6]])</f>
        <v>2</v>
      </c>
      <c r="H12833" s="64">
        <f>INDEX(TableConsDist[Outcome'#],TableProgramConseqEff[[#This Row],[Row'#_sheet6]])</f>
        <v>10</v>
      </c>
      <c r="I12833" s="64" t="str">
        <f>INDEX(TableTranche[Tranche],TableProgramConseqEff[[#This Row],[Tranche'#]])</f>
        <v>HFTD - Distribution - 3QU CoRE | 5QU LoRE</v>
      </c>
      <c r="J12833" s="64" t="str">
        <f>INDEX(TableProgram[Program],TableProgramConseqEff[[#This Row],[Row'#_Sheet8]])</f>
        <v>Records Disposition Related Mitigations</v>
      </c>
      <c r="K12833" s="64" t="str">
        <f>INDEX(TableAttribute[Sub-Attribute],MATCH(TableProgramConseqEff[[#This Row],[Sub-Attribute'#]],TableAttribute[activerow'#],0))</f>
        <v>Electric Reliability</v>
      </c>
      <c r="L12833" s="64" t="str">
        <f>INDEX(TableOutcome[Outcome],MATCH(TableProgramConseqEff[[#This Row],[Outcome'#]],TableOutcome[Outcome'#],0))</f>
        <v>Seismic - Non-Red Flag Warning - Catastrophic Fires</v>
      </c>
      <c r="M128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833" s="64" t="b">
        <f>COUNTIFS(TableProgramExposure[Active],TRUE,TableProgramExposure[Tranche],TableProgramConseqEff[[#This Row],[Tranche]],TableProgramExposure[Program],TableProgramConseqEff[[#This Row],[Program]])&gt;0</f>
        <v>0</v>
      </c>
      <c r="O12833" s="64" t="str">
        <f>INDEX(TableAttribute[Attribute],MATCH(TableProgramConseqEff[[#This Row],[Sub-Attribute'#]],TableAttribute[activerow'#],0))</f>
        <v>Electric Reliability</v>
      </c>
      <c r="P12833" s="64" t="b">
        <f>AND(TableProgramConseqEff[[#This Row],[Program Active On Trache]],TableProgramConseqEff[[#This Row],[Effectiveness]]&gt;0)</f>
        <v>0</v>
      </c>
      <c r="Q12833" s="126">
        <f>IFERROR(INDEX(REF_ConseqEff!H:H,MATCH(TableProgramConseqEff[[#This Row],[Index]],REF_ConseqEff!$L:$L,0)),0)</f>
        <v>0</v>
      </c>
      <c r="R12833" s="64"/>
      <c r="S12833" s="105">
        <f>IFERROR(INDEX(REF_ConseqEff!J:J,MATCH(TableProgramConseqEff[[#This Row],[Index]],REF_ConseqEff!$L:$L,0)),0)</f>
        <v>0</v>
      </c>
      <c r="T12833" s="64">
        <f>IFERROR(INDEX(REF_ConseqEff!I:I,MATCH(TableProgramConseqEff[[#This Row],[Index]],REF_ConseqEff!$L:$L,0)),0)</f>
        <v>0</v>
      </c>
      <c r="U12833" s="130">
        <f>IFERROR(INDEX(REF_ConseqEff!K:K,MATCH(TableProgramConseqEff[[#This Row],[Index]],REF_ConseqEff!$L:$L,0)),0)</f>
        <v>0</v>
      </c>
      <c r="V12833" s="64"/>
      <c r="W12833" s="64"/>
      <c r="X12833" s="64"/>
    </row>
    <row r="12834" spans="2:24" x14ac:dyDescent="0.25">
      <c r="B12834" s="64">
        <f>ROW()-ROW(TableProgramConseqEff[[#Headers],[Row'#]])</f>
        <v>12824</v>
      </c>
      <c r="C12834" s="64">
        <f>INDEX(TableConsDist[Row'#],MATCH(MOD(TableProgramConseqEff[[#This Row],[Row'#]]-1,N_activerows6)+1,TableConsDist[activerow'#],0))</f>
        <v>540</v>
      </c>
      <c r="D12834" s="64">
        <f>INDEX(TableProgram[Row'#],MATCH(MOD(INT((TableProgramConseqEff[[#This Row],[Row'#]]-1)/(N_activerows6)),N_conseq_programs)+1, TableProgram[active'#_conseqprogram],0))</f>
        <v>29</v>
      </c>
      <c r="E12834" s="64">
        <f xml:space="preserve"> INDEX(TableProgram[Program'#],TableProgramConseqEff[[#This Row],[Row'#_Sheet8]])</f>
        <v>29</v>
      </c>
      <c r="F12834" s="64">
        <f>INDEX(TableConsDist[Tranche'#],TableProgramConseqEff[[#This Row],[Row'#_sheet6]])</f>
        <v>18</v>
      </c>
      <c r="G12834" s="64">
        <f>INDEX(TableConsDist[Sub-Attribute'#],TableProgramConseqEff[[#This Row],[Row'#_sheet6]])</f>
        <v>3</v>
      </c>
      <c r="H12834" s="64">
        <f>INDEX(TableConsDist[Outcome'#],TableProgramConseqEff[[#This Row],[Row'#_sheet6]])</f>
        <v>10</v>
      </c>
      <c r="I12834" s="64" t="str">
        <f>INDEX(TableTranche[Tranche],TableProgramConseqEff[[#This Row],[Tranche'#]])</f>
        <v>HFTD - Distribution - 3QU CoRE | 5QU LoRE</v>
      </c>
      <c r="J12834" s="64" t="str">
        <f>INDEX(TableProgram[Program],TableProgramConseqEff[[#This Row],[Row'#_Sheet8]])</f>
        <v>Records Disposition Related Mitigations</v>
      </c>
      <c r="K12834" s="64" t="str">
        <f>INDEX(TableAttribute[Sub-Attribute],MATCH(TableProgramConseqEff[[#This Row],[Sub-Attribute'#]],TableAttribute[activerow'#],0))</f>
        <v>Financial</v>
      </c>
      <c r="L12834" s="64" t="str">
        <f>INDEX(TableOutcome[Outcome],MATCH(TableProgramConseqEff[[#This Row],[Outcome'#]],TableOutcome[Outcome'#],0))</f>
        <v>Seismic - Non-Red Flag Warning - Catastrophic Fires</v>
      </c>
      <c r="M128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834" s="64" t="b">
        <f>COUNTIFS(TableProgramExposure[Active],TRUE,TableProgramExposure[Tranche],TableProgramConseqEff[[#This Row],[Tranche]],TableProgramExposure[Program],TableProgramConseqEff[[#This Row],[Program]])&gt;0</f>
        <v>0</v>
      </c>
      <c r="O12834" s="64" t="str">
        <f>INDEX(TableAttribute[Attribute],MATCH(TableProgramConseqEff[[#This Row],[Sub-Attribute'#]],TableAttribute[activerow'#],0))</f>
        <v>Financial</v>
      </c>
      <c r="P12834" s="64" t="b">
        <f>AND(TableProgramConseqEff[[#This Row],[Program Active On Trache]],TableProgramConseqEff[[#This Row],[Effectiveness]]&gt;0)</f>
        <v>0</v>
      </c>
      <c r="Q12834" s="126">
        <f>IFERROR(INDEX(REF_ConseqEff!H:H,MATCH(TableProgramConseqEff[[#This Row],[Index]],REF_ConseqEff!$L:$L,0)),0)</f>
        <v>0</v>
      </c>
      <c r="R12834" s="64"/>
      <c r="S12834" s="105">
        <f>IFERROR(INDEX(REF_ConseqEff!J:J,MATCH(TableProgramConseqEff[[#This Row],[Index]],REF_ConseqEff!$L:$L,0)),0)</f>
        <v>0</v>
      </c>
      <c r="T12834" s="64">
        <f>IFERROR(INDEX(REF_ConseqEff!I:I,MATCH(TableProgramConseqEff[[#This Row],[Index]],REF_ConseqEff!$L:$L,0)),0)</f>
        <v>0</v>
      </c>
      <c r="U12834" s="130">
        <f>IFERROR(INDEX(REF_ConseqEff!K:K,MATCH(TableProgramConseqEff[[#This Row],[Index]],REF_ConseqEff!$L:$L,0)),0)</f>
        <v>0</v>
      </c>
      <c r="V12834" s="64"/>
      <c r="W12834" s="64"/>
      <c r="X12834" s="64"/>
    </row>
    <row r="12835" spans="2:24" x14ac:dyDescent="0.25">
      <c r="B12835" s="64">
        <f>ROW()-ROW(TableProgramConseqEff[[#Headers],[Row'#]])</f>
        <v>12825</v>
      </c>
      <c r="C12835" s="64">
        <f>INDEX(TableConsDist[Row'#],MATCH(MOD(TableProgramConseqEff[[#This Row],[Row'#]]-1,N_activerows6)+1,TableConsDist[activerow'#],0))</f>
        <v>541</v>
      </c>
      <c r="D12835" s="64">
        <f>INDEX(TableProgram[Row'#],MATCH(MOD(INT((TableProgramConseqEff[[#This Row],[Row'#]]-1)/(N_activerows6)),N_conseq_programs)+1, TableProgram[active'#_conseqprogram],0))</f>
        <v>29</v>
      </c>
      <c r="E12835" s="64">
        <f xml:space="preserve"> INDEX(TableProgram[Program'#],TableProgramConseqEff[[#This Row],[Row'#_Sheet8]])</f>
        <v>29</v>
      </c>
      <c r="F12835" s="64">
        <f>INDEX(TableConsDist[Tranche'#],TableProgramConseqEff[[#This Row],[Row'#_sheet6]])</f>
        <v>19</v>
      </c>
      <c r="G12835" s="64">
        <f>INDEX(TableConsDist[Sub-Attribute'#],TableProgramConseqEff[[#This Row],[Row'#_sheet6]])</f>
        <v>1</v>
      </c>
      <c r="H12835" s="64">
        <f>INDEX(TableConsDist[Outcome'#],TableProgramConseqEff[[#This Row],[Row'#_sheet6]])</f>
        <v>1</v>
      </c>
      <c r="I12835" s="64" t="str">
        <f>INDEX(TableTranche[Tranche],TableProgramConseqEff[[#This Row],[Tranche'#]])</f>
        <v>HFTD - Distribution - 4QU CoRE | 1QU LoRE</v>
      </c>
      <c r="J12835" s="64" t="str">
        <f>INDEX(TableProgram[Program],TableProgramConseqEff[[#This Row],[Row'#_Sheet8]])</f>
        <v>Records Disposition Related Mitigations</v>
      </c>
      <c r="K12835" s="64" t="str">
        <f>INDEX(TableAttribute[Sub-Attribute],MATCH(TableProgramConseqEff[[#This Row],[Sub-Attribute'#]],TableAttribute[activerow'#],0))</f>
        <v>Safety</v>
      </c>
      <c r="L12835" s="64" t="str">
        <f>INDEX(TableOutcome[Outcome],MATCH(TableProgramConseqEff[[#This Row],[Outcome'#]],TableOutcome[Outcome'#],0))</f>
        <v>Red Flag Warning - Catastrophic Fires</v>
      </c>
      <c r="M128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835" s="64" t="b">
        <f>COUNTIFS(TableProgramExposure[Active],TRUE,TableProgramExposure[Tranche],TableProgramConseqEff[[#This Row],[Tranche]],TableProgramExposure[Program],TableProgramConseqEff[[#This Row],[Program]])&gt;0</f>
        <v>0</v>
      </c>
      <c r="O12835" s="64" t="str">
        <f>INDEX(TableAttribute[Attribute],MATCH(TableProgramConseqEff[[#This Row],[Sub-Attribute'#]],TableAttribute[activerow'#],0))</f>
        <v>Safety</v>
      </c>
      <c r="P12835" s="64" t="b">
        <f>AND(TableProgramConseqEff[[#This Row],[Program Active On Trache]],TableProgramConseqEff[[#This Row],[Effectiveness]]&gt;0)</f>
        <v>0</v>
      </c>
      <c r="Q12835" s="126">
        <f>IFERROR(INDEX(REF_ConseqEff!H:H,MATCH(TableProgramConseqEff[[#This Row],[Index]],REF_ConseqEff!$L:$L,0)),0)</f>
        <v>0</v>
      </c>
      <c r="R12835" s="64"/>
      <c r="S12835" s="105">
        <f>IFERROR(INDEX(REF_ConseqEff!J:J,MATCH(TableProgramConseqEff[[#This Row],[Index]],REF_ConseqEff!$L:$L,0)),0)</f>
        <v>0</v>
      </c>
      <c r="T12835" s="64">
        <f>IFERROR(INDEX(REF_ConseqEff!I:I,MATCH(TableProgramConseqEff[[#This Row],[Index]],REF_ConseqEff!$L:$L,0)),0)</f>
        <v>0</v>
      </c>
      <c r="U12835" s="130">
        <f>IFERROR(INDEX(REF_ConseqEff!K:K,MATCH(TableProgramConseqEff[[#This Row],[Index]],REF_ConseqEff!$L:$L,0)),0)</f>
        <v>0</v>
      </c>
      <c r="V12835" s="64"/>
      <c r="W12835" s="64"/>
      <c r="X12835" s="64"/>
    </row>
    <row r="12836" spans="2:24" x14ac:dyDescent="0.25">
      <c r="B12836" s="64">
        <f>ROW()-ROW(TableProgramConseqEff[[#Headers],[Row'#]])</f>
        <v>12826</v>
      </c>
      <c r="C12836" s="64">
        <f>INDEX(TableConsDist[Row'#],MATCH(MOD(TableProgramConseqEff[[#This Row],[Row'#]]-1,N_activerows6)+1,TableConsDist[activerow'#],0))</f>
        <v>542</v>
      </c>
      <c r="D12836" s="64">
        <f>INDEX(TableProgram[Row'#],MATCH(MOD(INT((TableProgramConseqEff[[#This Row],[Row'#]]-1)/(N_activerows6)),N_conseq_programs)+1, TableProgram[active'#_conseqprogram],0))</f>
        <v>29</v>
      </c>
      <c r="E12836" s="64">
        <f xml:space="preserve"> INDEX(TableProgram[Program'#],TableProgramConseqEff[[#This Row],[Row'#_Sheet8]])</f>
        <v>29</v>
      </c>
      <c r="F12836" s="64">
        <f>INDEX(TableConsDist[Tranche'#],TableProgramConseqEff[[#This Row],[Row'#_sheet6]])</f>
        <v>19</v>
      </c>
      <c r="G12836" s="64">
        <f>INDEX(TableConsDist[Sub-Attribute'#],TableProgramConseqEff[[#This Row],[Row'#_sheet6]])</f>
        <v>2</v>
      </c>
      <c r="H12836" s="64">
        <f>INDEX(TableConsDist[Outcome'#],TableProgramConseqEff[[#This Row],[Row'#_sheet6]])</f>
        <v>1</v>
      </c>
      <c r="I12836" s="64" t="str">
        <f>INDEX(TableTranche[Tranche],TableProgramConseqEff[[#This Row],[Tranche'#]])</f>
        <v>HFTD - Distribution - 4QU CoRE | 1QU LoRE</v>
      </c>
      <c r="J12836" s="64" t="str">
        <f>INDEX(TableProgram[Program],TableProgramConseqEff[[#This Row],[Row'#_Sheet8]])</f>
        <v>Records Disposition Related Mitigations</v>
      </c>
      <c r="K12836" s="64" t="str">
        <f>INDEX(TableAttribute[Sub-Attribute],MATCH(TableProgramConseqEff[[#This Row],[Sub-Attribute'#]],TableAttribute[activerow'#],0))</f>
        <v>Electric Reliability</v>
      </c>
      <c r="L12836" s="64" t="str">
        <f>INDEX(TableOutcome[Outcome],MATCH(TableProgramConseqEff[[#This Row],[Outcome'#]],TableOutcome[Outcome'#],0))</f>
        <v>Red Flag Warning - Catastrophic Fires</v>
      </c>
      <c r="M128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836" s="64" t="b">
        <f>COUNTIFS(TableProgramExposure[Active],TRUE,TableProgramExposure[Tranche],TableProgramConseqEff[[#This Row],[Tranche]],TableProgramExposure[Program],TableProgramConseqEff[[#This Row],[Program]])&gt;0</f>
        <v>0</v>
      </c>
      <c r="O12836" s="64" t="str">
        <f>INDEX(TableAttribute[Attribute],MATCH(TableProgramConseqEff[[#This Row],[Sub-Attribute'#]],TableAttribute[activerow'#],0))</f>
        <v>Electric Reliability</v>
      </c>
      <c r="P12836" s="64" t="b">
        <f>AND(TableProgramConseqEff[[#This Row],[Program Active On Trache]],TableProgramConseqEff[[#This Row],[Effectiveness]]&gt;0)</f>
        <v>0</v>
      </c>
      <c r="Q12836" s="126">
        <f>IFERROR(INDEX(REF_ConseqEff!H:H,MATCH(TableProgramConseqEff[[#This Row],[Index]],REF_ConseqEff!$L:$L,0)),0)</f>
        <v>0</v>
      </c>
      <c r="R12836" s="64"/>
      <c r="S12836" s="105">
        <f>IFERROR(INDEX(REF_ConseqEff!J:J,MATCH(TableProgramConseqEff[[#This Row],[Index]],REF_ConseqEff!$L:$L,0)),0)</f>
        <v>0</v>
      </c>
      <c r="T12836" s="64">
        <f>IFERROR(INDEX(REF_ConseqEff!I:I,MATCH(TableProgramConseqEff[[#This Row],[Index]],REF_ConseqEff!$L:$L,0)),0)</f>
        <v>0</v>
      </c>
      <c r="U12836" s="130">
        <f>IFERROR(INDEX(REF_ConseqEff!K:K,MATCH(TableProgramConseqEff[[#This Row],[Index]],REF_ConseqEff!$L:$L,0)),0)</f>
        <v>0</v>
      </c>
      <c r="V12836" s="64"/>
      <c r="W12836" s="64"/>
      <c r="X12836" s="64"/>
    </row>
    <row r="12837" spans="2:24" x14ac:dyDescent="0.25">
      <c r="B12837" s="64">
        <f>ROW()-ROW(TableProgramConseqEff[[#Headers],[Row'#]])</f>
        <v>12827</v>
      </c>
      <c r="C12837" s="64">
        <f>INDEX(TableConsDist[Row'#],MATCH(MOD(TableProgramConseqEff[[#This Row],[Row'#]]-1,N_activerows6)+1,TableConsDist[activerow'#],0))</f>
        <v>543</v>
      </c>
      <c r="D12837" s="64">
        <f>INDEX(TableProgram[Row'#],MATCH(MOD(INT((TableProgramConseqEff[[#This Row],[Row'#]]-1)/(N_activerows6)),N_conseq_programs)+1, TableProgram[active'#_conseqprogram],0))</f>
        <v>29</v>
      </c>
      <c r="E12837" s="64">
        <f xml:space="preserve"> INDEX(TableProgram[Program'#],TableProgramConseqEff[[#This Row],[Row'#_Sheet8]])</f>
        <v>29</v>
      </c>
      <c r="F12837" s="64">
        <f>INDEX(TableConsDist[Tranche'#],TableProgramConseqEff[[#This Row],[Row'#_sheet6]])</f>
        <v>19</v>
      </c>
      <c r="G12837" s="64">
        <f>INDEX(TableConsDist[Sub-Attribute'#],TableProgramConseqEff[[#This Row],[Row'#_sheet6]])</f>
        <v>3</v>
      </c>
      <c r="H12837" s="64">
        <f>INDEX(TableConsDist[Outcome'#],TableProgramConseqEff[[#This Row],[Row'#_sheet6]])</f>
        <v>1</v>
      </c>
      <c r="I12837" s="64" t="str">
        <f>INDEX(TableTranche[Tranche],TableProgramConseqEff[[#This Row],[Tranche'#]])</f>
        <v>HFTD - Distribution - 4QU CoRE | 1QU LoRE</v>
      </c>
      <c r="J12837" s="64" t="str">
        <f>INDEX(TableProgram[Program],TableProgramConseqEff[[#This Row],[Row'#_Sheet8]])</f>
        <v>Records Disposition Related Mitigations</v>
      </c>
      <c r="K12837" s="64" t="str">
        <f>INDEX(TableAttribute[Sub-Attribute],MATCH(TableProgramConseqEff[[#This Row],[Sub-Attribute'#]],TableAttribute[activerow'#],0))</f>
        <v>Financial</v>
      </c>
      <c r="L12837" s="64" t="str">
        <f>INDEX(TableOutcome[Outcome],MATCH(TableProgramConseqEff[[#This Row],[Outcome'#]],TableOutcome[Outcome'#],0))</f>
        <v>Red Flag Warning - Catastrophic Fires</v>
      </c>
      <c r="M128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837" s="64" t="b">
        <f>COUNTIFS(TableProgramExposure[Active],TRUE,TableProgramExposure[Tranche],TableProgramConseqEff[[#This Row],[Tranche]],TableProgramExposure[Program],TableProgramConseqEff[[#This Row],[Program]])&gt;0</f>
        <v>0</v>
      </c>
      <c r="O12837" s="64" t="str">
        <f>INDEX(TableAttribute[Attribute],MATCH(TableProgramConseqEff[[#This Row],[Sub-Attribute'#]],TableAttribute[activerow'#],0))</f>
        <v>Financial</v>
      </c>
      <c r="P12837" s="64" t="b">
        <f>AND(TableProgramConseqEff[[#This Row],[Program Active On Trache]],TableProgramConseqEff[[#This Row],[Effectiveness]]&gt;0)</f>
        <v>0</v>
      </c>
      <c r="Q12837" s="126">
        <f>IFERROR(INDEX(REF_ConseqEff!H:H,MATCH(TableProgramConseqEff[[#This Row],[Index]],REF_ConseqEff!$L:$L,0)),0)</f>
        <v>0</v>
      </c>
      <c r="R12837" s="64"/>
      <c r="S12837" s="105">
        <f>IFERROR(INDEX(REF_ConseqEff!J:J,MATCH(TableProgramConseqEff[[#This Row],[Index]],REF_ConseqEff!$L:$L,0)),0)</f>
        <v>0</v>
      </c>
      <c r="T12837" s="64">
        <f>IFERROR(INDEX(REF_ConseqEff!I:I,MATCH(TableProgramConseqEff[[#This Row],[Index]],REF_ConseqEff!$L:$L,0)),0)</f>
        <v>0</v>
      </c>
      <c r="U12837" s="130">
        <f>IFERROR(INDEX(REF_ConseqEff!K:K,MATCH(TableProgramConseqEff[[#This Row],[Index]],REF_ConseqEff!$L:$L,0)),0)</f>
        <v>0</v>
      </c>
      <c r="V12837" s="64"/>
      <c r="W12837" s="64"/>
      <c r="X12837" s="64"/>
    </row>
    <row r="12838" spans="2:24" x14ac:dyDescent="0.25">
      <c r="B12838" s="64">
        <f>ROW()-ROW(TableProgramConseqEff[[#Headers],[Row'#]])</f>
        <v>12828</v>
      </c>
      <c r="C12838" s="64">
        <f>INDEX(TableConsDist[Row'#],MATCH(MOD(TableProgramConseqEff[[#This Row],[Row'#]]-1,N_activerows6)+1,TableConsDist[activerow'#],0))</f>
        <v>545</v>
      </c>
      <c r="D12838" s="64">
        <f>INDEX(TableProgram[Row'#],MATCH(MOD(INT((TableProgramConseqEff[[#This Row],[Row'#]]-1)/(N_activerows6)),N_conseq_programs)+1, TableProgram[active'#_conseqprogram],0))</f>
        <v>29</v>
      </c>
      <c r="E12838" s="64">
        <f xml:space="preserve"> INDEX(TableProgram[Program'#],TableProgramConseqEff[[#This Row],[Row'#_Sheet8]])</f>
        <v>29</v>
      </c>
      <c r="F12838" s="64">
        <f>INDEX(TableConsDist[Tranche'#],TableProgramConseqEff[[#This Row],[Row'#_sheet6]])</f>
        <v>19</v>
      </c>
      <c r="G12838" s="64">
        <f>INDEX(TableConsDist[Sub-Attribute'#],TableProgramConseqEff[[#This Row],[Row'#_sheet6]])</f>
        <v>2</v>
      </c>
      <c r="H12838" s="64">
        <f>INDEX(TableConsDist[Outcome'#],TableProgramConseqEff[[#This Row],[Row'#_sheet6]])</f>
        <v>2</v>
      </c>
      <c r="I12838" s="64" t="str">
        <f>INDEX(TableTranche[Tranche],TableProgramConseqEff[[#This Row],[Tranche'#]])</f>
        <v>HFTD - Distribution - 4QU CoRE | 1QU LoRE</v>
      </c>
      <c r="J12838" s="64" t="str">
        <f>INDEX(TableProgram[Program],TableProgramConseqEff[[#This Row],[Row'#_Sheet8]])</f>
        <v>Records Disposition Related Mitigations</v>
      </c>
      <c r="K12838" s="64" t="str">
        <f>INDEX(TableAttribute[Sub-Attribute],MATCH(TableProgramConseqEff[[#This Row],[Sub-Attribute'#]],TableAttribute[activerow'#],0))</f>
        <v>Electric Reliability</v>
      </c>
      <c r="L12838" s="64" t="str">
        <f>INDEX(TableOutcome[Outcome],MATCH(TableProgramConseqEff[[#This Row],[Outcome'#]],TableOutcome[Outcome'#],0))</f>
        <v>Red Flag Warning - Destructive Fires</v>
      </c>
      <c r="M128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2838" s="64" t="b">
        <f>COUNTIFS(TableProgramExposure[Active],TRUE,TableProgramExposure[Tranche],TableProgramConseqEff[[#This Row],[Tranche]],TableProgramExposure[Program],TableProgramConseqEff[[#This Row],[Program]])&gt;0</f>
        <v>0</v>
      </c>
      <c r="O12838" s="64" t="str">
        <f>INDEX(TableAttribute[Attribute],MATCH(TableProgramConseqEff[[#This Row],[Sub-Attribute'#]],TableAttribute[activerow'#],0))</f>
        <v>Electric Reliability</v>
      </c>
      <c r="P12838" s="64" t="b">
        <f>AND(TableProgramConseqEff[[#This Row],[Program Active On Trache]],TableProgramConseqEff[[#This Row],[Effectiveness]]&gt;0)</f>
        <v>0</v>
      </c>
      <c r="Q12838" s="126">
        <f>IFERROR(INDEX(REF_ConseqEff!H:H,MATCH(TableProgramConseqEff[[#This Row],[Index]],REF_ConseqEff!$L:$L,0)),0)</f>
        <v>0</v>
      </c>
      <c r="R12838" s="64"/>
      <c r="S12838" s="105">
        <f>IFERROR(INDEX(REF_ConseqEff!J:J,MATCH(TableProgramConseqEff[[#This Row],[Index]],REF_ConseqEff!$L:$L,0)),0)</f>
        <v>0</v>
      </c>
      <c r="T12838" s="64">
        <f>IFERROR(INDEX(REF_ConseqEff!I:I,MATCH(TableProgramConseqEff[[#This Row],[Index]],REF_ConseqEff!$L:$L,0)),0)</f>
        <v>0</v>
      </c>
      <c r="U12838" s="130">
        <f>IFERROR(INDEX(REF_ConseqEff!K:K,MATCH(TableProgramConseqEff[[#This Row],[Index]],REF_ConseqEff!$L:$L,0)),0)</f>
        <v>0</v>
      </c>
      <c r="V12838" s="64"/>
      <c r="W12838" s="64"/>
      <c r="X12838" s="64"/>
    </row>
    <row r="12839" spans="2:24" x14ac:dyDescent="0.25">
      <c r="B12839" s="64">
        <f>ROW()-ROW(TableProgramConseqEff[[#Headers],[Row'#]])</f>
        <v>12829</v>
      </c>
      <c r="C12839" s="64">
        <f>INDEX(TableConsDist[Row'#],MATCH(MOD(TableProgramConseqEff[[#This Row],[Row'#]]-1,N_activerows6)+1,TableConsDist[activerow'#],0))</f>
        <v>546</v>
      </c>
      <c r="D12839" s="64">
        <f>INDEX(TableProgram[Row'#],MATCH(MOD(INT((TableProgramConseqEff[[#This Row],[Row'#]]-1)/(N_activerows6)),N_conseq_programs)+1, TableProgram[active'#_conseqprogram],0))</f>
        <v>29</v>
      </c>
      <c r="E12839" s="64">
        <f xml:space="preserve"> INDEX(TableProgram[Program'#],TableProgramConseqEff[[#This Row],[Row'#_Sheet8]])</f>
        <v>29</v>
      </c>
      <c r="F12839" s="64">
        <f>INDEX(TableConsDist[Tranche'#],TableProgramConseqEff[[#This Row],[Row'#_sheet6]])</f>
        <v>19</v>
      </c>
      <c r="G12839" s="64">
        <f>INDEX(TableConsDist[Sub-Attribute'#],TableProgramConseqEff[[#This Row],[Row'#_sheet6]])</f>
        <v>3</v>
      </c>
      <c r="H12839" s="64">
        <f>INDEX(TableConsDist[Outcome'#],TableProgramConseqEff[[#This Row],[Row'#_sheet6]])</f>
        <v>2</v>
      </c>
      <c r="I12839" s="64" t="str">
        <f>INDEX(TableTranche[Tranche],TableProgramConseqEff[[#This Row],[Tranche'#]])</f>
        <v>HFTD - Distribution - 4QU CoRE | 1QU LoRE</v>
      </c>
      <c r="J12839" s="64" t="str">
        <f>INDEX(TableProgram[Program],TableProgramConseqEff[[#This Row],[Row'#_Sheet8]])</f>
        <v>Records Disposition Related Mitigations</v>
      </c>
      <c r="K12839" s="64" t="str">
        <f>INDEX(TableAttribute[Sub-Attribute],MATCH(TableProgramConseqEff[[#This Row],[Sub-Attribute'#]],TableAttribute[activerow'#],0))</f>
        <v>Financial</v>
      </c>
      <c r="L12839" s="64" t="str">
        <f>INDEX(TableOutcome[Outcome],MATCH(TableProgramConseqEff[[#This Row],[Outcome'#]],TableOutcome[Outcome'#],0))</f>
        <v>Red Flag Warning - Destructive Fires</v>
      </c>
      <c r="M128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2839" s="64" t="b">
        <f>COUNTIFS(TableProgramExposure[Active],TRUE,TableProgramExposure[Tranche],TableProgramConseqEff[[#This Row],[Tranche]],TableProgramExposure[Program],TableProgramConseqEff[[#This Row],[Program]])&gt;0</f>
        <v>0</v>
      </c>
      <c r="O12839" s="64" t="str">
        <f>INDEX(TableAttribute[Attribute],MATCH(TableProgramConseqEff[[#This Row],[Sub-Attribute'#]],TableAttribute[activerow'#],0))</f>
        <v>Financial</v>
      </c>
      <c r="P12839" s="64" t="b">
        <f>AND(TableProgramConseqEff[[#This Row],[Program Active On Trache]],TableProgramConseqEff[[#This Row],[Effectiveness]]&gt;0)</f>
        <v>0</v>
      </c>
      <c r="Q12839" s="126">
        <f>IFERROR(INDEX(REF_ConseqEff!H:H,MATCH(TableProgramConseqEff[[#This Row],[Index]],REF_ConseqEff!$L:$L,0)),0)</f>
        <v>0</v>
      </c>
      <c r="R12839" s="64"/>
      <c r="S12839" s="105">
        <f>IFERROR(INDEX(REF_ConseqEff!J:J,MATCH(TableProgramConseqEff[[#This Row],[Index]],REF_ConseqEff!$L:$L,0)),0)</f>
        <v>0</v>
      </c>
      <c r="T12839" s="64">
        <f>IFERROR(INDEX(REF_ConseqEff!I:I,MATCH(TableProgramConseqEff[[#This Row],[Index]],REF_ConseqEff!$L:$L,0)),0)</f>
        <v>0</v>
      </c>
      <c r="U12839" s="130">
        <f>IFERROR(INDEX(REF_ConseqEff!K:K,MATCH(TableProgramConseqEff[[#This Row],[Index]],REF_ConseqEff!$L:$L,0)),0)</f>
        <v>0</v>
      </c>
      <c r="V12839" s="64"/>
      <c r="W12839" s="64"/>
      <c r="X12839" s="64"/>
    </row>
    <row r="12840" spans="2:24" x14ac:dyDescent="0.25">
      <c r="B12840" s="64">
        <f>ROW()-ROW(TableProgramConseqEff[[#Headers],[Row'#]])</f>
        <v>12830</v>
      </c>
      <c r="C12840" s="64">
        <f>INDEX(TableConsDist[Row'#],MATCH(MOD(TableProgramConseqEff[[#This Row],[Row'#]]-1,N_activerows6)+1,TableConsDist[activerow'#],0))</f>
        <v>547</v>
      </c>
      <c r="D12840" s="64">
        <f>INDEX(TableProgram[Row'#],MATCH(MOD(INT((TableProgramConseqEff[[#This Row],[Row'#]]-1)/(N_activerows6)),N_conseq_programs)+1, TableProgram[active'#_conseqprogram],0))</f>
        <v>29</v>
      </c>
      <c r="E12840" s="64">
        <f xml:space="preserve"> INDEX(TableProgram[Program'#],TableProgramConseqEff[[#This Row],[Row'#_Sheet8]])</f>
        <v>29</v>
      </c>
      <c r="F12840" s="64">
        <f>INDEX(TableConsDist[Tranche'#],TableProgramConseqEff[[#This Row],[Row'#_sheet6]])</f>
        <v>19</v>
      </c>
      <c r="G12840" s="64">
        <f>INDEX(TableConsDist[Sub-Attribute'#],TableProgramConseqEff[[#This Row],[Row'#_sheet6]])</f>
        <v>1</v>
      </c>
      <c r="H12840" s="64">
        <f>INDEX(TableConsDist[Outcome'#],TableProgramConseqEff[[#This Row],[Row'#_sheet6]])</f>
        <v>3</v>
      </c>
      <c r="I12840" s="64" t="str">
        <f>INDEX(TableTranche[Tranche],TableProgramConseqEff[[#This Row],[Tranche'#]])</f>
        <v>HFTD - Distribution - 4QU CoRE | 1QU LoRE</v>
      </c>
      <c r="J12840" s="64" t="str">
        <f>INDEX(TableProgram[Program],TableProgramConseqEff[[#This Row],[Row'#_Sheet8]])</f>
        <v>Records Disposition Related Mitigations</v>
      </c>
      <c r="K12840" s="64" t="str">
        <f>INDEX(TableAttribute[Sub-Attribute],MATCH(TableProgramConseqEff[[#This Row],[Sub-Attribute'#]],TableAttribute[activerow'#],0))</f>
        <v>Safety</v>
      </c>
      <c r="L12840" s="64" t="str">
        <f>INDEX(TableOutcome[Outcome],MATCH(TableProgramConseqEff[[#This Row],[Outcome'#]],TableOutcome[Outcome'#],0))</f>
        <v>Red Flag Warning - Large Fires</v>
      </c>
      <c r="M128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840" s="64" t="b">
        <f>COUNTIFS(TableProgramExposure[Active],TRUE,TableProgramExposure[Tranche],TableProgramConseqEff[[#This Row],[Tranche]],TableProgramExposure[Program],TableProgramConseqEff[[#This Row],[Program]])&gt;0</f>
        <v>0</v>
      </c>
      <c r="O12840" s="64" t="str">
        <f>INDEX(TableAttribute[Attribute],MATCH(TableProgramConseqEff[[#This Row],[Sub-Attribute'#]],TableAttribute[activerow'#],0))</f>
        <v>Safety</v>
      </c>
      <c r="P12840" s="64" t="b">
        <f>AND(TableProgramConseqEff[[#This Row],[Program Active On Trache]],TableProgramConseqEff[[#This Row],[Effectiveness]]&gt;0)</f>
        <v>0</v>
      </c>
      <c r="Q12840" s="126">
        <f>IFERROR(INDEX(REF_ConseqEff!H:H,MATCH(TableProgramConseqEff[[#This Row],[Index]],REF_ConseqEff!$L:$L,0)),0)</f>
        <v>0</v>
      </c>
      <c r="R12840" s="64"/>
      <c r="S12840" s="105">
        <f>IFERROR(INDEX(REF_ConseqEff!J:J,MATCH(TableProgramConseqEff[[#This Row],[Index]],REF_ConseqEff!$L:$L,0)),0)</f>
        <v>0</v>
      </c>
      <c r="T12840" s="64">
        <f>IFERROR(INDEX(REF_ConseqEff!I:I,MATCH(TableProgramConseqEff[[#This Row],[Index]],REF_ConseqEff!$L:$L,0)),0)</f>
        <v>0</v>
      </c>
      <c r="U12840" s="130">
        <f>IFERROR(INDEX(REF_ConseqEff!K:K,MATCH(TableProgramConseqEff[[#This Row],[Index]],REF_ConseqEff!$L:$L,0)),0)</f>
        <v>0</v>
      </c>
      <c r="V12840" s="64"/>
      <c r="W12840" s="64"/>
      <c r="X12840" s="64"/>
    </row>
    <row r="12841" spans="2:24" x14ac:dyDescent="0.25">
      <c r="B12841" s="64">
        <f>ROW()-ROW(TableProgramConseqEff[[#Headers],[Row'#]])</f>
        <v>12831</v>
      </c>
      <c r="C12841" s="64">
        <f>INDEX(TableConsDist[Row'#],MATCH(MOD(TableProgramConseqEff[[#This Row],[Row'#]]-1,N_activerows6)+1,TableConsDist[activerow'#],0))</f>
        <v>548</v>
      </c>
      <c r="D12841" s="64">
        <f>INDEX(TableProgram[Row'#],MATCH(MOD(INT((TableProgramConseqEff[[#This Row],[Row'#]]-1)/(N_activerows6)),N_conseq_programs)+1, TableProgram[active'#_conseqprogram],0))</f>
        <v>29</v>
      </c>
      <c r="E12841" s="64">
        <f xml:space="preserve"> INDEX(TableProgram[Program'#],TableProgramConseqEff[[#This Row],[Row'#_Sheet8]])</f>
        <v>29</v>
      </c>
      <c r="F12841" s="64">
        <f>INDEX(TableConsDist[Tranche'#],TableProgramConseqEff[[#This Row],[Row'#_sheet6]])</f>
        <v>19</v>
      </c>
      <c r="G12841" s="64">
        <f>INDEX(TableConsDist[Sub-Attribute'#],TableProgramConseqEff[[#This Row],[Row'#_sheet6]])</f>
        <v>2</v>
      </c>
      <c r="H12841" s="64">
        <f>INDEX(TableConsDist[Outcome'#],TableProgramConseqEff[[#This Row],[Row'#_sheet6]])</f>
        <v>3</v>
      </c>
      <c r="I12841" s="64" t="str">
        <f>INDEX(TableTranche[Tranche],TableProgramConseqEff[[#This Row],[Tranche'#]])</f>
        <v>HFTD - Distribution - 4QU CoRE | 1QU LoRE</v>
      </c>
      <c r="J12841" s="64" t="str">
        <f>INDEX(TableProgram[Program],TableProgramConseqEff[[#This Row],[Row'#_Sheet8]])</f>
        <v>Records Disposition Related Mitigations</v>
      </c>
      <c r="K12841" s="64" t="str">
        <f>INDEX(TableAttribute[Sub-Attribute],MATCH(TableProgramConseqEff[[#This Row],[Sub-Attribute'#]],TableAttribute[activerow'#],0))</f>
        <v>Electric Reliability</v>
      </c>
      <c r="L12841" s="64" t="str">
        <f>INDEX(TableOutcome[Outcome],MATCH(TableProgramConseqEff[[#This Row],[Outcome'#]],TableOutcome[Outcome'#],0))</f>
        <v>Red Flag Warning - Large Fires</v>
      </c>
      <c r="M128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841" s="64" t="b">
        <f>COUNTIFS(TableProgramExposure[Active],TRUE,TableProgramExposure[Tranche],TableProgramConseqEff[[#This Row],[Tranche]],TableProgramExposure[Program],TableProgramConseqEff[[#This Row],[Program]])&gt;0</f>
        <v>0</v>
      </c>
      <c r="O12841" s="64" t="str">
        <f>INDEX(TableAttribute[Attribute],MATCH(TableProgramConseqEff[[#This Row],[Sub-Attribute'#]],TableAttribute[activerow'#],0))</f>
        <v>Electric Reliability</v>
      </c>
      <c r="P12841" s="64" t="b">
        <f>AND(TableProgramConseqEff[[#This Row],[Program Active On Trache]],TableProgramConseqEff[[#This Row],[Effectiveness]]&gt;0)</f>
        <v>0</v>
      </c>
      <c r="Q12841" s="126">
        <f>IFERROR(INDEX(REF_ConseqEff!H:H,MATCH(TableProgramConseqEff[[#This Row],[Index]],REF_ConseqEff!$L:$L,0)),0)</f>
        <v>0</v>
      </c>
      <c r="R12841" s="64"/>
      <c r="S12841" s="105">
        <f>IFERROR(INDEX(REF_ConseqEff!J:J,MATCH(TableProgramConseqEff[[#This Row],[Index]],REF_ConseqEff!$L:$L,0)),0)</f>
        <v>0</v>
      </c>
      <c r="T12841" s="64">
        <f>IFERROR(INDEX(REF_ConseqEff!I:I,MATCH(TableProgramConseqEff[[#This Row],[Index]],REF_ConseqEff!$L:$L,0)),0)</f>
        <v>0</v>
      </c>
      <c r="U12841" s="130">
        <f>IFERROR(INDEX(REF_ConseqEff!K:K,MATCH(TableProgramConseqEff[[#This Row],[Index]],REF_ConseqEff!$L:$L,0)),0)</f>
        <v>0</v>
      </c>
      <c r="V12841" s="64"/>
      <c r="W12841" s="64"/>
      <c r="X12841" s="64"/>
    </row>
    <row r="12842" spans="2:24" x14ac:dyDescent="0.25">
      <c r="B12842" s="64">
        <f>ROW()-ROW(TableProgramConseqEff[[#Headers],[Row'#]])</f>
        <v>12832</v>
      </c>
      <c r="C12842" s="64">
        <f>INDEX(TableConsDist[Row'#],MATCH(MOD(TableProgramConseqEff[[#This Row],[Row'#]]-1,N_activerows6)+1,TableConsDist[activerow'#],0))</f>
        <v>549</v>
      </c>
      <c r="D12842" s="64">
        <f>INDEX(TableProgram[Row'#],MATCH(MOD(INT((TableProgramConseqEff[[#This Row],[Row'#]]-1)/(N_activerows6)),N_conseq_programs)+1, TableProgram[active'#_conseqprogram],0))</f>
        <v>29</v>
      </c>
      <c r="E12842" s="64">
        <f xml:space="preserve"> INDEX(TableProgram[Program'#],TableProgramConseqEff[[#This Row],[Row'#_Sheet8]])</f>
        <v>29</v>
      </c>
      <c r="F12842" s="64">
        <f>INDEX(TableConsDist[Tranche'#],TableProgramConseqEff[[#This Row],[Row'#_sheet6]])</f>
        <v>19</v>
      </c>
      <c r="G12842" s="64">
        <f>INDEX(TableConsDist[Sub-Attribute'#],TableProgramConseqEff[[#This Row],[Row'#_sheet6]])</f>
        <v>3</v>
      </c>
      <c r="H12842" s="64">
        <f>INDEX(TableConsDist[Outcome'#],TableProgramConseqEff[[#This Row],[Row'#_sheet6]])</f>
        <v>3</v>
      </c>
      <c r="I12842" s="64" t="str">
        <f>INDEX(TableTranche[Tranche],TableProgramConseqEff[[#This Row],[Tranche'#]])</f>
        <v>HFTD - Distribution - 4QU CoRE | 1QU LoRE</v>
      </c>
      <c r="J12842" s="64" t="str">
        <f>INDEX(TableProgram[Program],TableProgramConseqEff[[#This Row],[Row'#_Sheet8]])</f>
        <v>Records Disposition Related Mitigations</v>
      </c>
      <c r="K12842" s="64" t="str">
        <f>INDEX(TableAttribute[Sub-Attribute],MATCH(TableProgramConseqEff[[#This Row],[Sub-Attribute'#]],TableAttribute[activerow'#],0))</f>
        <v>Financial</v>
      </c>
      <c r="L12842" s="64" t="str">
        <f>INDEX(TableOutcome[Outcome],MATCH(TableProgramConseqEff[[#This Row],[Outcome'#]],TableOutcome[Outcome'#],0))</f>
        <v>Red Flag Warning - Large Fires</v>
      </c>
      <c r="M128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842" s="64" t="b">
        <f>COUNTIFS(TableProgramExposure[Active],TRUE,TableProgramExposure[Tranche],TableProgramConseqEff[[#This Row],[Tranche]],TableProgramExposure[Program],TableProgramConseqEff[[#This Row],[Program]])&gt;0</f>
        <v>0</v>
      </c>
      <c r="O12842" s="64" t="str">
        <f>INDEX(TableAttribute[Attribute],MATCH(TableProgramConseqEff[[#This Row],[Sub-Attribute'#]],TableAttribute[activerow'#],0))</f>
        <v>Financial</v>
      </c>
      <c r="P12842" s="64" t="b">
        <f>AND(TableProgramConseqEff[[#This Row],[Program Active On Trache]],TableProgramConseqEff[[#This Row],[Effectiveness]]&gt;0)</f>
        <v>0</v>
      </c>
      <c r="Q12842" s="126">
        <f>IFERROR(INDEX(REF_ConseqEff!H:H,MATCH(TableProgramConseqEff[[#This Row],[Index]],REF_ConseqEff!$L:$L,0)),0)</f>
        <v>0</v>
      </c>
      <c r="R12842" s="64"/>
      <c r="S12842" s="105">
        <f>IFERROR(INDEX(REF_ConseqEff!J:J,MATCH(TableProgramConseqEff[[#This Row],[Index]],REF_ConseqEff!$L:$L,0)),0)</f>
        <v>0</v>
      </c>
      <c r="T12842" s="64">
        <f>IFERROR(INDEX(REF_ConseqEff!I:I,MATCH(TableProgramConseqEff[[#This Row],[Index]],REF_ConseqEff!$L:$L,0)),0)</f>
        <v>0</v>
      </c>
      <c r="U12842" s="130">
        <f>IFERROR(INDEX(REF_ConseqEff!K:K,MATCH(TableProgramConseqEff[[#This Row],[Index]],REF_ConseqEff!$L:$L,0)),0)</f>
        <v>0</v>
      </c>
      <c r="V12842" s="64"/>
      <c r="W12842" s="64"/>
      <c r="X12842" s="64"/>
    </row>
    <row r="12843" spans="2:24" x14ac:dyDescent="0.25">
      <c r="B12843" s="64">
        <f>ROW()-ROW(TableProgramConseqEff[[#Headers],[Row'#]])</f>
        <v>12833</v>
      </c>
      <c r="C12843" s="64">
        <f>INDEX(TableConsDist[Row'#],MATCH(MOD(TableProgramConseqEff[[#This Row],[Row'#]]-1,N_activerows6)+1,TableConsDist[activerow'#],0))</f>
        <v>550</v>
      </c>
      <c r="D12843" s="64">
        <f>INDEX(TableProgram[Row'#],MATCH(MOD(INT((TableProgramConseqEff[[#This Row],[Row'#]]-1)/(N_activerows6)),N_conseq_programs)+1, TableProgram[active'#_conseqprogram],0))</f>
        <v>29</v>
      </c>
      <c r="E12843" s="64">
        <f xml:space="preserve"> INDEX(TableProgram[Program'#],TableProgramConseqEff[[#This Row],[Row'#_Sheet8]])</f>
        <v>29</v>
      </c>
      <c r="F12843" s="64">
        <f>INDEX(TableConsDist[Tranche'#],TableProgramConseqEff[[#This Row],[Row'#_sheet6]])</f>
        <v>19</v>
      </c>
      <c r="G12843" s="64">
        <f>INDEX(TableConsDist[Sub-Attribute'#],TableProgramConseqEff[[#This Row],[Row'#_sheet6]])</f>
        <v>1</v>
      </c>
      <c r="H12843" s="64">
        <f>INDEX(TableConsDist[Outcome'#],TableProgramConseqEff[[#This Row],[Row'#_sheet6]])</f>
        <v>4</v>
      </c>
      <c r="I12843" s="64" t="str">
        <f>INDEX(TableTranche[Tranche],TableProgramConseqEff[[#This Row],[Tranche'#]])</f>
        <v>HFTD - Distribution - 4QU CoRE | 1QU LoRE</v>
      </c>
      <c r="J12843" s="64" t="str">
        <f>INDEX(TableProgram[Program],TableProgramConseqEff[[#This Row],[Row'#_Sheet8]])</f>
        <v>Records Disposition Related Mitigations</v>
      </c>
      <c r="K12843" s="64" t="str">
        <f>INDEX(TableAttribute[Sub-Attribute],MATCH(TableProgramConseqEff[[#This Row],[Sub-Attribute'#]],TableAttribute[activerow'#],0))</f>
        <v>Safety</v>
      </c>
      <c r="L12843" s="64" t="str">
        <f>INDEX(TableOutcome[Outcome],MATCH(TableProgramConseqEff[[#This Row],[Outcome'#]],TableOutcome[Outcome'#],0))</f>
        <v>Red Flag Warning - Small Fires</v>
      </c>
      <c r="M128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843" s="64" t="b">
        <f>COUNTIFS(TableProgramExposure[Active],TRUE,TableProgramExposure[Tranche],TableProgramConseqEff[[#This Row],[Tranche]],TableProgramExposure[Program],TableProgramConseqEff[[#This Row],[Program]])&gt;0</f>
        <v>0</v>
      </c>
      <c r="O12843" s="64" t="str">
        <f>INDEX(TableAttribute[Attribute],MATCH(TableProgramConseqEff[[#This Row],[Sub-Attribute'#]],TableAttribute[activerow'#],0))</f>
        <v>Safety</v>
      </c>
      <c r="P12843" s="64" t="b">
        <f>AND(TableProgramConseqEff[[#This Row],[Program Active On Trache]],TableProgramConseqEff[[#This Row],[Effectiveness]]&gt;0)</f>
        <v>0</v>
      </c>
      <c r="Q12843" s="126">
        <f>IFERROR(INDEX(REF_ConseqEff!H:H,MATCH(TableProgramConseqEff[[#This Row],[Index]],REF_ConseqEff!$L:$L,0)),0)</f>
        <v>0</v>
      </c>
      <c r="R12843" s="64"/>
      <c r="S12843" s="105">
        <f>IFERROR(INDEX(REF_ConseqEff!J:J,MATCH(TableProgramConseqEff[[#This Row],[Index]],REF_ConseqEff!$L:$L,0)),0)</f>
        <v>0</v>
      </c>
      <c r="T12843" s="64">
        <f>IFERROR(INDEX(REF_ConseqEff!I:I,MATCH(TableProgramConseqEff[[#This Row],[Index]],REF_ConseqEff!$L:$L,0)),0)</f>
        <v>0</v>
      </c>
      <c r="U12843" s="130">
        <f>IFERROR(INDEX(REF_ConseqEff!K:K,MATCH(TableProgramConseqEff[[#This Row],[Index]],REF_ConseqEff!$L:$L,0)),0)</f>
        <v>0</v>
      </c>
      <c r="V12843" s="64"/>
      <c r="W12843" s="64"/>
      <c r="X12843" s="64"/>
    </row>
    <row r="12844" spans="2:24" x14ac:dyDescent="0.25">
      <c r="B12844" s="64">
        <f>ROW()-ROW(TableProgramConseqEff[[#Headers],[Row'#]])</f>
        <v>12834</v>
      </c>
      <c r="C12844" s="64">
        <f>INDEX(TableConsDist[Row'#],MATCH(MOD(TableProgramConseqEff[[#This Row],[Row'#]]-1,N_activerows6)+1,TableConsDist[activerow'#],0))</f>
        <v>551</v>
      </c>
      <c r="D12844" s="64">
        <f>INDEX(TableProgram[Row'#],MATCH(MOD(INT((TableProgramConseqEff[[#This Row],[Row'#]]-1)/(N_activerows6)),N_conseq_programs)+1, TableProgram[active'#_conseqprogram],0))</f>
        <v>29</v>
      </c>
      <c r="E12844" s="64">
        <f xml:space="preserve"> INDEX(TableProgram[Program'#],TableProgramConseqEff[[#This Row],[Row'#_Sheet8]])</f>
        <v>29</v>
      </c>
      <c r="F12844" s="64">
        <f>INDEX(TableConsDist[Tranche'#],TableProgramConseqEff[[#This Row],[Row'#_sheet6]])</f>
        <v>19</v>
      </c>
      <c r="G12844" s="64">
        <f>INDEX(TableConsDist[Sub-Attribute'#],TableProgramConseqEff[[#This Row],[Row'#_sheet6]])</f>
        <v>2</v>
      </c>
      <c r="H12844" s="64">
        <f>INDEX(TableConsDist[Outcome'#],TableProgramConseqEff[[#This Row],[Row'#_sheet6]])</f>
        <v>4</v>
      </c>
      <c r="I12844" s="64" t="str">
        <f>INDEX(TableTranche[Tranche],TableProgramConseqEff[[#This Row],[Tranche'#]])</f>
        <v>HFTD - Distribution - 4QU CoRE | 1QU LoRE</v>
      </c>
      <c r="J12844" s="64" t="str">
        <f>INDEX(TableProgram[Program],TableProgramConseqEff[[#This Row],[Row'#_Sheet8]])</f>
        <v>Records Disposition Related Mitigations</v>
      </c>
      <c r="K12844" s="64" t="str">
        <f>INDEX(TableAttribute[Sub-Attribute],MATCH(TableProgramConseqEff[[#This Row],[Sub-Attribute'#]],TableAttribute[activerow'#],0))</f>
        <v>Electric Reliability</v>
      </c>
      <c r="L12844" s="64" t="str">
        <f>INDEX(TableOutcome[Outcome],MATCH(TableProgramConseqEff[[#This Row],[Outcome'#]],TableOutcome[Outcome'#],0))</f>
        <v>Red Flag Warning - Small Fires</v>
      </c>
      <c r="M128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844" s="64" t="b">
        <f>COUNTIFS(TableProgramExposure[Active],TRUE,TableProgramExposure[Tranche],TableProgramConseqEff[[#This Row],[Tranche]],TableProgramExposure[Program],TableProgramConseqEff[[#This Row],[Program]])&gt;0</f>
        <v>0</v>
      </c>
      <c r="O12844" s="64" t="str">
        <f>INDEX(TableAttribute[Attribute],MATCH(TableProgramConseqEff[[#This Row],[Sub-Attribute'#]],TableAttribute[activerow'#],0))</f>
        <v>Electric Reliability</v>
      </c>
      <c r="P12844" s="64" t="b">
        <f>AND(TableProgramConseqEff[[#This Row],[Program Active On Trache]],TableProgramConseqEff[[#This Row],[Effectiveness]]&gt;0)</f>
        <v>0</v>
      </c>
      <c r="Q12844" s="126">
        <f>IFERROR(INDEX(REF_ConseqEff!H:H,MATCH(TableProgramConseqEff[[#This Row],[Index]],REF_ConseqEff!$L:$L,0)),0)</f>
        <v>0</v>
      </c>
      <c r="R12844" s="64"/>
      <c r="S12844" s="105">
        <f>IFERROR(INDEX(REF_ConseqEff!J:J,MATCH(TableProgramConseqEff[[#This Row],[Index]],REF_ConseqEff!$L:$L,0)),0)</f>
        <v>0</v>
      </c>
      <c r="T12844" s="64">
        <f>IFERROR(INDEX(REF_ConseqEff!I:I,MATCH(TableProgramConseqEff[[#This Row],[Index]],REF_ConseqEff!$L:$L,0)),0)</f>
        <v>0</v>
      </c>
      <c r="U12844" s="130">
        <f>IFERROR(INDEX(REF_ConseqEff!K:K,MATCH(TableProgramConseqEff[[#This Row],[Index]],REF_ConseqEff!$L:$L,0)),0)</f>
        <v>0</v>
      </c>
      <c r="V12844" s="64"/>
      <c r="W12844" s="64"/>
      <c r="X12844" s="64"/>
    </row>
    <row r="12845" spans="2:24" x14ac:dyDescent="0.25">
      <c r="B12845" s="64">
        <f>ROW()-ROW(TableProgramConseqEff[[#Headers],[Row'#]])</f>
        <v>12835</v>
      </c>
      <c r="C12845" s="64">
        <f>INDEX(TableConsDist[Row'#],MATCH(MOD(TableProgramConseqEff[[#This Row],[Row'#]]-1,N_activerows6)+1,TableConsDist[activerow'#],0))</f>
        <v>552</v>
      </c>
      <c r="D12845" s="64">
        <f>INDEX(TableProgram[Row'#],MATCH(MOD(INT((TableProgramConseqEff[[#This Row],[Row'#]]-1)/(N_activerows6)),N_conseq_programs)+1, TableProgram[active'#_conseqprogram],0))</f>
        <v>29</v>
      </c>
      <c r="E12845" s="64">
        <f xml:space="preserve"> INDEX(TableProgram[Program'#],TableProgramConseqEff[[#This Row],[Row'#_Sheet8]])</f>
        <v>29</v>
      </c>
      <c r="F12845" s="64">
        <f>INDEX(TableConsDist[Tranche'#],TableProgramConseqEff[[#This Row],[Row'#_sheet6]])</f>
        <v>19</v>
      </c>
      <c r="G12845" s="64">
        <f>INDEX(TableConsDist[Sub-Attribute'#],TableProgramConseqEff[[#This Row],[Row'#_sheet6]])</f>
        <v>3</v>
      </c>
      <c r="H12845" s="64">
        <f>INDEX(TableConsDist[Outcome'#],TableProgramConseqEff[[#This Row],[Row'#_sheet6]])</f>
        <v>4</v>
      </c>
      <c r="I12845" s="64" t="str">
        <f>INDEX(TableTranche[Tranche],TableProgramConseqEff[[#This Row],[Tranche'#]])</f>
        <v>HFTD - Distribution - 4QU CoRE | 1QU LoRE</v>
      </c>
      <c r="J12845" s="64" t="str">
        <f>INDEX(TableProgram[Program],TableProgramConseqEff[[#This Row],[Row'#_Sheet8]])</f>
        <v>Records Disposition Related Mitigations</v>
      </c>
      <c r="K12845" s="64" t="str">
        <f>INDEX(TableAttribute[Sub-Attribute],MATCH(TableProgramConseqEff[[#This Row],[Sub-Attribute'#]],TableAttribute[activerow'#],0))</f>
        <v>Financial</v>
      </c>
      <c r="L12845" s="64" t="str">
        <f>INDEX(TableOutcome[Outcome],MATCH(TableProgramConseqEff[[#This Row],[Outcome'#]],TableOutcome[Outcome'#],0))</f>
        <v>Red Flag Warning - Small Fires</v>
      </c>
      <c r="M128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845" s="64" t="b">
        <f>COUNTIFS(TableProgramExposure[Active],TRUE,TableProgramExposure[Tranche],TableProgramConseqEff[[#This Row],[Tranche]],TableProgramExposure[Program],TableProgramConseqEff[[#This Row],[Program]])&gt;0</f>
        <v>0</v>
      </c>
      <c r="O12845" s="64" t="str">
        <f>INDEX(TableAttribute[Attribute],MATCH(TableProgramConseqEff[[#This Row],[Sub-Attribute'#]],TableAttribute[activerow'#],0))</f>
        <v>Financial</v>
      </c>
      <c r="P12845" s="64" t="b">
        <f>AND(TableProgramConseqEff[[#This Row],[Program Active On Trache]],TableProgramConseqEff[[#This Row],[Effectiveness]]&gt;0)</f>
        <v>0</v>
      </c>
      <c r="Q12845" s="126">
        <f>IFERROR(INDEX(REF_ConseqEff!H:H,MATCH(TableProgramConseqEff[[#This Row],[Index]],REF_ConseqEff!$L:$L,0)),0)</f>
        <v>0</v>
      </c>
      <c r="R12845" s="64"/>
      <c r="S12845" s="105">
        <f>IFERROR(INDEX(REF_ConseqEff!J:J,MATCH(TableProgramConseqEff[[#This Row],[Index]],REF_ConseqEff!$L:$L,0)),0)</f>
        <v>0</v>
      </c>
      <c r="T12845" s="64">
        <f>IFERROR(INDEX(REF_ConseqEff!I:I,MATCH(TableProgramConseqEff[[#This Row],[Index]],REF_ConseqEff!$L:$L,0)),0)</f>
        <v>0</v>
      </c>
      <c r="U12845" s="130">
        <f>IFERROR(INDEX(REF_ConseqEff!K:K,MATCH(TableProgramConseqEff[[#This Row],[Index]],REF_ConseqEff!$L:$L,0)),0)</f>
        <v>0</v>
      </c>
      <c r="V12845" s="64"/>
      <c r="W12845" s="64"/>
      <c r="X12845" s="64"/>
    </row>
    <row r="12846" spans="2:24" x14ac:dyDescent="0.25">
      <c r="B12846" s="64">
        <f>ROW()-ROW(TableProgramConseqEff[[#Headers],[Row'#]])</f>
        <v>12836</v>
      </c>
      <c r="C12846" s="64">
        <f>INDEX(TableConsDist[Row'#],MATCH(MOD(TableProgramConseqEff[[#This Row],[Row'#]]-1,N_activerows6)+1,TableConsDist[activerow'#],0))</f>
        <v>553</v>
      </c>
      <c r="D12846" s="64">
        <f>INDEX(TableProgram[Row'#],MATCH(MOD(INT((TableProgramConseqEff[[#This Row],[Row'#]]-1)/(N_activerows6)),N_conseq_programs)+1, TableProgram[active'#_conseqprogram],0))</f>
        <v>29</v>
      </c>
      <c r="E12846" s="64">
        <f xml:space="preserve"> INDEX(TableProgram[Program'#],TableProgramConseqEff[[#This Row],[Row'#_Sheet8]])</f>
        <v>29</v>
      </c>
      <c r="F12846" s="64">
        <f>INDEX(TableConsDist[Tranche'#],TableProgramConseqEff[[#This Row],[Row'#_sheet6]])</f>
        <v>19</v>
      </c>
      <c r="G12846" s="64">
        <f>INDEX(TableConsDist[Sub-Attribute'#],TableProgramConseqEff[[#This Row],[Row'#_sheet6]])</f>
        <v>1</v>
      </c>
      <c r="H12846" s="64">
        <f>INDEX(TableConsDist[Outcome'#],TableProgramConseqEff[[#This Row],[Row'#_sheet6]])</f>
        <v>5</v>
      </c>
      <c r="I12846" s="64" t="str">
        <f>INDEX(TableTranche[Tranche],TableProgramConseqEff[[#This Row],[Tranche'#]])</f>
        <v>HFTD - Distribution - 4QU CoRE | 1QU LoRE</v>
      </c>
      <c r="J12846" s="64" t="str">
        <f>INDEX(TableProgram[Program],TableProgramConseqEff[[#This Row],[Row'#_Sheet8]])</f>
        <v>Records Disposition Related Mitigations</v>
      </c>
      <c r="K12846" s="64" t="str">
        <f>INDEX(TableAttribute[Sub-Attribute],MATCH(TableProgramConseqEff[[#This Row],[Sub-Attribute'#]],TableAttribute[activerow'#],0))</f>
        <v>Safety</v>
      </c>
      <c r="L12846" s="64" t="str">
        <f>INDEX(TableOutcome[Outcome],MATCH(TableProgramConseqEff[[#This Row],[Outcome'#]],TableOutcome[Outcome'#],0))</f>
        <v>Non-Red Flag Warning - Catastrophic Fires</v>
      </c>
      <c r="M128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846" s="64" t="b">
        <f>COUNTIFS(TableProgramExposure[Active],TRUE,TableProgramExposure[Tranche],TableProgramConseqEff[[#This Row],[Tranche]],TableProgramExposure[Program],TableProgramConseqEff[[#This Row],[Program]])&gt;0</f>
        <v>0</v>
      </c>
      <c r="O12846" s="64" t="str">
        <f>INDEX(TableAttribute[Attribute],MATCH(TableProgramConseqEff[[#This Row],[Sub-Attribute'#]],TableAttribute[activerow'#],0))</f>
        <v>Safety</v>
      </c>
      <c r="P12846" s="64" t="b">
        <f>AND(TableProgramConseqEff[[#This Row],[Program Active On Trache]],TableProgramConseqEff[[#This Row],[Effectiveness]]&gt;0)</f>
        <v>0</v>
      </c>
      <c r="Q12846" s="126">
        <f>IFERROR(INDEX(REF_ConseqEff!H:H,MATCH(TableProgramConseqEff[[#This Row],[Index]],REF_ConseqEff!$L:$L,0)),0)</f>
        <v>0</v>
      </c>
      <c r="R12846" s="64"/>
      <c r="S12846" s="105">
        <f>IFERROR(INDEX(REF_ConseqEff!J:J,MATCH(TableProgramConseqEff[[#This Row],[Index]],REF_ConseqEff!$L:$L,0)),0)</f>
        <v>0</v>
      </c>
      <c r="T12846" s="64">
        <f>IFERROR(INDEX(REF_ConseqEff!I:I,MATCH(TableProgramConseqEff[[#This Row],[Index]],REF_ConseqEff!$L:$L,0)),0)</f>
        <v>0</v>
      </c>
      <c r="U12846" s="130">
        <f>IFERROR(INDEX(REF_ConseqEff!K:K,MATCH(TableProgramConseqEff[[#This Row],[Index]],REF_ConseqEff!$L:$L,0)),0)</f>
        <v>0</v>
      </c>
      <c r="V12846" s="64"/>
      <c r="W12846" s="64"/>
      <c r="X12846" s="64"/>
    </row>
    <row r="12847" spans="2:24" x14ac:dyDescent="0.25">
      <c r="B12847" s="64">
        <f>ROW()-ROW(TableProgramConseqEff[[#Headers],[Row'#]])</f>
        <v>12837</v>
      </c>
      <c r="C12847" s="64">
        <f>INDEX(TableConsDist[Row'#],MATCH(MOD(TableProgramConseqEff[[#This Row],[Row'#]]-1,N_activerows6)+1,TableConsDist[activerow'#],0))</f>
        <v>554</v>
      </c>
      <c r="D12847" s="64">
        <f>INDEX(TableProgram[Row'#],MATCH(MOD(INT((TableProgramConseqEff[[#This Row],[Row'#]]-1)/(N_activerows6)),N_conseq_programs)+1, TableProgram[active'#_conseqprogram],0))</f>
        <v>29</v>
      </c>
      <c r="E12847" s="64">
        <f xml:space="preserve"> INDEX(TableProgram[Program'#],TableProgramConseqEff[[#This Row],[Row'#_Sheet8]])</f>
        <v>29</v>
      </c>
      <c r="F12847" s="64">
        <f>INDEX(TableConsDist[Tranche'#],TableProgramConseqEff[[#This Row],[Row'#_sheet6]])</f>
        <v>19</v>
      </c>
      <c r="G12847" s="64">
        <f>INDEX(TableConsDist[Sub-Attribute'#],TableProgramConseqEff[[#This Row],[Row'#_sheet6]])</f>
        <v>2</v>
      </c>
      <c r="H12847" s="64">
        <f>INDEX(TableConsDist[Outcome'#],TableProgramConseqEff[[#This Row],[Row'#_sheet6]])</f>
        <v>5</v>
      </c>
      <c r="I12847" s="64" t="str">
        <f>INDEX(TableTranche[Tranche],TableProgramConseqEff[[#This Row],[Tranche'#]])</f>
        <v>HFTD - Distribution - 4QU CoRE | 1QU LoRE</v>
      </c>
      <c r="J12847" s="64" t="str">
        <f>INDEX(TableProgram[Program],TableProgramConseqEff[[#This Row],[Row'#_Sheet8]])</f>
        <v>Records Disposition Related Mitigations</v>
      </c>
      <c r="K12847" s="64" t="str">
        <f>INDEX(TableAttribute[Sub-Attribute],MATCH(TableProgramConseqEff[[#This Row],[Sub-Attribute'#]],TableAttribute[activerow'#],0))</f>
        <v>Electric Reliability</v>
      </c>
      <c r="L12847" s="64" t="str">
        <f>INDEX(TableOutcome[Outcome],MATCH(TableProgramConseqEff[[#This Row],[Outcome'#]],TableOutcome[Outcome'#],0))</f>
        <v>Non-Red Flag Warning - Catastrophic Fires</v>
      </c>
      <c r="M128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847" s="64" t="b">
        <f>COUNTIFS(TableProgramExposure[Active],TRUE,TableProgramExposure[Tranche],TableProgramConseqEff[[#This Row],[Tranche]],TableProgramExposure[Program],TableProgramConseqEff[[#This Row],[Program]])&gt;0</f>
        <v>0</v>
      </c>
      <c r="O12847" s="64" t="str">
        <f>INDEX(TableAttribute[Attribute],MATCH(TableProgramConseqEff[[#This Row],[Sub-Attribute'#]],TableAttribute[activerow'#],0))</f>
        <v>Electric Reliability</v>
      </c>
      <c r="P12847" s="64" t="b">
        <f>AND(TableProgramConseqEff[[#This Row],[Program Active On Trache]],TableProgramConseqEff[[#This Row],[Effectiveness]]&gt;0)</f>
        <v>0</v>
      </c>
      <c r="Q12847" s="126">
        <f>IFERROR(INDEX(REF_ConseqEff!H:H,MATCH(TableProgramConseqEff[[#This Row],[Index]],REF_ConseqEff!$L:$L,0)),0)</f>
        <v>0</v>
      </c>
      <c r="R12847" s="64"/>
      <c r="S12847" s="105">
        <f>IFERROR(INDEX(REF_ConseqEff!J:J,MATCH(TableProgramConseqEff[[#This Row],[Index]],REF_ConseqEff!$L:$L,0)),0)</f>
        <v>0</v>
      </c>
      <c r="T12847" s="64">
        <f>IFERROR(INDEX(REF_ConseqEff!I:I,MATCH(TableProgramConseqEff[[#This Row],[Index]],REF_ConseqEff!$L:$L,0)),0)</f>
        <v>0</v>
      </c>
      <c r="U12847" s="130">
        <f>IFERROR(INDEX(REF_ConseqEff!K:K,MATCH(TableProgramConseqEff[[#This Row],[Index]],REF_ConseqEff!$L:$L,0)),0)</f>
        <v>0</v>
      </c>
      <c r="V12847" s="64"/>
      <c r="W12847" s="64"/>
      <c r="X12847" s="64"/>
    </row>
    <row r="12848" spans="2:24" x14ac:dyDescent="0.25">
      <c r="B12848" s="64">
        <f>ROW()-ROW(TableProgramConseqEff[[#Headers],[Row'#]])</f>
        <v>12838</v>
      </c>
      <c r="C12848" s="64">
        <f>INDEX(TableConsDist[Row'#],MATCH(MOD(TableProgramConseqEff[[#This Row],[Row'#]]-1,N_activerows6)+1,TableConsDist[activerow'#],0))</f>
        <v>555</v>
      </c>
      <c r="D12848" s="64">
        <f>INDEX(TableProgram[Row'#],MATCH(MOD(INT((TableProgramConseqEff[[#This Row],[Row'#]]-1)/(N_activerows6)),N_conseq_programs)+1, TableProgram[active'#_conseqprogram],0))</f>
        <v>29</v>
      </c>
      <c r="E12848" s="64">
        <f xml:space="preserve"> INDEX(TableProgram[Program'#],TableProgramConseqEff[[#This Row],[Row'#_Sheet8]])</f>
        <v>29</v>
      </c>
      <c r="F12848" s="64">
        <f>INDEX(TableConsDist[Tranche'#],TableProgramConseqEff[[#This Row],[Row'#_sheet6]])</f>
        <v>19</v>
      </c>
      <c r="G12848" s="64">
        <f>INDEX(TableConsDist[Sub-Attribute'#],TableProgramConseqEff[[#This Row],[Row'#_sheet6]])</f>
        <v>3</v>
      </c>
      <c r="H12848" s="64">
        <f>INDEX(TableConsDist[Outcome'#],TableProgramConseqEff[[#This Row],[Row'#_sheet6]])</f>
        <v>5</v>
      </c>
      <c r="I12848" s="64" t="str">
        <f>INDEX(TableTranche[Tranche],TableProgramConseqEff[[#This Row],[Tranche'#]])</f>
        <v>HFTD - Distribution - 4QU CoRE | 1QU LoRE</v>
      </c>
      <c r="J12848" s="64" t="str">
        <f>INDEX(TableProgram[Program],TableProgramConseqEff[[#This Row],[Row'#_Sheet8]])</f>
        <v>Records Disposition Related Mitigations</v>
      </c>
      <c r="K12848" s="64" t="str">
        <f>INDEX(TableAttribute[Sub-Attribute],MATCH(TableProgramConseqEff[[#This Row],[Sub-Attribute'#]],TableAttribute[activerow'#],0))</f>
        <v>Financial</v>
      </c>
      <c r="L12848" s="64" t="str">
        <f>INDEX(TableOutcome[Outcome],MATCH(TableProgramConseqEff[[#This Row],[Outcome'#]],TableOutcome[Outcome'#],0))</f>
        <v>Non-Red Flag Warning - Catastrophic Fires</v>
      </c>
      <c r="M128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848" s="64" t="b">
        <f>COUNTIFS(TableProgramExposure[Active],TRUE,TableProgramExposure[Tranche],TableProgramConseqEff[[#This Row],[Tranche]],TableProgramExposure[Program],TableProgramConseqEff[[#This Row],[Program]])&gt;0</f>
        <v>0</v>
      </c>
      <c r="O12848" s="64" t="str">
        <f>INDEX(TableAttribute[Attribute],MATCH(TableProgramConseqEff[[#This Row],[Sub-Attribute'#]],TableAttribute[activerow'#],0))</f>
        <v>Financial</v>
      </c>
      <c r="P12848" s="64" t="b">
        <f>AND(TableProgramConseqEff[[#This Row],[Program Active On Trache]],TableProgramConseqEff[[#This Row],[Effectiveness]]&gt;0)</f>
        <v>0</v>
      </c>
      <c r="Q12848" s="126">
        <f>IFERROR(INDEX(REF_ConseqEff!H:H,MATCH(TableProgramConseqEff[[#This Row],[Index]],REF_ConseqEff!$L:$L,0)),0)</f>
        <v>0</v>
      </c>
      <c r="R12848" s="64"/>
      <c r="S12848" s="105">
        <f>IFERROR(INDEX(REF_ConseqEff!J:J,MATCH(TableProgramConseqEff[[#This Row],[Index]],REF_ConseqEff!$L:$L,0)),0)</f>
        <v>0</v>
      </c>
      <c r="T12848" s="64">
        <f>IFERROR(INDEX(REF_ConseqEff!I:I,MATCH(TableProgramConseqEff[[#This Row],[Index]],REF_ConseqEff!$L:$L,0)),0)</f>
        <v>0</v>
      </c>
      <c r="U12848" s="130">
        <f>IFERROR(INDEX(REF_ConseqEff!K:K,MATCH(TableProgramConseqEff[[#This Row],[Index]],REF_ConseqEff!$L:$L,0)),0)</f>
        <v>0</v>
      </c>
      <c r="V12848" s="64"/>
      <c r="W12848" s="64"/>
      <c r="X12848" s="64"/>
    </row>
    <row r="12849" spans="2:24" x14ac:dyDescent="0.25">
      <c r="B12849" s="64">
        <f>ROW()-ROW(TableProgramConseqEff[[#Headers],[Row'#]])</f>
        <v>12839</v>
      </c>
      <c r="C12849" s="64">
        <f>INDEX(TableConsDist[Row'#],MATCH(MOD(TableProgramConseqEff[[#This Row],[Row'#]]-1,N_activerows6)+1,TableConsDist[activerow'#],0))</f>
        <v>557</v>
      </c>
      <c r="D12849" s="64">
        <f>INDEX(TableProgram[Row'#],MATCH(MOD(INT((TableProgramConseqEff[[#This Row],[Row'#]]-1)/(N_activerows6)),N_conseq_programs)+1, TableProgram[active'#_conseqprogram],0))</f>
        <v>29</v>
      </c>
      <c r="E12849" s="64">
        <f xml:space="preserve"> INDEX(TableProgram[Program'#],TableProgramConseqEff[[#This Row],[Row'#_Sheet8]])</f>
        <v>29</v>
      </c>
      <c r="F12849" s="64">
        <f>INDEX(TableConsDist[Tranche'#],TableProgramConseqEff[[#This Row],[Row'#_sheet6]])</f>
        <v>19</v>
      </c>
      <c r="G12849" s="64">
        <f>INDEX(TableConsDist[Sub-Attribute'#],TableProgramConseqEff[[#This Row],[Row'#_sheet6]])</f>
        <v>2</v>
      </c>
      <c r="H12849" s="64">
        <f>INDEX(TableConsDist[Outcome'#],TableProgramConseqEff[[#This Row],[Row'#_sheet6]])</f>
        <v>6</v>
      </c>
      <c r="I12849" s="64" t="str">
        <f>INDEX(TableTranche[Tranche],TableProgramConseqEff[[#This Row],[Tranche'#]])</f>
        <v>HFTD - Distribution - 4QU CoRE | 1QU LoRE</v>
      </c>
      <c r="J12849" s="64" t="str">
        <f>INDEX(TableProgram[Program],TableProgramConseqEff[[#This Row],[Row'#_Sheet8]])</f>
        <v>Records Disposition Related Mitigations</v>
      </c>
      <c r="K12849" s="64" t="str">
        <f>INDEX(TableAttribute[Sub-Attribute],MATCH(TableProgramConseqEff[[#This Row],[Sub-Attribute'#]],TableAttribute[activerow'#],0))</f>
        <v>Electric Reliability</v>
      </c>
      <c r="L12849" s="64" t="str">
        <f>INDEX(TableOutcome[Outcome],MATCH(TableProgramConseqEff[[#This Row],[Outcome'#]],TableOutcome[Outcome'#],0))</f>
        <v>Non-Red Flag Warning - Destructive Fires</v>
      </c>
      <c r="M128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2849" s="64" t="b">
        <f>COUNTIFS(TableProgramExposure[Active],TRUE,TableProgramExposure[Tranche],TableProgramConseqEff[[#This Row],[Tranche]],TableProgramExposure[Program],TableProgramConseqEff[[#This Row],[Program]])&gt;0</f>
        <v>0</v>
      </c>
      <c r="O12849" s="64" t="str">
        <f>INDEX(TableAttribute[Attribute],MATCH(TableProgramConseqEff[[#This Row],[Sub-Attribute'#]],TableAttribute[activerow'#],0))</f>
        <v>Electric Reliability</v>
      </c>
      <c r="P12849" s="64" t="b">
        <f>AND(TableProgramConseqEff[[#This Row],[Program Active On Trache]],TableProgramConseqEff[[#This Row],[Effectiveness]]&gt;0)</f>
        <v>0</v>
      </c>
      <c r="Q12849" s="126">
        <f>IFERROR(INDEX(REF_ConseqEff!H:H,MATCH(TableProgramConseqEff[[#This Row],[Index]],REF_ConseqEff!$L:$L,0)),0)</f>
        <v>0</v>
      </c>
      <c r="R12849" s="64"/>
      <c r="S12849" s="105">
        <f>IFERROR(INDEX(REF_ConseqEff!J:J,MATCH(TableProgramConseqEff[[#This Row],[Index]],REF_ConseqEff!$L:$L,0)),0)</f>
        <v>0</v>
      </c>
      <c r="T12849" s="64">
        <f>IFERROR(INDEX(REF_ConseqEff!I:I,MATCH(TableProgramConseqEff[[#This Row],[Index]],REF_ConseqEff!$L:$L,0)),0)</f>
        <v>0</v>
      </c>
      <c r="U12849" s="130">
        <f>IFERROR(INDEX(REF_ConseqEff!K:K,MATCH(TableProgramConseqEff[[#This Row],[Index]],REF_ConseqEff!$L:$L,0)),0)</f>
        <v>0</v>
      </c>
      <c r="V12849" s="64"/>
      <c r="W12849" s="64"/>
      <c r="X12849" s="64"/>
    </row>
    <row r="12850" spans="2:24" x14ac:dyDescent="0.25">
      <c r="B12850" s="64">
        <f>ROW()-ROW(TableProgramConseqEff[[#Headers],[Row'#]])</f>
        <v>12840</v>
      </c>
      <c r="C12850" s="64">
        <f>INDEX(TableConsDist[Row'#],MATCH(MOD(TableProgramConseqEff[[#This Row],[Row'#]]-1,N_activerows6)+1,TableConsDist[activerow'#],0))</f>
        <v>558</v>
      </c>
      <c r="D12850" s="64">
        <f>INDEX(TableProgram[Row'#],MATCH(MOD(INT((TableProgramConseqEff[[#This Row],[Row'#]]-1)/(N_activerows6)),N_conseq_programs)+1, TableProgram[active'#_conseqprogram],0))</f>
        <v>29</v>
      </c>
      <c r="E12850" s="64">
        <f xml:space="preserve"> INDEX(TableProgram[Program'#],TableProgramConseqEff[[#This Row],[Row'#_Sheet8]])</f>
        <v>29</v>
      </c>
      <c r="F12850" s="64">
        <f>INDEX(TableConsDist[Tranche'#],TableProgramConseqEff[[#This Row],[Row'#_sheet6]])</f>
        <v>19</v>
      </c>
      <c r="G12850" s="64">
        <f>INDEX(TableConsDist[Sub-Attribute'#],TableProgramConseqEff[[#This Row],[Row'#_sheet6]])</f>
        <v>3</v>
      </c>
      <c r="H12850" s="64">
        <f>INDEX(TableConsDist[Outcome'#],TableProgramConseqEff[[#This Row],[Row'#_sheet6]])</f>
        <v>6</v>
      </c>
      <c r="I12850" s="64" t="str">
        <f>INDEX(TableTranche[Tranche],TableProgramConseqEff[[#This Row],[Tranche'#]])</f>
        <v>HFTD - Distribution - 4QU CoRE | 1QU LoRE</v>
      </c>
      <c r="J12850" s="64" t="str">
        <f>INDEX(TableProgram[Program],TableProgramConseqEff[[#This Row],[Row'#_Sheet8]])</f>
        <v>Records Disposition Related Mitigations</v>
      </c>
      <c r="K12850" s="64" t="str">
        <f>INDEX(TableAttribute[Sub-Attribute],MATCH(TableProgramConseqEff[[#This Row],[Sub-Attribute'#]],TableAttribute[activerow'#],0))</f>
        <v>Financial</v>
      </c>
      <c r="L12850" s="64" t="str">
        <f>INDEX(TableOutcome[Outcome],MATCH(TableProgramConseqEff[[#This Row],[Outcome'#]],TableOutcome[Outcome'#],0))</f>
        <v>Non-Red Flag Warning - Destructive Fires</v>
      </c>
      <c r="M128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2850" s="64" t="b">
        <f>COUNTIFS(TableProgramExposure[Active],TRUE,TableProgramExposure[Tranche],TableProgramConseqEff[[#This Row],[Tranche]],TableProgramExposure[Program],TableProgramConseqEff[[#This Row],[Program]])&gt;0</f>
        <v>0</v>
      </c>
      <c r="O12850" s="64" t="str">
        <f>INDEX(TableAttribute[Attribute],MATCH(TableProgramConseqEff[[#This Row],[Sub-Attribute'#]],TableAttribute[activerow'#],0))</f>
        <v>Financial</v>
      </c>
      <c r="P12850" s="64" t="b">
        <f>AND(TableProgramConseqEff[[#This Row],[Program Active On Trache]],TableProgramConseqEff[[#This Row],[Effectiveness]]&gt;0)</f>
        <v>0</v>
      </c>
      <c r="Q12850" s="126">
        <f>IFERROR(INDEX(REF_ConseqEff!H:H,MATCH(TableProgramConseqEff[[#This Row],[Index]],REF_ConseqEff!$L:$L,0)),0)</f>
        <v>0</v>
      </c>
      <c r="R12850" s="64"/>
      <c r="S12850" s="105">
        <f>IFERROR(INDEX(REF_ConseqEff!J:J,MATCH(TableProgramConseqEff[[#This Row],[Index]],REF_ConseqEff!$L:$L,0)),0)</f>
        <v>0</v>
      </c>
      <c r="T12850" s="64">
        <f>IFERROR(INDEX(REF_ConseqEff!I:I,MATCH(TableProgramConseqEff[[#This Row],[Index]],REF_ConseqEff!$L:$L,0)),0)</f>
        <v>0</v>
      </c>
      <c r="U12850" s="130">
        <f>IFERROR(INDEX(REF_ConseqEff!K:K,MATCH(TableProgramConseqEff[[#This Row],[Index]],REF_ConseqEff!$L:$L,0)),0)</f>
        <v>0</v>
      </c>
      <c r="V12850" s="64"/>
      <c r="W12850" s="64"/>
      <c r="X12850" s="64"/>
    </row>
    <row r="12851" spans="2:24" x14ac:dyDescent="0.25">
      <c r="B12851" s="64">
        <f>ROW()-ROW(TableProgramConseqEff[[#Headers],[Row'#]])</f>
        <v>12841</v>
      </c>
      <c r="C12851" s="64">
        <f>INDEX(TableConsDist[Row'#],MATCH(MOD(TableProgramConseqEff[[#This Row],[Row'#]]-1,N_activerows6)+1,TableConsDist[activerow'#],0))</f>
        <v>559</v>
      </c>
      <c r="D12851" s="64">
        <f>INDEX(TableProgram[Row'#],MATCH(MOD(INT((TableProgramConseqEff[[#This Row],[Row'#]]-1)/(N_activerows6)),N_conseq_programs)+1, TableProgram[active'#_conseqprogram],0))</f>
        <v>29</v>
      </c>
      <c r="E12851" s="64">
        <f xml:space="preserve"> INDEX(TableProgram[Program'#],TableProgramConseqEff[[#This Row],[Row'#_Sheet8]])</f>
        <v>29</v>
      </c>
      <c r="F12851" s="64">
        <f>INDEX(TableConsDist[Tranche'#],TableProgramConseqEff[[#This Row],[Row'#_sheet6]])</f>
        <v>19</v>
      </c>
      <c r="G12851" s="64">
        <f>INDEX(TableConsDist[Sub-Attribute'#],TableProgramConseqEff[[#This Row],[Row'#_sheet6]])</f>
        <v>1</v>
      </c>
      <c r="H12851" s="64">
        <f>INDEX(TableConsDist[Outcome'#],TableProgramConseqEff[[#This Row],[Row'#_sheet6]])</f>
        <v>7</v>
      </c>
      <c r="I12851" s="64" t="str">
        <f>INDEX(TableTranche[Tranche],TableProgramConseqEff[[#This Row],[Tranche'#]])</f>
        <v>HFTD - Distribution - 4QU CoRE | 1QU LoRE</v>
      </c>
      <c r="J12851" s="64" t="str">
        <f>INDEX(TableProgram[Program],TableProgramConseqEff[[#This Row],[Row'#_Sheet8]])</f>
        <v>Records Disposition Related Mitigations</v>
      </c>
      <c r="K12851" s="64" t="str">
        <f>INDEX(TableAttribute[Sub-Attribute],MATCH(TableProgramConseqEff[[#This Row],[Sub-Attribute'#]],TableAttribute[activerow'#],0))</f>
        <v>Safety</v>
      </c>
      <c r="L12851" s="64" t="str">
        <f>INDEX(TableOutcome[Outcome],MATCH(TableProgramConseqEff[[#This Row],[Outcome'#]],TableOutcome[Outcome'#],0))</f>
        <v>Non-Red Flag Warning - Large Fires</v>
      </c>
      <c r="M128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851" s="64" t="b">
        <f>COUNTIFS(TableProgramExposure[Active],TRUE,TableProgramExposure[Tranche],TableProgramConseqEff[[#This Row],[Tranche]],TableProgramExposure[Program],TableProgramConseqEff[[#This Row],[Program]])&gt;0</f>
        <v>0</v>
      </c>
      <c r="O12851" s="64" t="str">
        <f>INDEX(TableAttribute[Attribute],MATCH(TableProgramConseqEff[[#This Row],[Sub-Attribute'#]],TableAttribute[activerow'#],0))</f>
        <v>Safety</v>
      </c>
      <c r="P12851" s="64" t="b">
        <f>AND(TableProgramConseqEff[[#This Row],[Program Active On Trache]],TableProgramConseqEff[[#This Row],[Effectiveness]]&gt;0)</f>
        <v>0</v>
      </c>
      <c r="Q12851" s="126">
        <f>IFERROR(INDEX(REF_ConseqEff!H:H,MATCH(TableProgramConseqEff[[#This Row],[Index]],REF_ConseqEff!$L:$L,0)),0)</f>
        <v>0</v>
      </c>
      <c r="R12851" s="64"/>
      <c r="S12851" s="105">
        <f>IFERROR(INDEX(REF_ConseqEff!J:J,MATCH(TableProgramConseqEff[[#This Row],[Index]],REF_ConseqEff!$L:$L,0)),0)</f>
        <v>0</v>
      </c>
      <c r="T12851" s="64">
        <f>IFERROR(INDEX(REF_ConseqEff!I:I,MATCH(TableProgramConseqEff[[#This Row],[Index]],REF_ConseqEff!$L:$L,0)),0)</f>
        <v>0</v>
      </c>
      <c r="U12851" s="130">
        <f>IFERROR(INDEX(REF_ConseqEff!K:K,MATCH(TableProgramConseqEff[[#This Row],[Index]],REF_ConseqEff!$L:$L,0)),0)</f>
        <v>0</v>
      </c>
      <c r="V12851" s="64"/>
      <c r="W12851" s="64"/>
      <c r="X12851" s="64"/>
    </row>
    <row r="12852" spans="2:24" x14ac:dyDescent="0.25">
      <c r="B12852" s="64">
        <f>ROW()-ROW(TableProgramConseqEff[[#Headers],[Row'#]])</f>
        <v>12842</v>
      </c>
      <c r="C12852" s="64">
        <f>INDEX(TableConsDist[Row'#],MATCH(MOD(TableProgramConseqEff[[#This Row],[Row'#]]-1,N_activerows6)+1,TableConsDist[activerow'#],0))</f>
        <v>560</v>
      </c>
      <c r="D12852" s="64">
        <f>INDEX(TableProgram[Row'#],MATCH(MOD(INT((TableProgramConseqEff[[#This Row],[Row'#]]-1)/(N_activerows6)),N_conseq_programs)+1, TableProgram[active'#_conseqprogram],0))</f>
        <v>29</v>
      </c>
      <c r="E12852" s="64">
        <f xml:space="preserve"> INDEX(TableProgram[Program'#],TableProgramConseqEff[[#This Row],[Row'#_Sheet8]])</f>
        <v>29</v>
      </c>
      <c r="F12852" s="64">
        <f>INDEX(TableConsDist[Tranche'#],TableProgramConseqEff[[#This Row],[Row'#_sheet6]])</f>
        <v>19</v>
      </c>
      <c r="G12852" s="64">
        <f>INDEX(TableConsDist[Sub-Attribute'#],TableProgramConseqEff[[#This Row],[Row'#_sheet6]])</f>
        <v>2</v>
      </c>
      <c r="H12852" s="64">
        <f>INDEX(TableConsDist[Outcome'#],TableProgramConseqEff[[#This Row],[Row'#_sheet6]])</f>
        <v>7</v>
      </c>
      <c r="I12852" s="64" t="str">
        <f>INDEX(TableTranche[Tranche],TableProgramConseqEff[[#This Row],[Tranche'#]])</f>
        <v>HFTD - Distribution - 4QU CoRE | 1QU LoRE</v>
      </c>
      <c r="J12852" s="64" t="str">
        <f>INDEX(TableProgram[Program],TableProgramConseqEff[[#This Row],[Row'#_Sheet8]])</f>
        <v>Records Disposition Related Mitigations</v>
      </c>
      <c r="K12852" s="64" t="str">
        <f>INDEX(TableAttribute[Sub-Attribute],MATCH(TableProgramConseqEff[[#This Row],[Sub-Attribute'#]],TableAttribute[activerow'#],0))</f>
        <v>Electric Reliability</v>
      </c>
      <c r="L12852" s="64" t="str">
        <f>INDEX(TableOutcome[Outcome],MATCH(TableProgramConseqEff[[#This Row],[Outcome'#]],TableOutcome[Outcome'#],0))</f>
        <v>Non-Red Flag Warning - Large Fires</v>
      </c>
      <c r="M128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852" s="64" t="b">
        <f>COUNTIFS(TableProgramExposure[Active],TRUE,TableProgramExposure[Tranche],TableProgramConseqEff[[#This Row],[Tranche]],TableProgramExposure[Program],TableProgramConseqEff[[#This Row],[Program]])&gt;0</f>
        <v>0</v>
      </c>
      <c r="O12852" s="64" t="str">
        <f>INDEX(TableAttribute[Attribute],MATCH(TableProgramConseqEff[[#This Row],[Sub-Attribute'#]],TableAttribute[activerow'#],0))</f>
        <v>Electric Reliability</v>
      </c>
      <c r="P12852" s="64" t="b">
        <f>AND(TableProgramConseqEff[[#This Row],[Program Active On Trache]],TableProgramConseqEff[[#This Row],[Effectiveness]]&gt;0)</f>
        <v>0</v>
      </c>
      <c r="Q12852" s="126">
        <f>IFERROR(INDEX(REF_ConseqEff!H:H,MATCH(TableProgramConseqEff[[#This Row],[Index]],REF_ConseqEff!$L:$L,0)),0)</f>
        <v>0</v>
      </c>
      <c r="R12852" s="64"/>
      <c r="S12852" s="105">
        <f>IFERROR(INDEX(REF_ConseqEff!J:J,MATCH(TableProgramConseqEff[[#This Row],[Index]],REF_ConseqEff!$L:$L,0)),0)</f>
        <v>0</v>
      </c>
      <c r="T12852" s="64">
        <f>IFERROR(INDEX(REF_ConseqEff!I:I,MATCH(TableProgramConseqEff[[#This Row],[Index]],REF_ConseqEff!$L:$L,0)),0)</f>
        <v>0</v>
      </c>
      <c r="U12852" s="130">
        <f>IFERROR(INDEX(REF_ConseqEff!K:K,MATCH(TableProgramConseqEff[[#This Row],[Index]],REF_ConseqEff!$L:$L,0)),0)</f>
        <v>0</v>
      </c>
      <c r="V12852" s="64"/>
      <c r="W12852" s="64"/>
      <c r="X12852" s="64"/>
    </row>
    <row r="12853" spans="2:24" x14ac:dyDescent="0.25">
      <c r="B12853" s="64">
        <f>ROW()-ROW(TableProgramConseqEff[[#Headers],[Row'#]])</f>
        <v>12843</v>
      </c>
      <c r="C12853" s="64">
        <f>INDEX(TableConsDist[Row'#],MATCH(MOD(TableProgramConseqEff[[#This Row],[Row'#]]-1,N_activerows6)+1,TableConsDist[activerow'#],0))</f>
        <v>561</v>
      </c>
      <c r="D12853" s="64">
        <f>INDEX(TableProgram[Row'#],MATCH(MOD(INT((TableProgramConseqEff[[#This Row],[Row'#]]-1)/(N_activerows6)),N_conseq_programs)+1, TableProgram[active'#_conseqprogram],0))</f>
        <v>29</v>
      </c>
      <c r="E12853" s="64">
        <f xml:space="preserve"> INDEX(TableProgram[Program'#],TableProgramConseqEff[[#This Row],[Row'#_Sheet8]])</f>
        <v>29</v>
      </c>
      <c r="F12853" s="64">
        <f>INDEX(TableConsDist[Tranche'#],TableProgramConseqEff[[#This Row],[Row'#_sheet6]])</f>
        <v>19</v>
      </c>
      <c r="G12853" s="64">
        <f>INDEX(TableConsDist[Sub-Attribute'#],TableProgramConseqEff[[#This Row],[Row'#_sheet6]])</f>
        <v>3</v>
      </c>
      <c r="H12853" s="64">
        <f>INDEX(TableConsDist[Outcome'#],TableProgramConseqEff[[#This Row],[Row'#_sheet6]])</f>
        <v>7</v>
      </c>
      <c r="I12853" s="64" t="str">
        <f>INDEX(TableTranche[Tranche],TableProgramConseqEff[[#This Row],[Tranche'#]])</f>
        <v>HFTD - Distribution - 4QU CoRE | 1QU LoRE</v>
      </c>
      <c r="J12853" s="64" t="str">
        <f>INDEX(TableProgram[Program],TableProgramConseqEff[[#This Row],[Row'#_Sheet8]])</f>
        <v>Records Disposition Related Mitigations</v>
      </c>
      <c r="K12853" s="64" t="str">
        <f>INDEX(TableAttribute[Sub-Attribute],MATCH(TableProgramConseqEff[[#This Row],[Sub-Attribute'#]],TableAttribute[activerow'#],0))</f>
        <v>Financial</v>
      </c>
      <c r="L12853" s="64" t="str">
        <f>INDEX(TableOutcome[Outcome],MATCH(TableProgramConseqEff[[#This Row],[Outcome'#]],TableOutcome[Outcome'#],0))</f>
        <v>Non-Red Flag Warning - Large Fires</v>
      </c>
      <c r="M128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853" s="64" t="b">
        <f>COUNTIFS(TableProgramExposure[Active],TRUE,TableProgramExposure[Tranche],TableProgramConseqEff[[#This Row],[Tranche]],TableProgramExposure[Program],TableProgramConseqEff[[#This Row],[Program]])&gt;0</f>
        <v>0</v>
      </c>
      <c r="O12853" s="64" t="str">
        <f>INDEX(TableAttribute[Attribute],MATCH(TableProgramConseqEff[[#This Row],[Sub-Attribute'#]],TableAttribute[activerow'#],0))</f>
        <v>Financial</v>
      </c>
      <c r="P12853" s="64" t="b">
        <f>AND(TableProgramConseqEff[[#This Row],[Program Active On Trache]],TableProgramConseqEff[[#This Row],[Effectiveness]]&gt;0)</f>
        <v>0</v>
      </c>
      <c r="Q12853" s="126">
        <f>IFERROR(INDEX(REF_ConseqEff!H:H,MATCH(TableProgramConseqEff[[#This Row],[Index]],REF_ConseqEff!$L:$L,0)),0)</f>
        <v>0</v>
      </c>
      <c r="R12853" s="64"/>
      <c r="S12853" s="105">
        <f>IFERROR(INDEX(REF_ConseqEff!J:J,MATCH(TableProgramConseqEff[[#This Row],[Index]],REF_ConseqEff!$L:$L,0)),0)</f>
        <v>0</v>
      </c>
      <c r="T12853" s="64">
        <f>IFERROR(INDEX(REF_ConseqEff!I:I,MATCH(TableProgramConseqEff[[#This Row],[Index]],REF_ConseqEff!$L:$L,0)),0)</f>
        <v>0</v>
      </c>
      <c r="U12853" s="130">
        <f>IFERROR(INDEX(REF_ConseqEff!K:K,MATCH(TableProgramConseqEff[[#This Row],[Index]],REF_ConseqEff!$L:$L,0)),0)</f>
        <v>0</v>
      </c>
      <c r="V12853" s="64"/>
      <c r="W12853" s="64"/>
      <c r="X12853" s="64"/>
    </row>
    <row r="12854" spans="2:24" x14ac:dyDescent="0.25">
      <c r="B12854" s="64">
        <f>ROW()-ROW(TableProgramConseqEff[[#Headers],[Row'#]])</f>
        <v>12844</v>
      </c>
      <c r="C12854" s="64">
        <f>INDEX(TableConsDist[Row'#],MATCH(MOD(TableProgramConseqEff[[#This Row],[Row'#]]-1,N_activerows6)+1,TableConsDist[activerow'#],0))</f>
        <v>562</v>
      </c>
      <c r="D12854" s="64">
        <f>INDEX(TableProgram[Row'#],MATCH(MOD(INT((TableProgramConseqEff[[#This Row],[Row'#]]-1)/(N_activerows6)),N_conseq_programs)+1, TableProgram[active'#_conseqprogram],0))</f>
        <v>29</v>
      </c>
      <c r="E12854" s="64">
        <f xml:space="preserve"> INDEX(TableProgram[Program'#],TableProgramConseqEff[[#This Row],[Row'#_Sheet8]])</f>
        <v>29</v>
      </c>
      <c r="F12854" s="64">
        <f>INDEX(TableConsDist[Tranche'#],TableProgramConseqEff[[#This Row],[Row'#_sheet6]])</f>
        <v>19</v>
      </c>
      <c r="G12854" s="64">
        <f>INDEX(TableConsDist[Sub-Attribute'#],TableProgramConseqEff[[#This Row],[Row'#_sheet6]])</f>
        <v>1</v>
      </c>
      <c r="H12854" s="64">
        <f>INDEX(TableConsDist[Outcome'#],TableProgramConseqEff[[#This Row],[Row'#_sheet6]])</f>
        <v>8</v>
      </c>
      <c r="I12854" s="64" t="str">
        <f>INDEX(TableTranche[Tranche],TableProgramConseqEff[[#This Row],[Tranche'#]])</f>
        <v>HFTD - Distribution - 4QU CoRE | 1QU LoRE</v>
      </c>
      <c r="J12854" s="64" t="str">
        <f>INDEX(TableProgram[Program],TableProgramConseqEff[[#This Row],[Row'#_Sheet8]])</f>
        <v>Records Disposition Related Mitigations</v>
      </c>
      <c r="K12854" s="64" t="str">
        <f>INDEX(TableAttribute[Sub-Attribute],MATCH(TableProgramConseqEff[[#This Row],[Sub-Attribute'#]],TableAttribute[activerow'#],0))</f>
        <v>Safety</v>
      </c>
      <c r="L12854" s="64" t="str">
        <f>INDEX(TableOutcome[Outcome],MATCH(TableProgramConseqEff[[#This Row],[Outcome'#]],TableOutcome[Outcome'#],0))</f>
        <v>Non-Red Flag Warning - Small Fires</v>
      </c>
      <c r="M128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854" s="64" t="b">
        <f>COUNTIFS(TableProgramExposure[Active],TRUE,TableProgramExposure[Tranche],TableProgramConseqEff[[#This Row],[Tranche]],TableProgramExposure[Program],TableProgramConseqEff[[#This Row],[Program]])&gt;0</f>
        <v>0</v>
      </c>
      <c r="O12854" s="64" t="str">
        <f>INDEX(TableAttribute[Attribute],MATCH(TableProgramConseqEff[[#This Row],[Sub-Attribute'#]],TableAttribute[activerow'#],0))</f>
        <v>Safety</v>
      </c>
      <c r="P12854" s="64" t="b">
        <f>AND(TableProgramConseqEff[[#This Row],[Program Active On Trache]],TableProgramConseqEff[[#This Row],[Effectiveness]]&gt;0)</f>
        <v>0</v>
      </c>
      <c r="Q12854" s="126">
        <f>IFERROR(INDEX(REF_ConseqEff!H:H,MATCH(TableProgramConseqEff[[#This Row],[Index]],REF_ConseqEff!$L:$L,0)),0)</f>
        <v>0</v>
      </c>
      <c r="R12854" s="64"/>
      <c r="S12854" s="105">
        <f>IFERROR(INDEX(REF_ConseqEff!J:J,MATCH(TableProgramConseqEff[[#This Row],[Index]],REF_ConseqEff!$L:$L,0)),0)</f>
        <v>0</v>
      </c>
      <c r="T12854" s="64">
        <f>IFERROR(INDEX(REF_ConseqEff!I:I,MATCH(TableProgramConseqEff[[#This Row],[Index]],REF_ConseqEff!$L:$L,0)),0)</f>
        <v>0</v>
      </c>
      <c r="U12854" s="130">
        <f>IFERROR(INDEX(REF_ConseqEff!K:K,MATCH(TableProgramConseqEff[[#This Row],[Index]],REF_ConseqEff!$L:$L,0)),0)</f>
        <v>0</v>
      </c>
      <c r="V12854" s="64"/>
      <c r="W12854" s="64"/>
      <c r="X12854" s="64"/>
    </row>
    <row r="12855" spans="2:24" x14ac:dyDescent="0.25">
      <c r="B12855" s="64">
        <f>ROW()-ROW(TableProgramConseqEff[[#Headers],[Row'#]])</f>
        <v>12845</v>
      </c>
      <c r="C12855" s="64">
        <f>INDEX(TableConsDist[Row'#],MATCH(MOD(TableProgramConseqEff[[#This Row],[Row'#]]-1,N_activerows6)+1,TableConsDist[activerow'#],0))</f>
        <v>563</v>
      </c>
      <c r="D12855" s="64">
        <f>INDEX(TableProgram[Row'#],MATCH(MOD(INT((TableProgramConseqEff[[#This Row],[Row'#]]-1)/(N_activerows6)),N_conseq_programs)+1, TableProgram[active'#_conseqprogram],0))</f>
        <v>29</v>
      </c>
      <c r="E12855" s="64">
        <f xml:space="preserve"> INDEX(TableProgram[Program'#],TableProgramConseqEff[[#This Row],[Row'#_Sheet8]])</f>
        <v>29</v>
      </c>
      <c r="F12855" s="64">
        <f>INDEX(TableConsDist[Tranche'#],TableProgramConseqEff[[#This Row],[Row'#_sheet6]])</f>
        <v>19</v>
      </c>
      <c r="G12855" s="64">
        <f>INDEX(TableConsDist[Sub-Attribute'#],TableProgramConseqEff[[#This Row],[Row'#_sheet6]])</f>
        <v>2</v>
      </c>
      <c r="H12855" s="64">
        <f>INDEX(TableConsDist[Outcome'#],TableProgramConseqEff[[#This Row],[Row'#_sheet6]])</f>
        <v>8</v>
      </c>
      <c r="I12855" s="64" t="str">
        <f>INDEX(TableTranche[Tranche],TableProgramConseqEff[[#This Row],[Tranche'#]])</f>
        <v>HFTD - Distribution - 4QU CoRE | 1QU LoRE</v>
      </c>
      <c r="J12855" s="64" t="str">
        <f>INDEX(TableProgram[Program],TableProgramConseqEff[[#This Row],[Row'#_Sheet8]])</f>
        <v>Records Disposition Related Mitigations</v>
      </c>
      <c r="K12855" s="64" t="str">
        <f>INDEX(TableAttribute[Sub-Attribute],MATCH(TableProgramConseqEff[[#This Row],[Sub-Attribute'#]],TableAttribute[activerow'#],0))</f>
        <v>Electric Reliability</v>
      </c>
      <c r="L12855" s="64" t="str">
        <f>INDEX(TableOutcome[Outcome],MATCH(TableProgramConseqEff[[#This Row],[Outcome'#]],TableOutcome[Outcome'#],0))</f>
        <v>Non-Red Flag Warning - Small Fires</v>
      </c>
      <c r="M128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855" s="64" t="b">
        <f>COUNTIFS(TableProgramExposure[Active],TRUE,TableProgramExposure[Tranche],TableProgramConseqEff[[#This Row],[Tranche]],TableProgramExposure[Program],TableProgramConseqEff[[#This Row],[Program]])&gt;0</f>
        <v>0</v>
      </c>
      <c r="O12855" s="64" t="str">
        <f>INDEX(TableAttribute[Attribute],MATCH(TableProgramConseqEff[[#This Row],[Sub-Attribute'#]],TableAttribute[activerow'#],0))</f>
        <v>Electric Reliability</v>
      </c>
      <c r="P12855" s="64" t="b">
        <f>AND(TableProgramConseqEff[[#This Row],[Program Active On Trache]],TableProgramConseqEff[[#This Row],[Effectiveness]]&gt;0)</f>
        <v>0</v>
      </c>
      <c r="Q12855" s="126">
        <f>IFERROR(INDEX(REF_ConseqEff!H:H,MATCH(TableProgramConseqEff[[#This Row],[Index]],REF_ConseqEff!$L:$L,0)),0)</f>
        <v>0</v>
      </c>
      <c r="R12855" s="64"/>
      <c r="S12855" s="105">
        <f>IFERROR(INDEX(REF_ConseqEff!J:J,MATCH(TableProgramConseqEff[[#This Row],[Index]],REF_ConseqEff!$L:$L,0)),0)</f>
        <v>0</v>
      </c>
      <c r="T12855" s="64">
        <f>IFERROR(INDEX(REF_ConseqEff!I:I,MATCH(TableProgramConseqEff[[#This Row],[Index]],REF_ConseqEff!$L:$L,0)),0)</f>
        <v>0</v>
      </c>
      <c r="U12855" s="130">
        <f>IFERROR(INDEX(REF_ConseqEff!K:K,MATCH(TableProgramConseqEff[[#This Row],[Index]],REF_ConseqEff!$L:$L,0)),0)</f>
        <v>0</v>
      </c>
      <c r="V12855" s="64"/>
      <c r="W12855" s="64"/>
      <c r="X12855" s="64"/>
    </row>
    <row r="12856" spans="2:24" x14ac:dyDescent="0.25">
      <c r="B12856" s="64">
        <f>ROW()-ROW(TableProgramConseqEff[[#Headers],[Row'#]])</f>
        <v>12846</v>
      </c>
      <c r="C12856" s="64">
        <f>INDEX(TableConsDist[Row'#],MATCH(MOD(TableProgramConseqEff[[#This Row],[Row'#]]-1,N_activerows6)+1,TableConsDist[activerow'#],0))</f>
        <v>564</v>
      </c>
      <c r="D12856" s="64">
        <f>INDEX(TableProgram[Row'#],MATCH(MOD(INT((TableProgramConseqEff[[#This Row],[Row'#]]-1)/(N_activerows6)),N_conseq_programs)+1, TableProgram[active'#_conseqprogram],0))</f>
        <v>29</v>
      </c>
      <c r="E12856" s="64">
        <f xml:space="preserve"> INDEX(TableProgram[Program'#],TableProgramConseqEff[[#This Row],[Row'#_Sheet8]])</f>
        <v>29</v>
      </c>
      <c r="F12856" s="64">
        <f>INDEX(TableConsDist[Tranche'#],TableProgramConseqEff[[#This Row],[Row'#_sheet6]])</f>
        <v>19</v>
      </c>
      <c r="G12856" s="64">
        <f>INDEX(TableConsDist[Sub-Attribute'#],TableProgramConseqEff[[#This Row],[Row'#_sheet6]])</f>
        <v>3</v>
      </c>
      <c r="H12856" s="64">
        <f>INDEX(TableConsDist[Outcome'#],TableProgramConseqEff[[#This Row],[Row'#_sheet6]])</f>
        <v>8</v>
      </c>
      <c r="I12856" s="64" t="str">
        <f>INDEX(TableTranche[Tranche],TableProgramConseqEff[[#This Row],[Tranche'#]])</f>
        <v>HFTD - Distribution - 4QU CoRE | 1QU LoRE</v>
      </c>
      <c r="J12856" s="64" t="str">
        <f>INDEX(TableProgram[Program],TableProgramConseqEff[[#This Row],[Row'#_Sheet8]])</f>
        <v>Records Disposition Related Mitigations</v>
      </c>
      <c r="K12856" s="64" t="str">
        <f>INDEX(TableAttribute[Sub-Attribute],MATCH(TableProgramConseqEff[[#This Row],[Sub-Attribute'#]],TableAttribute[activerow'#],0))</f>
        <v>Financial</v>
      </c>
      <c r="L12856" s="64" t="str">
        <f>INDEX(TableOutcome[Outcome],MATCH(TableProgramConseqEff[[#This Row],[Outcome'#]],TableOutcome[Outcome'#],0))</f>
        <v>Non-Red Flag Warning - Small Fires</v>
      </c>
      <c r="M128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856" s="64" t="b">
        <f>COUNTIFS(TableProgramExposure[Active],TRUE,TableProgramExposure[Tranche],TableProgramConseqEff[[#This Row],[Tranche]],TableProgramExposure[Program],TableProgramConseqEff[[#This Row],[Program]])&gt;0</f>
        <v>0</v>
      </c>
      <c r="O12856" s="64" t="str">
        <f>INDEX(TableAttribute[Attribute],MATCH(TableProgramConseqEff[[#This Row],[Sub-Attribute'#]],TableAttribute[activerow'#],0))</f>
        <v>Financial</v>
      </c>
      <c r="P12856" s="64" t="b">
        <f>AND(TableProgramConseqEff[[#This Row],[Program Active On Trache]],TableProgramConseqEff[[#This Row],[Effectiveness]]&gt;0)</f>
        <v>0</v>
      </c>
      <c r="Q12856" s="126">
        <f>IFERROR(INDEX(REF_ConseqEff!H:H,MATCH(TableProgramConseqEff[[#This Row],[Index]],REF_ConseqEff!$L:$L,0)),0)</f>
        <v>0</v>
      </c>
      <c r="R12856" s="64"/>
      <c r="S12856" s="105">
        <f>IFERROR(INDEX(REF_ConseqEff!J:J,MATCH(TableProgramConseqEff[[#This Row],[Index]],REF_ConseqEff!$L:$L,0)),0)</f>
        <v>0</v>
      </c>
      <c r="T12856" s="64">
        <f>IFERROR(INDEX(REF_ConseqEff!I:I,MATCH(TableProgramConseqEff[[#This Row],[Index]],REF_ConseqEff!$L:$L,0)),0)</f>
        <v>0</v>
      </c>
      <c r="U12856" s="130">
        <f>IFERROR(INDEX(REF_ConseqEff!K:K,MATCH(TableProgramConseqEff[[#This Row],[Index]],REF_ConseqEff!$L:$L,0)),0)</f>
        <v>0</v>
      </c>
      <c r="V12856" s="64"/>
      <c r="W12856" s="64"/>
      <c r="X12856" s="64"/>
    </row>
    <row r="12857" spans="2:24" x14ac:dyDescent="0.25">
      <c r="B12857" s="64">
        <f>ROW()-ROW(TableProgramConseqEff[[#Headers],[Row'#]])</f>
        <v>12847</v>
      </c>
      <c r="C12857" s="64">
        <f>INDEX(TableConsDist[Row'#],MATCH(MOD(TableProgramConseqEff[[#This Row],[Row'#]]-1,N_activerows6)+1,TableConsDist[activerow'#],0))</f>
        <v>565</v>
      </c>
      <c r="D12857" s="64">
        <f>INDEX(TableProgram[Row'#],MATCH(MOD(INT((TableProgramConseqEff[[#This Row],[Row'#]]-1)/(N_activerows6)),N_conseq_programs)+1, TableProgram[active'#_conseqprogram],0))</f>
        <v>29</v>
      </c>
      <c r="E12857" s="64">
        <f xml:space="preserve"> INDEX(TableProgram[Program'#],TableProgramConseqEff[[#This Row],[Row'#_Sheet8]])</f>
        <v>29</v>
      </c>
      <c r="F12857" s="64">
        <f>INDEX(TableConsDist[Tranche'#],TableProgramConseqEff[[#This Row],[Row'#_sheet6]])</f>
        <v>19</v>
      </c>
      <c r="G12857" s="64">
        <f>INDEX(TableConsDist[Sub-Attribute'#],TableProgramConseqEff[[#This Row],[Row'#_sheet6]])</f>
        <v>1</v>
      </c>
      <c r="H12857" s="64">
        <f>INDEX(TableConsDist[Outcome'#],TableProgramConseqEff[[#This Row],[Row'#_sheet6]])</f>
        <v>9</v>
      </c>
      <c r="I12857" s="64" t="str">
        <f>INDEX(TableTranche[Tranche],TableProgramConseqEff[[#This Row],[Tranche'#]])</f>
        <v>HFTD - Distribution - 4QU CoRE | 1QU LoRE</v>
      </c>
      <c r="J12857" s="64" t="str">
        <f>INDEX(TableProgram[Program],TableProgramConseqEff[[#This Row],[Row'#_Sheet8]])</f>
        <v>Records Disposition Related Mitigations</v>
      </c>
      <c r="K12857" s="64" t="str">
        <f>INDEX(TableAttribute[Sub-Attribute],MATCH(TableProgramConseqEff[[#This Row],[Sub-Attribute'#]],TableAttribute[activerow'#],0))</f>
        <v>Safety</v>
      </c>
      <c r="L12857" s="64" t="str">
        <f>INDEX(TableOutcome[Outcome],MATCH(TableProgramConseqEff[[#This Row],[Outcome'#]],TableOutcome[Outcome'#],0))</f>
        <v>Seismic - Red Flag Warning - Catastrophic Fires</v>
      </c>
      <c r="M128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857" s="64" t="b">
        <f>COUNTIFS(TableProgramExposure[Active],TRUE,TableProgramExposure[Tranche],TableProgramConseqEff[[#This Row],[Tranche]],TableProgramExposure[Program],TableProgramConseqEff[[#This Row],[Program]])&gt;0</f>
        <v>0</v>
      </c>
      <c r="O12857" s="64" t="str">
        <f>INDEX(TableAttribute[Attribute],MATCH(TableProgramConseqEff[[#This Row],[Sub-Attribute'#]],TableAttribute[activerow'#],0))</f>
        <v>Safety</v>
      </c>
      <c r="P12857" s="64" t="b">
        <f>AND(TableProgramConseqEff[[#This Row],[Program Active On Trache]],TableProgramConseqEff[[#This Row],[Effectiveness]]&gt;0)</f>
        <v>0</v>
      </c>
      <c r="Q12857" s="126">
        <f>IFERROR(INDEX(REF_ConseqEff!H:H,MATCH(TableProgramConseqEff[[#This Row],[Index]],REF_ConseqEff!$L:$L,0)),0)</f>
        <v>0</v>
      </c>
      <c r="R12857" s="64"/>
      <c r="S12857" s="105">
        <f>IFERROR(INDEX(REF_ConseqEff!J:J,MATCH(TableProgramConseqEff[[#This Row],[Index]],REF_ConseqEff!$L:$L,0)),0)</f>
        <v>0</v>
      </c>
      <c r="T12857" s="64">
        <f>IFERROR(INDEX(REF_ConseqEff!I:I,MATCH(TableProgramConseqEff[[#This Row],[Index]],REF_ConseqEff!$L:$L,0)),0)</f>
        <v>0</v>
      </c>
      <c r="U12857" s="130">
        <f>IFERROR(INDEX(REF_ConseqEff!K:K,MATCH(TableProgramConseqEff[[#This Row],[Index]],REF_ConseqEff!$L:$L,0)),0)</f>
        <v>0</v>
      </c>
      <c r="V12857" s="64"/>
      <c r="W12857" s="64"/>
      <c r="X12857" s="64"/>
    </row>
    <row r="12858" spans="2:24" x14ac:dyDescent="0.25">
      <c r="B12858" s="64">
        <f>ROW()-ROW(TableProgramConseqEff[[#Headers],[Row'#]])</f>
        <v>12848</v>
      </c>
      <c r="C12858" s="64">
        <f>INDEX(TableConsDist[Row'#],MATCH(MOD(TableProgramConseqEff[[#This Row],[Row'#]]-1,N_activerows6)+1,TableConsDist[activerow'#],0))</f>
        <v>566</v>
      </c>
      <c r="D12858" s="64">
        <f>INDEX(TableProgram[Row'#],MATCH(MOD(INT((TableProgramConseqEff[[#This Row],[Row'#]]-1)/(N_activerows6)),N_conseq_programs)+1, TableProgram[active'#_conseqprogram],0))</f>
        <v>29</v>
      </c>
      <c r="E12858" s="64">
        <f xml:space="preserve"> INDEX(TableProgram[Program'#],TableProgramConseqEff[[#This Row],[Row'#_Sheet8]])</f>
        <v>29</v>
      </c>
      <c r="F12858" s="64">
        <f>INDEX(TableConsDist[Tranche'#],TableProgramConseqEff[[#This Row],[Row'#_sheet6]])</f>
        <v>19</v>
      </c>
      <c r="G12858" s="64">
        <f>INDEX(TableConsDist[Sub-Attribute'#],TableProgramConseqEff[[#This Row],[Row'#_sheet6]])</f>
        <v>2</v>
      </c>
      <c r="H12858" s="64">
        <f>INDEX(TableConsDist[Outcome'#],TableProgramConseqEff[[#This Row],[Row'#_sheet6]])</f>
        <v>9</v>
      </c>
      <c r="I12858" s="64" t="str">
        <f>INDEX(TableTranche[Tranche],TableProgramConseqEff[[#This Row],[Tranche'#]])</f>
        <v>HFTD - Distribution - 4QU CoRE | 1QU LoRE</v>
      </c>
      <c r="J12858" s="64" t="str">
        <f>INDEX(TableProgram[Program],TableProgramConseqEff[[#This Row],[Row'#_Sheet8]])</f>
        <v>Records Disposition Related Mitigations</v>
      </c>
      <c r="K12858" s="64" t="str">
        <f>INDEX(TableAttribute[Sub-Attribute],MATCH(TableProgramConseqEff[[#This Row],[Sub-Attribute'#]],TableAttribute[activerow'#],0))</f>
        <v>Electric Reliability</v>
      </c>
      <c r="L12858" s="64" t="str">
        <f>INDEX(TableOutcome[Outcome],MATCH(TableProgramConseqEff[[#This Row],[Outcome'#]],TableOutcome[Outcome'#],0))</f>
        <v>Seismic - Red Flag Warning - Catastrophic Fires</v>
      </c>
      <c r="M128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858" s="64" t="b">
        <f>COUNTIFS(TableProgramExposure[Active],TRUE,TableProgramExposure[Tranche],TableProgramConseqEff[[#This Row],[Tranche]],TableProgramExposure[Program],TableProgramConseqEff[[#This Row],[Program]])&gt;0</f>
        <v>0</v>
      </c>
      <c r="O12858" s="64" t="str">
        <f>INDEX(TableAttribute[Attribute],MATCH(TableProgramConseqEff[[#This Row],[Sub-Attribute'#]],TableAttribute[activerow'#],0))</f>
        <v>Electric Reliability</v>
      </c>
      <c r="P12858" s="64" t="b">
        <f>AND(TableProgramConseqEff[[#This Row],[Program Active On Trache]],TableProgramConseqEff[[#This Row],[Effectiveness]]&gt;0)</f>
        <v>0</v>
      </c>
      <c r="Q12858" s="126">
        <f>IFERROR(INDEX(REF_ConseqEff!H:H,MATCH(TableProgramConseqEff[[#This Row],[Index]],REF_ConseqEff!$L:$L,0)),0)</f>
        <v>0</v>
      </c>
      <c r="R12858" s="64"/>
      <c r="S12858" s="105">
        <f>IFERROR(INDEX(REF_ConseqEff!J:J,MATCH(TableProgramConseqEff[[#This Row],[Index]],REF_ConseqEff!$L:$L,0)),0)</f>
        <v>0</v>
      </c>
      <c r="T12858" s="64">
        <f>IFERROR(INDEX(REF_ConseqEff!I:I,MATCH(TableProgramConseqEff[[#This Row],[Index]],REF_ConseqEff!$L:$L,0)),0)</f>
        <v>0</v>
      </c>
      <c r="U12858" s="130">
        <f>IFERROR(INDEX(REF_ConseqEff!K:K,MATCH(TableProgramConseqEff[[#This Row],[Index]],REF_ConseqEff!$L:$L,0)),0)</f>
        <v>0</v>
      </c>
      <c r="V12858" s="64"/>
      <c r="W12858" s="64"/>
      <c r="X12858" s="64"/>
    </row>
    <row r="12859" spans="2:24" x14ac:dyDescent="0.25">
      <c r="B12859" s="64">
        <f>ROW()-ROW(TableProgramConseqEff[[#Headers],[Row'#]])</f>
        <v>12849</v>
      </c>
      <c r="C12859" s="64">
        <f>INDEX(TableConsDist[Row'#],MATCH(MOD(TableProgramConseqEff[[#This Row],[Row'#]]-1,N_activerows6)+1,TableConsDist[activerow'#],0))</f>
        <v>567</v>
      </c>
      <c r="D12859" s="64">
        <f>INDEX(TableProgram[Row'#],MATCH(MOD(INT((TableProgramConseqEff[[#This Row],[Row'#]]-1)/(N_activerows6)),N_conseq_programs)+1, TableProgram[active'#_conseqprogram],0))</f>
        <v>29</v>
      </c>
      <c r="E12859" s="64">
        <f xml:space="preserve"> INDEX(TableProgram[Program'#],TableProgramConseqEff[[#This Row],[Row'#_Sheet8]])</f>
        <v>29</v>
      </c>
      <c r="F12859" s="64">
        <f>INDEX(TableConsDist[Tranche'#],TableProgramConseqEff[[#This Row],[Row'#_sheet6]])</f>
        <v>19</v>
      </c>
      <c r="G12859" s="64">
        <f>INDEX(TableConsDist[Sub-Attribute'#],TableProgramConseqEff[[#This Row],[Row'#_sheet6]])</f>
        <v>3</v>
      </c>
      <c r="H12859" s="64">
        <f>INDEX(TableConsDist[Outcome'#],TableProgramConseqEff[[#This Row],[Row'#_sheet6]])</f>
        <v>9</v>
      </c>
      <c r="I12859" s="64" t="str">
        <f>INDEX(TableTranche[Tranche],TableProgramConseqEff[[#This Row],[Tranche'#]])</f>
        <v>HFTD - Distribution - 4QU CoRE | 1QU LoRE</v>
      </c>
      <c r="J12859" s="64" t="str">
        <f>INDEX(TableProgram[Program],TableProgramConseqEff[[#This Row],[Row'#_Sheet8]])</f>
        <v>Records Disposition Related Mitigations</v>
      </c>
      <c r="K12859" s="64" t="str">
        <f>INDEX(TableAttribute[Sub-Attribute],MATCH(TableProgramConseqEff[[#This Row],[Sub-Attribute'#]],TableAttribute[activerow'#],0))</f>
        <v>Financial</v>
      </c>
      <c r="L12859" s="64" t="str">
        <f>INDEX(TableOutcome[Outcome],MATCH(TableProgramConseqEff[[#This Row],[Outcome'#]],TableOutcome[Outcome'#],0))</f>
        <v>Seismic - Red Flag Warning - Catastrophic Fires</v>
      </c>
      <c r="M128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859" s="64" t="b">
        <f>COUNTIFS(TableProgramExposure[Active],TRUE,TableProgramExposure[Tranche],TableProgramConseqEff[[#This Row],[Tranche]],TableProgramExposure[Program],TableProgramConseqEff[[#This Row],[Program]])&gt;0</f>
        <v>0</v>
      </c>
      <c r="O12859" s="64" t="str">
        <f>INDEX(TableAttribute[Attribute],MATCH(TableProgramConseqEff[[#This Row],[Sub-Attribute'#]],TableAttribute[activerow'#],0))</f>
        <v>Financial</v>
      </c>
      <c r="P12859" s="64" t="b">
        <f>AND(TableProgramConseqEff[[#This Row],[Program Active On Trache]],TableProgramConseqEff[[#This Row],[Effectiveness]]&gt;0)</f>
        <v>0</v>
      </c>
      <c r="Q12859" s="126">
        <f>IFERROR(INDEX(REF_ConseqEff!H:H,MATCH(TableProgramConseqEff[[#This Row],[Index]],REF_ConseqEff!$L:$L,0)),0)</f>
        <v>0</v>
      </c>
      <c r="R12859" s="64"/>
      <c r="S12859" s="105">
        <f>IFERROR(INDEX(REF_ConseqEff!J:J,MATCH(TableProgramConseqEff[[#This Row],[Index]],REF_ConseqEff!$L:$L,0)),0)</f>
        <v>0</v>
      </c>
      <c r="T12859" s="64">
        <f>IFERROR(INDEX(REF_ConseqEff!I:I,MATCH(TableProgramConseqEff[[#This Row],[Index]],REF_ConseqEff!$L:$L,0)),0)</f>
        <v>0</v>
      </c>
      <c r="U12859" s="130">
        <f>IFERROR(INDEX(REF_ConseqEff!K:K,MATCH(TableProgramConseqEff[[#This Row],[Index]],REF_ConseqEff!$L:$L,0)),0)</f>
        <v>0</v>
      </c>
      <c r="V12859" s="64"/>
      <c r="W12859" s="64"/>
      <c r="X12859" s="64"/>
    </row>
    <row r="12860" spans="2:24" x14ac:dyDescent="0.25">
      <c r="B12860" s="64">
        <f>ROW()-ROW(TableProgramConseqEff[[#Headers],[Row'#]])</f>
        <v>12850</v>
      </c>
      <c r="C12860" s="64">
        <f>INDEX(TableConsDist[Row'#],MATCH(MOD(TableProgramConseqEff[[#This Row],[Row'#]]-1,N_activerows6)+1,TableConsDist[activerow'#],0))</f>
        <v>568</v>
      </c>
      <c r="D12860" s="64">
        <f>INDEX(TableProgram[Row'#],MATCH(MOD(INT((TableProgramConseqEff[[#This Row],[Row'#]]-1)/(N_activerows6)),N_conseq_programs)+1, TableProgram[active'#_conseqprogram],0))</f>
        <v>29</v>
      </c>
      <c r="E12860" s="64">
        <f xml:space="preserve"> INDEX(TableProgram[Program'#],TableProgramConseqEff[[#This Row],[Row'#_Sheet8]])</f>
        <v>29</v>
      </c>
      <c r="F12860" s="64">
        <f>INDEX(TableConsDist[Tranche'#],TableProgramConseqEff[[#This Row],[Row'#_sheet6]])</f>
        <v>19</v>
      </c>
      <c r="G12860" s="64">
        <f>INDEX(TableConsDist[Sub-Attribute'#],TableProgramConseqEff[[#This Row],[Row'#_sheet6]])</f>
        <v>1</v>
      </c>
      <c r="H12860" s="64">
        <f>INDEX(TableConsDist[Outcome'#],TableProgramConseqEff[[#This Row],[Row'#_sheet6]])</f>
        <v>10</v>
      </c>
      <c r="I12860" s="64" t="str">
        <f>INDEX(TableTranche[Tranche],TableProgramConseqEff[[#This Row],[Tranche'#]])</f>
        <v>HFTD - Distribution - 4QU CoRE | 1QU LoRE</v>
      </c>
      <c r="J12860" s="64" t="str">
        <f>INDEX(TableProgram[Program],TableProgramConseqEff[[#This Row],[Row'#_Sheet8]])</f>
        <v>Records Disposition Related Mitigations</v>
      </c>
      <c r="K12860" s="64" t="str">
        <f>INDEX(TableAttribute[Sub-Attribute],MATCH(TableProgramConseqEff[[#This Row],[Sub-Attribute'#]],TableAttribute[activerow'#],0))</f>
        <v>Safety</v>
      </c>
      <c r="L12860" s="64" t="str">
        <f>INDEX(TableOutcome[Outcome],MATCH(TableProgramConseqEff[[#This Row],[Outcome'#]],TableOutcome[Outcome'#],0))</f>
        <v>Seismic - Non-Red Flag Warning - Catastrophic Fires</v>
      </c>
      <c r="M128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860" s="64" t="b">
        <f>COUNTIFS(TableProgramExposure[Active],TRUE,TableProgramExposure[Tranche],TableProgramConseqEff[[#This Row],[Tranche]],TableProgramExposure[Program],TableProgramConseqEff[[#This Row],[Program]])&gt;0</f>
        <v>0</v>
      </c>
      <c r="O12860" s="64" t="str">
        <f>INDEX(TableAttribute[Attribute],MATCH(TableProgramConseqEff[[#This Row],[Sub-Attribute'#]],TableAttribute[activerow'#],0))</f>
        <v>Safety</v>
      </c>
      <c r="P12860" s="64" t="b">
        <f>AND(TableProgramConseqEff[[#This Row],[Program Active On Trache]],TableProgramConseqEff[[#This Row],[Effectiveness]]&gt;0)</f>
        <v>0</v>
      </c>
      <c r="Q12860" s="126">
        <f>IFERROR(INDEX(REF_ConseqEff!H:H,MATCH(TableProgramConseqEff[[#This Row],[Index]],REF_ConseqEff!$L:$L,0)),0)</f>
        <v>0</v>
      </c>
      <c r="R12860" s="64"/>
      <c r="S12860" s="105">
        <f>IFERROR(INDEX(REF_ConseqEff!J:J,MATCH(TableProgramConseqEff[[#This Row],[Index]],REF_ConseqEff!$L:$L,0)),0)</f>
        <v>0</v>
      </c>
      <c r="T12860" s="64">
        <f>IFERROR(INDEX(REF_ConseqEff!I:I,MATCH(TableProgramConseqEff[[#This Row],[Index]],REF_ConseqEff!$L:$L,0)),0)</f>
        <v>0</v>
      </c>
      <c r="U12860" s="130">
        <f>IFERROR(INDEX(REF_ConseqEff!K:K,MATCH(TableProgramConseqEff[[#This Row],[Index]],REF_ConseqEff!$L:$L,0)),0)</f>
        <v>0</v>
      </c>
      <c r="V12860" s="64"/>
      <c r="W12860" s="64"/>
      <c r="X12860" s="64"/>
    </row>
    <row r="12861" spans="2:24" x14ac:dyDescent="0.25">
      <c r="B12861" s="64">
        <f>ROW()-ROW(TableProgramConseqEff[[#Headers],[Row'#]])</f>
        <v>12851</v>
      </c>
      <c r="C12861" s="64">
        <f>INDEX(TableConsDist[Row'#],MATCH(MOD(TableProgramConseqEff[[#This Row],[Row'#]]-1,N_activerows6)+1,TableConsDist[activerow'#],0))</f>
        <v>569</v>
      </c>
      <c r="D12861" s="64">
        <f>INDEX(TableProgram[Row'#],MATCH(MOD(INT((TableProgramConseqEff[[#This Row],[Row'#]]-1)/(N_activerows6)),N_conseq_programs)+1, TableProgram[active'#_conseqprogram],0))</f>
        <v>29</v>
      </c>
      <c r="E12861" s="64">
        <f xml:space="preserve"> INDEX(TableProgram[Program'#],TableProgramConseqEff[[#This Row],[Row'#_Sheet8]])</f>
        <v>29</v>
      </c>
      <c r="F12861" s="64">
        <f>INDEX(TableConsDist[Tranche'#],TableProgramConseqEff[[#This Row],[Row'#_sheet6]])</f>
        <v>19</v>
      </c>
      <c r="G12861" s="64">
        <f>INDEX(TableConsDist[Sub-Attribute'#],TableProgramConseqEff[[#This Row],[Row'#_sheet6]])</f>
        <v>2</v>
      </c>
      <c r="H12861" s="64">
        <f>INDEX(TableConsDist[Outcome'#],TableProgramConseqEff[[#This Row],[Row'#_sheet6]])</f>
        <v>10</v>
      </c>
      <c r="I12861" s="64" t="str">
        <f>INDEX(TableTranche[Tranche],TableProgramConseqEff[[#This Row],[Tranche'#]])</f>
        <v>HFTD - Distribution - 4QU CoRE | 1QU LoRE</v>
      </c>
      <c r="J12861" s="64" t="str">
        <f>INDEX(TableProgram[Program],TableProgramConseqEff[[#This Row],[Row'#_Sheet8]])</f>
        <v>Records Disposition Related Mitigations</v>
      </c>
      <c r="K12861" s="64" t="str">
        <f>INDEX(TableAttribute[Sub-Attribute],MATCH(TableProgramConseqEff[[#This Row],[Sub-Attribute'#]],TableAttribute[activerow'#],0))</f>
        <v>Electric Reliability</v>
      </c>
      <c r="L12861" s="64" t="str">
        <f>INDEX(TableOutcome[Outcome],MATCH(TableProgramConseqEff[[#This Row],[Outcome'#]],TableOutcome[Outcome'#],0))</f>
        <v>Seismic - Non-Red Flag Warning - Catastrophic Fires</v>
      </c>
      <c r="M128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861" s="64" t="b">
        <f>COUNTIFS(TableProgramExposure[Active],TRUE,TableProgramExposure[Tranche],TableProgramConseqEff[[#This Row],[Tranche]],TableProgramExposure[Program],TableProgramConseqEff[[#This Row],[Program]])&gt;0</f>
        <v>0</v>
      </c>
      <c r="O12861" s="64" t="str">
        <f>INDEX(TableAttribute[Attribute],MATCH(TableProgramConseqEff[[#This Row],[Sub-Attribute'#]],TableAttribute[activerow'#],0))</f>
        <v>Electric Reliability</v>
      </c>
      <c r="P12861" s="64" t="b">
        <f>AND(TableProgramConseqEff[[#This Row],[Program Active On Trache]],TableProgramConseqEff[[#This Row],[Effectiveness]]&gt;0)</f>
        <v>0</v>
      </c>
      <c r="Q12861" s="126">
        <f>IFERROR(INDEX(REF_ConseqEff!H:H,MATCH(TableProgramConseqEff[[#This Row],[Index]],REF_ConseqEff!$L:$L,0)),0)</f>
        <v>0</v>
      </c>
      <c r="R12861" s="64"/>
      <c r="S12861" s="105">
        <f>IFERROR(INDEX(REF_ConseqEff!J:J,MATCH(TableProgramConseqEff[[#This Row],[Index]],REF_ConseqEff!$L:$L,0)),0)</f>
        <v>0</v>
      </c>
      <c r="T12861" s="64">
        <f>IFERROR(INDEX(REF_ConseqEff!I:I,MATCH(TableProgramConseqEff[[#This Row],[Index]],REF_ConseqEff!$L:$L,0)),0)</f>
        <v>0</v>
      </c>
      <c r="U12861" s="130">
        <f>IFERROR(INDEX(REF_ConseqEff!K:K,MATCH(TableProgramConseqEff[[#This Row],[Index]],REF_ConseqEff!$L:$L,0)),0)</f>
        <v>0</v>
      </c>
      <c r="V12861" s="64"/>
      <c r="W12861" s="64"/>
      <c r="X12861" s="64"/>
    </row>
    <row r="12862" spans="2:24" x14ac:dyDescent="0.25">
      <c r="B12862" s="64">
        <f>ROW()-ROW(TableProgramConseqEff[[#Headers],[Row'#]])</f>
        <v>12852</v>
      </c>
      <c r="C12862" s="64">
        <f>INDEX(TableConsDist[Row'#],MATCH(MOD(TableProgramConseqEff[[#This Row],[Row'#]]-1,N_activerows6)+1,TableConsDist[activerow'#],0))</f>
        <v>570</v>
      </c>
      <c r="D12862" s="64">
        <f>INDEX(TableProgram[Row'#],MATCH(MOD(INT((TableProgramConseqEff[[#This Row],[Row'#]]-1)/(N_activerows6)),N_conseq_programs)+1, TableProgram[active'#_conseqprogram],0))</f>
        <v>29</v>
      </c>
      <c r="E12862" s="64">
        <f xml:space="preserve"> INDEX(TableProgram[Program'#],TableProgramConseqEff[[#This Row],[Row'#_Sheet8]])</f>
        <v>29</v>
      </c>
      <c r="F12862" s="64">
        <f>INDEX(TableConsDist[Tranche'#],TableProgramConseqEff[[#This Row],[Row'#_sheet6]])</f>
        <v>19</v>
      </c>
      <c r="G12862" s="64">
        <f>INDEX(TableConsDist[Sub-Attribute'#],TableProgramConseqEff[[#This Row],[Row'#_sheet6]])</f>
        <v>3</v>
      </c>
      <c r="H12862" s="64">
        <f>INDEX(TableConsDist[Outcome'#],TableProgramConseqEff[[#This Row],[Row'#_sheet6]])</f>
        <v>10</v>
      </c>
      <c r="I12862" s="64" t="str">
        <f>INDEX(TableTranche[Tranche],TableProgramConseqEff[[#This Row],[Tranche'#]])</f>
        <v>HFTD - Distribution - 4QU CoRE | 1QU LoRE</v>
      </c>
      <c r="J12862" s="64" t="str">
        <f>INDEX(TableProgram[Program],TableProgramConseqEff[[#This Row],[Row'#_Sheet8]])</f>
        <v>Records Disposition Related Mitigations</v>
      </c>
      <c r="K12862" s="64" t="str">
        <f>INDEX(TableAttribute[Sub-Attribute],MATCH(TableProgramConseqEff[[#This Row],[Sub-Attribute'#]],TableAttribute[activerow'#],0))</f>
        <v>Financial</v>
      </c>
      <c r="L12862" s="64" t="str">
        <f>INDEX(TableOutcome[Outcome],MATCH(TableProgramConseqEff[[#This Row],[Outcome'#]],TableOutcome[Outcome'#],0))</f>
        <v>Seismic - Non-Red Flag Warning - Catastrophic Fires</v>
      </c>
      <c r="M128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862" s="64" t="b">
        <f>COUNTIFS(TableProgramExposure[Active],TRUE,TableProgramExposure[Tranche],TableProgramConseqEff[[#This Row],[Tranche]],TableProgramExposure[Program],TableProgramConseqEff[[#This Row],[Program]])&gt;0</f>
        <v>0</v>
      </c>
      <c r="O12862" s="64" t="str">
        <f>INDEX(TableAttribute[Attribute],MATCH(TableProgramConseqEff[[#This Row],[Sub-Attribute'#]],TableAttribute[activerow'#],0))</f>
        <v>Financial</v>
      </c>
      <c r="P12862" s="64" t="b">
        <f>AND(TableProgramConseqEff[[#This Row],[Program Active On Trache]],TableProgramConseqEff[[#This Row],[Effectiveness]]&gt;0)</f>
        <v>0</v>
      </c>
      <c r="Q12862" s="126">
        <f>IFERROR(INDEX(REF_ConseqEff!H:H,MATCH(TableProgramConseqEff[[#This Row],[Index]],REF_ConseqEff!$L:$L,0)),0)</f>
        <v>0</v>
      </c>
      <c r="R12862" s="64"/>
      <c r="S12862" s="105">
        <f>IFERROR(INDEX(REF_ConseqEff!J:J,MATCH(TableProgramConseqEff[[#This Row],[Index]],REF_ConseqEff!$L:$L,0)),0)</f>
        <v>0</v>
      </c>
      <c r="T12862" s="64">
        <f>IFERROR(INDEX(REF_ConseqEff!I:I,MATCH(TableProgramConseqEff[[#This Row],[Index]],REF_ConseqEff!$L:$L,0)),0)</f>
        <v>0</v>
      </c>
      <c r="U12862" s="130">
        <f>IFERROR(INDEX(REF_ConseqEff!K:K,MATCH(TableProgramConseqEff[[#This Row],[Index]],REF_ConseqEff!$L:$L,0)),0)</f>
        <v>0</v>
      </c>
      <c r="V12862" s="64"/>
      <c r="W12862" s="64"/>
      <c r="X12862" s="64"/>
    </row>
    <row r="12863" spans="2:24" x14ac:dyDescent="0.25">
      <c r="B12863" s="64">
        <f>ROW()-ROW(TableProgramConseqEff[[#Headers],[Row'#]])</f>
        <v>12853</v>
      </c>
      <c r="C12863" s="64">
        <f>INDEX(TableConsDist[Row'#],MATCH(MOD(TableProgramConseqEff[[#This Row],[Row'#]]-1,N_activerows6)+1,TableConsDist[activerow'#],0))</f>
        <v>571</v>
      </c>
      <c r="D12863" s="64">
        <f>INDEX(TableProgram[Row'#],MATCH(MOD(INT((TableProgramConseqEff[[#This Row],[Row'#]]-1)/(N_activerows6)),N_conseq_programs)+1, TableProgram[active'#_conseqprogram],0))</f>
        <v>29</v>
      </c>
      <c r="E12863" s="64">
        <f xml:space="preserve"> INDEX(TableProgram[Program'#],TableProgramConseqEff[[#This Row],[Row'#_Sheet8]])</f>
        <v>29</v>
      </c>
      <c r="F12863" s="64">
        <f>INDEX(TableConsDist[Tranche'#],TableProgramConseqEff[[#This Row],[Row'#_sheet6]])</f>
        <v>20</v>
      </c>
      <c r="G12863" s="64">
        <f>INDEX(TableConsDist[Sub-Attribute'#],TableProgramConseqEff[[#This Row],[Row'#_sheet6]])</f>
        <v>1</v>
      </c>
      <c r="H12863" s="64">
        <f>INDEX(TableConsDist[Outcome'#],TableProgramConseqEff[[#This Row],[Row'#_sheet6]])</f>
        <v>1</v>
      </c>
      <c r="I12863" s="64" t="str">
        <f>INDEX(TableTranche[Tranche],TableProgramConseqEff[[#This Row],[Tranche'#]])</f>
        <v>HFTD - Distribution - 4QU CoRE | 2QU LoRE</v>
      </c>
      <c r="J12863" s="64" t="str">
        <f>INDEX(TableProgram[Program],TableProgramConseqEff[[#This Row],[Row'#_Sheet8]])</f>
        <v>Records Disposition Related Mitigations</v>
      </c>
      <c r="K12863" s="64" t="str">
        <f>INDEX(TableAttribute[Sub-Attribute],MATCH(TableProgramConseqEff[[#This Row],[Sub-Attribute'#]],TableAttribute[activerow'#],0))</f>
        <v>Safety</v>
      </c>
      <c r="L12863" s="64" t="str">
        <f>INDEX(TableOutcome[Outcome],MATCH(TableProgramConseqEff[[#This Row],[Outcome'#]],TableOutcome[Outcome'#],0))</f>
        <v>Red Flag Warning - Catastrophic Fires</v>
      </c>
      <c r="M128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863" s="64" t="b">
        <f>COUNTIFS(TableProgramExposure[Active],TRUE,TableProgramExposure[Tranche],TableProgramConseqEff[[#This Row],[Tranche]],TableProgramExposure[Program],TableProgramConseqEff[[#This Row],[Program]])&gt;0</f>
        <v>0</v>
      </c>
      <c r="O12863" s="64" t="str">
        <f>INDEX(TableAttribute[Attribute],MATCH(TableProgramConseqEff[[#This Row],[Sub-Attribute'#]],TableAttribute[activerow'#],0))</f>
        <v>Safety</v>
      </c>
      <c r="P12863" s="64" t="b">
        <f>AND(TableProgramConseqEff[[#This Row],[Program Active On Trache]],TableProgramConseqEff[[#This Row],[Effectiveness]]&gt;0)</f>
        <v>0</v>
      </c>
      <c r="Q12863" s="126">
        <f>IFERROR(INDEX(REF_ConseqEff!H:H,MATCH(TableProgramConseqEff[[#This Row],[Index]],REF_ConseqEff!$L:$L,0)),0)</f>
        <v>0</v>
      </c>
      <c r="R12863" s="64"/>
      <c r="S12863" s="105">
        <f>IFERROR(INDEX(REF_ConseqEff!J:J,MATCH(TableProgramConseqEff[[#This Row],[Index]],REF_ConseqEff!$L:$L,0)),0)</f>
        <v>0</v>
      </c>
      <c r="T12863" s="64">
        <f>IFERROR(INDEX(REF_ConseqEff!I:I,MATCH(TableProgramConseqEff[[#This Row],[Index]],REF_ConseqEff!$L:$L,0)),0)</f>
        <v>0</v>
      </c>
      <c r="U12863" s="130">
        <f>IFERROR(INDEX(REF_ConseqEff!K:K,MATCH(TableProgramConseqEff[[#This Row],[Index]],REF_ConseqEff!$L:$L,0)),0)</f>
        <v>0</v>
      </c>
      <c r="V12863" s="64"/>
      <c r="W12863" s="64"/>
      <c r="X12863" s="64"/>
    </row>
    <row r="12864" spans="2:24" x14ac:dyDescent="0.25">
      <c r="B12864" s="64">
        <f>ROW()-ROW(TableProgramConseqEff[[#Headers],[Row'#]])</f>
        <v>12854</v>
      </c>
      <c r="C12864" s="64">
        <f>INDEX(TableConsDist[Row'#],MATCH(MOD(TableProgramConseqEff[[#This Row],[Row'#]]-1,N_activerows6)+1,TableConsDist[activerow'#],0))</f>
        <v>572</v>
      </c>
      <c r="D12864" s="64">
        <f>INDEX(TableProgram[Row'#],MATCH(MOD(INT((TableProgramConseqEff[[#This Row],[Row'#]]-1)/(N_activerows6)),N_conseq_programs)+1, TableProgram[active'#_conseqprogram],0))</f>
        <v>29</v>
      </c>
      <c r="E12864" s="64">
        <f xml:space="preserve"> INDEX(TableProgram[Program'#],TableProgramConseqEff[[#This Row],[Row'#_Sheet8]])</f>
        <v>29</v>
      </c>
      <c r="F12864" s="64">
        <f>INDEX(TableConsDist[Tranche'#],TableProgramConseqEff[[#This Row],[Row'#_sheet6]])</f>
        <v>20</v>
      </c>
      <c r="G12864" s="64">
        <f>INDEX(TableConsDist[Sub-Attribute'#],TableProgramConseqEff[[#This Row],[Row'#_sheet6]])</f>
        <v>2</v>
      </c>
      <c r="H12864" s="64">
        <f>INDEX(TableConsDist[Outcome'#],TableProgramConseqEff[[#This Row],[Row'#_sheet6]])</f>
        <v>1</v>
      </c>
      <c r="I12864" s="64" t="str">
        <f>INDEX(TableTranche[Tranche],TableProgramConseqEff[[#This Row],[Tranche'#]])</f>
        <v>HFTD - Distribution - 4QU CoRE | 2QU LoRE</v>
      </c>
      <c r="J12864" s="64" t="str">
        <f>INDEX(TableProgram[Program],TableProgramConseqEff[[#This Row],[Row'#_Sheet8]])</f>
        <v>Records Disposition Related Mitigations</v>
      </c>
      <c r="K12864" s="64" t="str">
        <f>INDEX(TableAttribute[Sub-Attribute],MATCH(TableProgramConseqEff[[#This Row],[Sub-Attribute'#]],TableAttribute[activerow'#],0))</f>
        <v>Electric Reliability</v>
      </c>
      <c r="L12864" s="64" t="str">
        <f>INDEX(TableOutcome[Outcome],MATCH(TableProgramConseqEff[[#This Row],[Outcome'#]],TableOutcome[Outcome'#],0))</f>
        <v>Red Flag Warning - Catastrophic Fires</v>
      </c>
      <c r="M128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864" s="64" t="b">
        <f>COUNTIFS(TableProgramExposure[Active],TRUE,TableProgramExposure[Tranche],TableProgramConseqEff[[#This Row],[Tranche]],TableProgramExposure[Program],TableProgramConseqEff[[#This Row],[Program]])&gt;0</f>
        <v>0</v>
      </c>
      <c r="O12864" s="64" t="str">
        <f>INDEX(TableAttribute[Attribute],MATCH(TableProgramConseqEff[[#This Row],[Sub-Attribute'#]],TableAttribute[activerow'#],0))</f>
        <v>Electric Reliability</v>
      </c>
      <c r="P12864" s="64" t="b">
        <f>AND(TableProgramConseqEff[[#This Row],[Program Active On Trache]],TableProgramConseqEff[[#This Row],[Effectiveness]]&gt;0)</f>
        <v>0</v>
      </c>
      <c r="Q12864" s="126">
        <f>IFERROR(INDEX(REF_ConseqEff!H:H,MATCH(TableProgramConseqEff[[#This Row],[Index]],REF_ConseqEff!$L:$L,0)),0)</f>
        <v>0</v>
      </c>
      <c r="R12864" s="64"/>
      <c r="S12864" s="105">
        <f>IFERROR(INDEX(REF_ConseqEff!J:J,MATCH(TableProgramConseqEff[[#This Row],[Index]],REF_ConseqEff!$L:$L,0)),0)</f>
        <v>0</v>
      </c>
      <c r="T12864" s="64">
        <f>IFERROR(INDEX(REF_ConseqEff!I:I,MATCH(TableProgramConseqEff[[#This Row],[Index]],REF_ConseqEff!$L:$L,0)),0)</f>
        <v>0</v>
      </c>
      <c r="U12864" s="130">
        <f>IFERROR(INDEX(REF_ConseqEff!K:K,MATCH(TableProgramConseqEff[[#This Row],[Index]],REF_ConseqEff!$L:$L,0)),0)</f>
        <v>0</v>
      </c>
      <c r="V12864" s="64"/>
      <c r="W12864" s="64"/>
      <c r="X12864" s="64"/>
    </row>
    <row r="12865" spans="2:24" x14ac:dyDescent="0.25">
      <c r="B12865" s="64">
        <f>ROW()-ROW(TableProgramConseqEff[[#Headers],[Row'#]])</f>
        <v>12855</v>
      </c>
      <c r="C12865" s="64">
        <f>INDEX(TableConsDist[Row'#],MATCH(MOD(TableProgramConseqEff[[#This Row],[Row'#]]-1,N_activerows6)+1,TableConsDist[activerow'#],0))</f>
        <v>573</v>
      </c>
      <c r="D12865" s="64">
        <f>INDEX(TableProgram[Row'#],MATCH(MOD(INT((TableProgramConseqEff[[#This Row],[Row'#]]-1)/(N_activerows6)),N_conseq_programs)+1, TableProgram[active'#_conseqprogram],0))</f>
        <v>29</v>
      </c>
      <c r="E12865" s="64">
        <f xml:space="preserve"> INDEX(TableProgram[Program'#],TableProgramConseqEff[[#This Row],[Row'#_Sheet8]])</f>
        <v>29</v>
      </c>
      <c r="F12865" s="64">
        <f>INDEX(TableConsDist[Tranche'#],TableProgramConseqEff[[#This Row],[Row'#_sheet6]])</f>
        <v>20</v>
      </c>
      <c r="G12865" s="64">
        <f>INDEX(TableConsDist[Sub-Attribute'#],TableProgramConseqEff[[#This Row],[Row'#_sheet6]])</f>
        <v>3</v>
      </c>
      <c r="H12865" s="64">
        <f>INDEX(TableConsDist[Outcome'#],TableProgramConseqEff[[#This Row],[Row'#_sheet6]])</f>
        <v>1</v>
      </c>
      <c r="I12865" s="64" t="str">
        <f>INDEX(TableTranche[Tranche],TableProgramConseqEff[[#This Row],[Tranche'#]])</f>
        <v>HFTD - Distribution - 4QU CoRE | 2QU LoRE</v>
      </c>
      <c r="J12865" s="64" t="str">
        <f>INDEX(TableProgram[Program],TableProgramConseqEff[[#This Row],[Row'#_Sheet8]])</f>
        <v>Records Disposition Related Mitigations</v>
      </c>
      <c r="K12865" s="64" t="str">
        <f>INDEX(TableAttribute[Sub-Attribute],MATCH(TableProgramConseqEff[[#This Row],[Sub-Attribute'#]],TableAttribute[activerow'#],0))</f>
        <v>Financial</v>
      </c>
      <c r="L12865" s="64" t="str">
        <f>INDEX(TableOutcome[Outcome],MATCH(TableProgramConseqEff[[#This Row],[Outcome'#]],TableOutcome[Outcome'#],0))</f>
        <v>Red Flag Warning - Catastrophic Fires</v>
      </c>
      <c r="M128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865" s="64" t="b">
        <f>COUNTIFS(TableProgramExposure[Active],TRUE,TableProgramExposure[Tranche],TableProgramConseqEff[[#This Row],[Tranche]],TableProgramExposure[Program],TableProgramConseqEff[[#This Row],[Program]])&gt;0</f>
        <v>0</v>
      </c>
      <c r="O12865" s="64" t="str">
        <f>INDEX(TableAttribute[Attribute],MATCH(TableProgramConseqEff[[#This Row],[Sub-Attribute'#]],TableAttribute[activerow'#],0))</f>
        <v>Financial</v>
      </c>
      <c r="P12865" s="64" t="b">
        <f>AND(TableProgramConseqEff[[#This Row],[Program Active On Trache]],TableProgramConseqEff[[#This Row],[Effectiveness]]&gt;0)</f>
        <v>0</v>
      </c>
      <c r="Q12865" s="126">
        <f>IFERROR(INDEX(REF_ConseqEff!H:H,MATCH(TableProgramConseqEff[[#This Row],[Index]],REF_ConseqEff!$L:$L,0)),0)</f>
        <v>0</v>
      </c>
      <c r="R12865" s="64"/>
      <c r="S12865" s="105">
        <f>IFERROR(INDEX(REF_ConseqEff!J:J,MATCH(TableProgramConseqEff[[#This Row],[Index]],REF_ConseqEff!$L:$L,0)),0)</f>
        <v>0</v>
      </c>
      <c r="T12865" s="64">
        <f>IFERROR(INDEX(REF_ConseqEff!I:I,MATCH(TableProgramConseqEff[[#This Row],[Index]],REF_ConseqEff!$L:$L,0)),0)</f>
        <v>0</v>
      </c>
      <c r="U12865" s="130">
        <f>IFERROR(INDEX(REF_ConseqEff!K:K,MATCH(TableProgramConseqEff[[#This Row],[Index]],REF_ConseqEff!$L:$L,0)),0)</f>
        <v>0</v>
      </c>
      <c r="V12865" s="64"/>
      <c r="W12865" s="64"/>
      <c r="X12865" s="64"/>
    </row>
    <row r="12866" spans="2:24" x14ac:dyDescent="0.25">
      <c r="B12866" s="64">
        <f>ROW()-ROW(TableProgramConseqEff[[#Headers],[Row'#]])</f>
        <v>12856</v>
      </c>
      <c r="C12866" s="64">
        <f>INDEX(TableConsDist[Row'#],MATCH(MOD(TableProgramConseqEff[[#This Row],[Row'#]]-1,N_activerows6)+1,TableConsDist[activerow'#],0))</f>
        <v>575</v>
      </c>
      <c r="D12866" s="64">
        <f>INDEX(TableProgram[Row'#],MATCH(MOD(INT((TableProgramConseqEff[[#This Row],[Row'#]]-1)/(N_activerows6)),N_conseq_programs)+1, TableProgram[active'#_conseqprogram],0))</f>
        <v>29</v>
      </c>
      <c r="E12866" s="64">
        <f xml:space="preserve"> INDEX(TableProgram[Program'#],TableProgramConseqEff[[#This Row],[Row'#_Sheet8]])</f>
        <v>29</v>
      </c>
      <c r="F12866" s="64">
        <f>INDEX(TableConsDist[Tranche'#],TableProgramConseqEff[[#This Row],[Row'#_sheet6]])</f>
        <v>20</v>
      </c>
      <c r="G12866" s="64">
        <f>INDEX(TableConsDist[Sub-Attribute'#],TableProgramConseqEff[[#This Row],[Row'#_sheet6]])</f>
        <v>2</v>
      </c>
      <c r="H12866" s="64">
        <f>INDEX(TableConsDist[Outcome'#],TableProgramConseqEff[[#This Row],[Row'#_sheet6]])</f>
        <v>2</v>
      </c>
      <c r="I12866" s="64" t="str">
        <f>INDEX(TableTranche[Tranche],TableProgramConseqEff[[#This Row],[Tranche'#]])</f>
        <v>HFTD - Distribution - 4QU CoRE | 2QU LoRE</v>
      </c>
      <c r="J12866" s="64" t="str">
        <f>INDEX(TableProgram[Program],TableProgramConseqEff[[#This Row],[Row'#_Sheet8]])</f>
        <v>Records Disposition Related Mitigations</v>
      </c>
      <c r="K12866" s="64" t="str">
        <f>INDEX(TableAttribute[Sub-Attribute],MATCH(TableProgramConseqEff[[#This Row],[Sub-Attribute'#]],TableAttribute[activerow'#],0))</f>
        <v>Electric Reliability</v>
      </c>
      <c r="L12866" s="64" t="str">
        <f>INDEX(TableOutcome[Outcome],MATCH(TableProgramConseqEff[[#This Row],[Outcome'#]],TableOutcome[Outcome'#],0))</f>
        <v>Red Flag Warning - Destructive Fires</v>
      </c>
      <c r="M128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2866" s="64" t="b">
        <f>COUNTIFS(TableProgramExposure[Active],TRUE,TableProgramExposure[Tranche],TableProgramConseqEff[[#This Row],[Tranche]],TableProgramExposure[Program],TableProgramConseqEff[[#This Row],[Program]])&gt;0</f>
        <v>0</v>
      </c>
      <c r="O12866" s="64" t="str">
        <f>INDEX(TableAttribute[Attribute],MATCH(TableProgramConseqEff[[#This Row],[Sub-Attribute'#]],TableAttribute[activerow'#],0))</f>
        <v>Electric Reliability</v>
      </c>
      <c r="P12866" s="64" t="b">
        <f>AND(TableProgramConseqEff[[#This Row],[Program Active On Trache]],TableProgramConseqEff[[#This Row],[Effectiveness]]&gt;0)</f>
        <v>0</v>
      </c>
      <c r="Q12866" s="126">
        <f>IFERROR(INDEX(REF_ConseqEff!H:H,MATCH(TableProgramConseqEff[[#This Row],[Index]],REF_ConseqEff!$L:$L,0)),0)</f>
        <v>0</v>
      </c>
      <c r="R12866" s="64"/>
      <c r="S12866" s="105">
        <f>IFERROR(INDEX(REF_ConseqEff!J:J,MATCH(TableProgramConseqEff[[#This Row],[Index]],REF_ConseqEff!$L:$L,0)),0)</f>
        <v>0</v>
      </c>
      <c r="T12866" s="64">
        <f>IFERROR(INDEX(REF_ConseqEff!I:I,MATCH(TableProgramConseqEff[[#This Row],[Index]],REF_ConseqEff!$L:$L,0)),0)</f>
        <v>0</v>
      </c>
      <c r="U12866" s="130">
        <f>IFERROR(INDEX(REF_ConseqEff!K:K,MATCH(TableProgramConseqEff[[#This Row],[Index]],REF_ConseqEff!$L:$L,0)),0)</f>
        <v>0</v>
      </c>
      <c r="V12866" s="64"/>
      <c r="W12866" s="64"/>
      <c r="X12866" s="64"/>
    </row>
    <row r="12867" spans="2:24" x14ac:dyDescent="0.25">
      <c r="B12867" s="64">
        <f>ROW()-ROW(TableProgramConseqEff[[#Headers],[Row'#]])</f>
        <v>12857</v>
      </c>
      <c r="C12867" s="64">
        <f>INDEX(TableConsDist[Row'#],MATCH(MOD(TableProgramConseqEff[[#This Row],[Row'#]]-1,N_activerows6)+1,TableConsDist[activerow'#],0))</f>
        <v>576</v>
      </c>
      <c r="D12867" s="64">
        <f>INDEX(TableProgram[Row'#],MATCH(MOD(INT((TableProgramConseqEff[[#This Row],[Row'#]]-1)/(N_activerows6)),N_conseq_programs)+1, TableProgram[active'#_conseqprogram],0))</f>
        <v>29</v>
      </c>
      <c r="E12867" s="64">
        <f xml:space="preserve"> INDEX(TableProgram[Program'#],TableProgramConseqEff[[#This Row],[Row'#_Sheet8]])</f>
        <v>29</v>
      </c>
      <c r="F12867" s="64">
        <f>INDEX(TableConsDist[Tranche'#],TableProgramConseqEff[[#This Row],[Row'#_sheet6]])</f>
        <v>20</v>
      </c>
      <c r="G12867" s="64">
        <f>INDEX(TableConsDist[Sub-Attribute'#],TableProgramConseqEff[[#This Row],[Row'#_sheet6]])</f>
        <v>3</v>
      </c>
      <c r="H12867" s="64">
        <f>INDEX(TableConsDist[Outcome'#],TableProgramConseqEff[[#This Row],[Row'#_sheet6]])</f>
        <v>2</v>
      </c>
      <c r="I12867" s="64" t="str">
        <f>INDEX(TableTranche[Tranche],TableProgramConseqEff[[#This Row],[Tranche'#]])</f>
        <v>HFTD - Distribution - 4QU CoRE | 2QU LoRE</v>
      </c>
      <c r="J12867" s="64" t="str">
        <f>INDEX(TableProgram[Program],TableProgramConseqEff[[#This Row],[Row'#_Sheet8]])</f>
        <v>Records Disposition Related Mitigations</v>
      </c>
      <c r="K12867" s="64" t="str">
        <f>INDEX(TableAttribute[Sub-Attribute],MATCH(TableProgramConseqEff[[#This Row],[Sub-Attribute'#]],TableAttribute[activerow'#],0))</f>
        <v>Financial</v>
      </c>
      <c r="L12867" s="64" t="str">
        <f>INDEX(TableOutcome[Outcome],MATCH(TableProgramConseqEff[[#This Row],[Outcome'#]],TableOutcome[Outcome'#],0))</f>
        <v>Red Flag Warning - Destructive Fires</v>
      </c>
      <c r="M128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2867" s="64" t="b">
        <f>COUNTIFS(TableProgramExposure[Active],TRUE,TableProgramExposure[Tranche],TableProgramConseqEff[[#This Row],[Tranche]],TableProgramExposure[Program],TableProgramConseqEff[[#This Row],[Program]])&gt;0</f>
        <v>0</v>
      </c>
      <c r="O12867" s="64" t="str">
        <f>INDEX(TableAttribute[Attribute],MATCH(TableProgramConseqEff[[#This Row],[Sub-Attribute'#]],TableAttribute[activerow'#],0))</f>
        <v>Financial</v>
      </c>
      <c r="P12867" s="64" t="b">
        <f>AND(TableProgramConseqEff[[#This Row],[Program Active On Trache]],TableProgramConseqEff[[#This Row],[Effectiveness]]&gt;0)</f>
        <v>0</v>
      </c>
      <c r="Q12867" s="126">
        <f>IFERROR(INDEX(REF_ConseqEff!H:H,MATCH(TableProgramConseqEff[[#This Row],[Index]],REF_ConseqEff!$L:$L,0)),0)</f>
        <v>0</v>
      </c>
      <c r="R12867" s="64"/>
      <c r="S12867" s="105">
        <f>IFERROR(INDEX(REF_ConseqEff!J:J,MATCH(TableProgramConseqEff[[#This Row],[Index]],REF_ConseqEff!$L:$L,0)),0)</f>
        <v>0</v>
      </c>
      <c r="T12867" s="64">
        <f>IFERROR(INDEX(REF_ConseqEff!I:I,MATCH(TableProgramConseqEff[[#This Row],[Index]],REF_ConseqEff!$L:$L,0)),0)</f>
        <v>0</v>
      </c>
      <c r="U12867" s="130">
        <f>IFERROR(INDEX(REF_ConseqEff!K:K,MATCH(TableProgramConseqEff[[#This Row],[Index]],REF_ConseqEff!$L:$L,0)),0)</f>
        <v>0</v>
      </c>
      <c r="V12867" s="64"/>
      <c r="W12867" s="64"/>
      <c r="X12867" s="64"/>
    </row>
    <row r="12868" spans="2:24" x14ac:dyDescent="0.25">
      <c r="B12868" s="64">
        <f>ROW()-ROW(TableProgramConseqEff[[#Headers],[Row'#]])</f>
        <v>12858</v>
      </c>
      <c r="C12868" s="64">
        <f>INDEX(TableConsDist[Row'#],MATCH(MOD(TableProgramConseqEff[[#This Row],[Row'#]]-1,N_activerows6)+1,TableConsDist[activerow'#],0))</f>
        <v>577</v>
      </c>
      <c r="D12868" s="64">
        <f>INDEX(TableProgram[Row'#],MATCH(MOD(INT((TableProgramConseqEff[[#This Row],[Row'#]]-1)/(N_activerows6)),N_conseq_programs)+1, TableProgram[active'#_conseqprogram],0))</f>
        <v>29</v>
      </c>
      <c r="E12868" s="64">
        <f xml:space="preserve"> INDEX(TableProgram[Program'#],TableProgramConseqEff[[#This Row],[Row'#_Sheet8]])</f>
        <v>29</v>
      </c>
      <c r="F12868" s="64">
        <f>INDEX(TableConsDist[Tranche'#],TableProgramConseqEff[[#This Row],[Row'#_sheet6]])</f>
        <v>20</v>
      </c>
      <c r="G12868" s="64">
        <f>INDEX(TableConsDist[Sub-Attribute'#],TableProgramConseqEff[[#This Row],[Row'#_sheet6]])</f>
        <v>1</v>
      </c>
      <c r="H12868" s="64">
        <f>INDEX(TableConsDist[Outcome'#],TableProgramConseqEff[[#This Row],[Row'#_sheet6]])</f>
        <v>3</v>
      </c>
      <c r="I12868" s="64" t="str">
        <f>INDEX(TableTranche[Tranche],TableProgramConseqEff[[#This Row],[Tranche'#]])</f>
        <v>HFTD - Distribution - 4QU CoRE | 2QU LoRE</v>
      </c>
      <c r="J12868" s="64" t="str">
        <f>INDEX(TableProgram[Program],TableProgramConseqEff[[#This Row],[Row'#_Sheet8]])</f>
        <v>Records Disposition Related Mitigations</v>
      </c>
      <c r="K12868" s="64" t="str">
        <f>INDEX(TableAttribute[Sub-Attribute],MATCH(TableProgramConseqEff[[#This Row],[Sub-Attribute'#]],TableAttribute[activerow'#],0))</f>
        <v>Safety</v>
      </c>
      <c r="L12868" s="64" t="str">
        <f>INDEX(TableOutcome[Outcome],MATCH(TableProgramConseqEff[[#This Row],[Outcome'#]],TableOutcome[Outcome'#],0))</f>
        <v>Red Flag Warning - Large Fires</v>
      </c>
      <c r="M128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868" s="64" t="b">
        <f>COUNTIFS(TableProgramExposure[Active],TRUE,TableProgramExposure[Tranche],TableProgramConseqEff[[#This Row],[Tranche]],TableProgramExposure[Program],TableProgramConseqEff[[#This Row],[Program]])&gt;0</f>
        <v>0</v>
      </c>
      <c r="O12868" s="64" t="str">
        <f>INDEX(TableAttribute[Attribute],MATCH(TableProgramConseqEff[[#This Row],[Sub-Attribute'#]],TableAttribute[activerow'#],0))</f>
        <v>Safety</v>
      </c>
      <c r="P12868" s="64" t="b">
        <f>AND(TableProgramConseqEff[[#This Row],[Program Active On Trache]],TableProgramConseqEff[[#This Row],[Effectiveness]]&gt;0)</f>
        <v>0</v>
      </c>
      <c r="Q12868" s="126">
        <f>IFERROR(INDEX(REF_ConseqEff!H:H,MATCH(TableProgramConseqEff[[#This Row],[Index]],REF_ConseqEff!$L:$L,0)),0)</f>
        <v>0</v>
      </c>
      <c r="R12868" s="64"/>
      <c r="S12868" s="105">
        <f>IFERROR(INDEX(REF_ConseqEff!J:J,MATCH(TableProgramConseqEff[[#This Row],[Index]],REF_ConseqEff!$L:$L,0)),0)</f>
        <v>0</v>
      </c>
      <c r="T12868" s="64">
        <f>IFERROR(INDEX(REF_ConseqEff!I:I,MATCH(TableProgramConseqEff[[#This Row],[Index]],REF_ConseqEff!$L:$L,0)),0)</f>
        <v>0</v>
      </c>
      <c r="U12868" s="130">
        <f>IFERROR(INDEX(REF_ConseqEff!K:K,MATCH(TableProgramConseqEff[[#This Row],[Index]],REF_ConseqEff!$L:$L,0)),0)</f>
        <v>0</v>
      </c>
      <c r="V12868" s="64"/>
      <c r="W12868" s="64"/>
      <c r="X12868" s="64"/>
    </row>
    <row r="12869" spans="2:24" x14ac:dyDescent="0.25">
      <c r="B12869" s="64">
        <f>ROW()-ROW(TableProgramConseqEff[[#Headers],[Row'#]])</f>
        <v>12859</v>
      </c>
      <c r="C12869" s="64">
        <f>INDEX(TableConsDist[Row'#],MATCH(MOD(TableProgramConseqEff[[#This Row],[Row'#]]-1,N_activerows6)+1,TableConsDist[activerow'#],0))</f>
        <v>578</v>
      </c>
      <c r="D12869" s="64">
        <f>INDEX(TableProgram[Row'#],MATCH(MOD(INT((TableProgramConseqEff[[#This Row],[Row'#]]-1)/(N_activerows6)),N_conseq_programs)+1, TableProgram[active'#_conseqprogram],0))</f>
        <v>29</v>
      </c>
      <c r="E12869" s="64">
        <f xml:space="preserve"> INDEX(TableProgram[Program'#],TableProgramConseqEff[[#This Row],[Row'#_Sheet8]])</f>
        <v>29</v>
      </c>
      <c r="F12869" s="64">
        <f>INDEX(TableConsDist[Tranche'#],TableProgramConseqEff[[#This Row],[Row'#_sheet6]])</f>
        <v>20</v>
      </c>
      <c r="G12869" s="64">
        <f>INDEX(TableConsDist[Sub-Attribute'#],TableProgramConseqEff[[#This Row],[Row'#_sheet6]])</f>
        <v>2</v>
      </c>
      <c r="H12869" s="64">
        <f>INDEX(TableConsDist[Outcome'#],TableProgramConseqEff[[#This Row],[Row'#_sheet6]])</f>
        <v>3</v>
      </c>
      <c r="I12869" s="64" t="str">
        <f>INDEX(TableTranche[Tranche],TableProgramConseqEff[[#This Row],[Tranche'#]])</f>
        <v>HFTD - Distribution - 4QU CoRE | 2QU LoRE</v>
      </c>
      <c r="J12869" s="64" t="str">
        <f>INDEX(TableProgram[Program],TableProgramConseqEff[[#This Row],[Row'#_Sheet8]])</f>
        <v>Records Disposition Related Mitigations</v>
      </c>
      <c r="K12869" s="64" t="str">
        <f>INDEX(TableAttribute[Sub-Attribute],MATCH(TableProgramConseqEff[[#This Row],[Sub-Attribute'#]],TableAttribute[activerow'#],0))</f>
        <v>Electric Reliability</v>
      </c>
      <c r="L12869" s="64" t="str">
        <f>INDEX(TableOutcome[Outcome],MATCH(TableProgramConseqEff[[#This Row],[Outcome'#]],TableOutcome[Outcome'#],0))</f>
        <v>Red Flag Warning - Large Fires</v>
      </c>
      <c r="M128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869" s="64" t="b">
        <f>COUNTIFS(TableProgramExposure[Active],TRUE,TableProgramExposure[Tranche],TableProgramConseqEff[[#This Row],[Tranche]],TableProgramExposure[Program],TableProgramConseqEff[[#This Row],[Program]])&gt;0</f>
        <v>0</v>
      </c>
      <c r="O12869" s="64" t="str">
        <f>INDEX(TableAttribute[Attribute],MATCH(TableProgramConseqEff[[#This Row],[Sub-Attribute'#]],TableAttribute[activerow'#],0))</f>
        <v>Electric Reliability</v>
      </c>
      <c r="P12869" s="64" t="b">
        <f>AND(TableProgramConseqEff[[#This Row],[Program Active On Trache]],TableProgramConseqEff[[#This Row],[Effectiveness]]&gt;0)</f>
        <v>0</v>
      </c>
      <c r="Q12869" s="126">
        <f>IFERROR(INDEX(REF_ConseqEff!H:H,MATCH(TableProgramConseqEff[[#This Row],[Index]],REF_ConseqEff!$L:$L,0)),0)</f>
        <v>0</v>
      </c>
      <c r="R12869" s="64"/>
      <c r="S12869" s="105">
        <f>IFERROR(INDEX(REF_ConseqEff!J:J,MATCH(TableProgramConseqEff[[#This Row],[Index]],REF_ConseqEff!$L:$L,0)),0)</f>
        <v>0</v>
      </c>
      <c r="T12869" s="64">
        <f>IFERROR(INDEX(REF_ConseqEff!I:I,MATCH(TableProgramConseqEff[[#This Row],[Index]],REF_ConseqEff!$L:$L,0)),0)</f>
        <v>0</v>
      </c>
      <c r="U12869" s="130">
        <f>IFERROR(INDEX(REF_ConseqEff!K:K,MATCH(TableProgramConseqEff[[#This Row],[Index]],REF_ConseqEff!$L:$L,0)),0)</f>
        <v>0</v>
      </c>
      <c r="V12869" s="64"/>
      <c r="W12869" s="64"/>
      <c r="X12869" s="64"/>
    </row>
    <row r="12870" spans="2:24" x14ac:dyDescent="0.25">
      <c r="B12870" s="64">
        <f>ROW()-ROW(TableProgramConseqEff[[#Headers],[Row'#]])</f>
        <v>12860</v>
      </c>
      <c r="C12870" s="64">
        <f>INDEX(TableConsDist[Row'#],MATCH(MOD(TableProgramConseqEff[[#This Row],[Row'#]]-1,N_activerows6)+1,TableConsDist[activerow'#],0))</f>
        <v>579</v>
      </c>
      <c r="D12870" s="64">
        <f>INDEX(TableProgram[Row'#],MATCH(MOD(INT((TableProgramConseqEff[[#This Row],[Row'#]]-1)/(N_activerows6)),N_conseq_programs)+1, TableProgram[active'#_conseqprogram],0))</f>
        <v>29</v>
      </c>
      <c r="E12870" s="64">
        <f xml:space="preserve"> INDEX(TableProgram[Program'#],TableProgramConseqEff[[#This Row],[Row'#_Sheet8]])</f>
        <v>29</v>
      </c>
      <c r="F12870" s="64">
        <f>INDEX(TableConsDist[Tranche'#],TableProgramConseqEff[[#This Row],[Row'#_sheet6]])</f>
        <v>20</v>
      </c>
      <c r="G12870" s="64">
        <f>INDEX(TableConsDist[Sub-Attribute'#],TableProgramConseqEff[[#This Row],[Row'#_sheet6]])</f>
        <v>3</v>
      </c>
      <c r="H12870" s="64">
        <f>INDEX(TableConsDist[Outcome'#],TableProgramConseqEff[[#This Row],[Row'#_sheet6]])</f>
        <v>3</v>
      </c>
      <c r="I12870" s="64" t="str">
        <f>INDEX(TableTranche[Tranche],TableProgramConseqEff[[#This Row],[Tranche'#]])</f>
        <v>HFTD - Distribution - 4QU CoRE | 2QU LoRE</v>
      </c>
      <c r="J12870" s="64" t="str">
        <f>INDEX(TableProgram[Program],TableProgramConseqEff[[#This Row],[Row'#_Sheet8]])</f>
        <v>Records Disposition Related Mitigations</v>
      </c>
      <c r="K12870" s="64" t="str">
        <f>INDEX(TableAttribute[Sub-Attribute],MATCH(TableProgramConseqEff[[#This Row],[Sub-Attribute'#]],TableAttribute[activerow'#],0))</f>
        <v>Financial</v>
      </c>
      <c r="L12870" s="64" t="str">
        <f>INDEX(TableOutcome[Outcome],MATCH(TableProgramConseqEff[[#This Row],[Outcome'#]],TableOutcome[Outcome'#],0))</f>
        <v>Red Flag Warning - Large Fires</v>
      </c>
      <c r="M128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870" s="64" t="b">
        <f>COUNTIFS(TableProgramExposure[Active],TRUE,TableProgramExposure[Tranche],TableProgramConseqEff[[#This Row],[Tranche]],TableProgramExposure[Program],TableProgramConseqEff[[#This Row],[Program]])&gt;0</f>
        <v>0</v>
      </c>
      <c r="O12870" s="64" t="str">
        <f>INDEX(TableAttribute[Attribute],MATCH(TableProgramConseqEff[[#This Row],[Sub-Attribute'#]],TableAttribute[activerow'#],0))</f>
        <v>Financial</v>
      </c>
      <c r="P12870" s="64" t="b">
        <f>AND(TableProgramConseqEff[[#This Row],[Program Active On Trache]],TableProgramConseqEff[[#This Row],[Effectiveness]]&gt;0)</f>
        <v>0</v>
      </c>
      <c r="Q12870" s="126">
        <f>IFERROR(INDEX(REF_ConseqEff!H:H,MATCH(TableProgramConseqEff[[#This Row],[Index]],REF_ConseqEff!$L:$L,0)),0)</f>
        <v>0</v>
      </c>
      <c r="R12870" s="64"/>
      <c r="S12870" s="105">
        <f>IFERROR(INDEX(REF_ConseqEff!J:J,MATCH(TableProgramConseqEff[[#This Row],[Index]],REF_ConseqEff!$L:$L,0)),0)</f>
        <v>0</v>
      </c>
      <c r="T12870" s="64">
        <f>IFERROR(INDEX(REF_ConseqEff!I:I,MATCH(TableProgramConseqEff[[#This Row],[Index]],REF_ConseqEff!$L:$L,0)),0)</f>
        <v>0</v>
      </c>
      <c r="U12870" s="130">
        <f>IFERROR(INDEX(REF_ConseqEff!K:K,MATCH(TableProgramConseqEff[[#This Row],[Index]],REF_ConseqEff!$L:$L,0)),0)</f>
        <v>0</v>
      </c>
      <c r="V12870" s="64"/>
      <c r="W12870" s="64"/>
      <c r="X12870" s="64"/>
    </row>
    <row r="12871" spans="2:24" x14ac:dyDescent="0.25">
      <c r="B12871" s="64">
        <f>ROW()-ROW(TableProgramConseqEff[[#Headers],[Row'#]])</f>
        <v>12861</v>
      </c>
      <c r="C12871" s="64">
        <f>INDEX(TableConsDist[Row'#],MATCH(MOD(TableProgramConseqEff[[#This Row],[Row'#]]-1,N_activerows6)+1,TableConsDist[activerow'#],0))</f>
        <v>580</v>
      </c>
      <c r="D12871" s="64">
        <f>INDEX(TableProgram[Row'#],MATCH(MOD(INT((TableProgramConseqEff[[#This Row],[Row'#]]-1)/(N_activerows6)),N_conseq_programs)+1, TableProgram[active'#_conseqprogram],0))</f>
        <v>29</v>
      </c>
      <c r="E12871" s="64">
        <f xml:space="preserve"> INDEX(TableProgram[Program'#],TableProgramConseqEff[[#This Row],[Row'#_Sheet8]])</f>
        <v>29</v>
      </c>
      <c r="F12871" s="64">
        <f>INDEX(TableConsDist[Tranche'#],TableProgramConseqEff[[#This Row],[Row'#_sheet6]])</f>
        <v>20</v>
      </c>
      <c r="G12871" s="64">
        <f>INDEX(TableConsDist[Sub-Attribute'#],TableProgramConseqEff[[#This Row],[Row'#_sheet6]])</f>
        <v>1</v>
      </c>
      <c r="H12871" s="64">
        <f>INDEX(TableConsDist[Outcome'#],TableProgramConseqEff[[#This Row],[Row'#_sheet6]])</f>
        <v>4</v>
      </c>
      <c r="I12871" s="64" t="str">
        <f>INDEX(TableTranche[Tranche],TableProgramConseqEff[[#This Row],[Tranche'#]])</f>
        <v>HFTD - Distribution - 4QU CoRE | 2QU LoRE</v>
      </c>
      <c r="J12871" s="64" t="str">
        <f>INDEX(TableProgram[Program],TableProgramConseqEff[[#This Row],[Row'#_Sheet8]])</f>
        <v>Records Disposition Related Mitigations</v>
      </c>
      <c r="K12871" s="64" t="str">
        <f>INDEX(TableAttribute[Sub-Attribute],MATCH(TableProgramConseqEff[[#This Row],[Sub-Attribute'#]],TableAttribute[activerow'#],0))</f>
        <v>Safety</v>
      </c>
      <c r="L12871" s="64" t="str">
        <f>INDEX(TableOutcome[Outcome],MATCH(TableProgramConseqEff[[#This Row],[Outcome'#]],TableOutcome[Outcome'#],0))</f>
        <v>Red Flag Warning - Small Fires</v>
      </c>
      <c r="M128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871" s="64" t="b">
        <f>COUNTIFS(TableProgramExposure[Active],TRUE,TableProgramExposure[Tranche],TableProgramConseqEff[[#This Row],[Tranche]],TableProgramExposure[Program],TableProgramConseqEff[[#This Row],[Program]])&gt;0</f>
        <v>0</v>
      </c>
      <c r="O12871" s="64" t="str">
        <f>INDEX(TableAttribute[Attribute],MATCH(TableProgramConseqEff[[#This Row],[Sub-Attribute'#]],TableAttribute[activerow'#],0))</f>
        <v>Safety</v>
      </c>
      <c r="P12871" s="64" t="b">
        <f>AND(TableProgramConseqEff[[#This Row],[Program Active On Trache]],TableProgramConseqEff[[#This Row],[Effectiveness]]&gt;0)</f>
        <v>0</v>
      </c>
      <c r="Q12871" s="126">
        <f>IFERROR(INDEX(REF_ConseqEff!H:H,MATCH(TableProgramConseqEff[[#This Row],[Index]],REF_ConseqEff!$L:$L,0)),0)</f>
        <v>0</v>
      </c>
      <c r="R12871" s="64"/>
      <c r="S12871" s="105">
        <f>IFERROR(INDEX(REF_ConseqEff!J:J,MATCH(TableProgramConseqEff[[#This Row],[Index]],REF_ConseqEff!$L:$L,0)),0)</f>
        <v>0</v>
      </c>
      <c r="T12871" s="64">
        <f>IFERROR(INDEX(REF_ConseqEff!I:I,MATCH(TableProgramConseqEff[[#This Row],[Index]],REF_ConseqEff!$L:$L,0)),0)</f>
        <v>0</v>
      </c>
      <c r="U12871" s="130">
        <f>IFERROR(INDEX(REF_ConseqEff!K:K,MATCH(TableProgramConseqEff[[#This Row],[Index]],REF_ConseqEff!$L:$L,0)),0)</f>
        <v>0</v>
      </c>
      <c r="V12871" s="64"/>
      <c r="W12871" s="64"/>
      <c r="X12871" s="64"/>
    </row>
    <row r="12872" spans="2:24" x14ac:dyDescent="0.25">
      <c r="B12872" s="64">
        <f>ROW()-ROW(TableProgramConseqEff[[#Headers],[Row'#]])</f>
        <v>12862</v>
      </c>
      <c r="C12872" s="64">
        <f>INDEX(TableConsDist[Row'#],MATCH(MOD(TableProgramConseqEff[[#This Row],[Row'#]]-1,N_activerows6)+1,TableConsDist[activerow'#],0))</f>
        <v>581</v>
      </c>
      <c r="D12872" s="64">
        <f>INDEX(TableProgram[Row'#],MATCH(MOD(INT((TableProgramConseqEff[[#This Row],[Row'#]]-1)/(N_activerows6)),N_conseq_programs)+1, TableProgram[active'#_conseqprogram],0))</f>
        <v>29</v>
      </c>
      <c r="E12872" s="64">
        <f xml:space="preserve"> INDEX(TableProgram[Program'#],TableProgramConseqEff[[#This Row],[Row'#_Sheet8]])</f>
        <v>29</v>
      </c>
      <c r="F12872" s="64">
        <f>INDEX(TableConsDist[Tranche'#],TableProgramConseqEff[[#This Row],[Row'#_sheet6]])</f>
        <v>20</v>
      </c>
      <c r="G12872" s="64">
        <f>INDEX(TableConsDist[Sub-Attribute'#],TableProgramConseqEff[[#This Row],[Row'#_sheet6]])</f>
        <v>2</v>
      </c>
      <c r="H12872" s="64">
        <f>INDEX(TableConsDist[Outcome'#],TableProgramConseqEff[[#This Row],[Row'#_sheet6]])</f>
        <v>4</v>
      </c>
      <c r="I12872" s="64" t="str">
        <f>INDEX(TableTranche[Tranche],TableProgramConseqEff[[#This Row],[Tranche'#]])</f>
        <v>HFTD - Distribution - 4QU CoRE | 2QU LoRE</v>
      </c>
      <c r="J12872" s="64" t="str">
        <f>INDEX(TableProgram[Program],TableProgramConseqEff[[#This Row],[Row'#_Sheet8]])</f>
        <v>Records Disposition Related Mitigations</v>
      </c>
      <c r="K12872" s="64" t="str">
        <f>INDEX(TableAttribute[Sub-Attribute],MATCH(TableProgramConseqEff[[#This Row],[Sub-Attribute'#]],TableAttribute[activerow'#],0))</f>
        <v>Electric Reliability</v>
      </c>
      <c r="L12872" s="64" t="str">
        <f>INDEX(TableOutcome[Outcome],MATCH(TableProgramConseqEff[[#This Row],[Outcome'#]],TableOutcome[Outcome'#],0))</f>
        <v>Red Flag Warning - Small Fires</v>
      </c>
      <c r="M128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872" s="64" t="b">
        <f>COUNTIFS(TableProgramExposure[Active],TRUE,TableProgramExposure[Tranche],TableProgramConseqEff[[#This Row],[Tranche]],TableProgramExposure[Program],TableProgramConseqEff[[#This Row],[Program]])&gt;0</f>
        <v>0</v>
      </c>
      <c r="O12872" s="64" t="str">
        <f>INDEX(TableAttribute[Attribute],MATCH(TableProgramConseqEff[[#This Row],[Sub-Attribute'#]],TableAttribute[activerow'#],0))</f>
        <v>Electric Reliability</v>
      </c>
      <c r="P12872" s="64" t="b">
        <f>AND(TableProgramConseqEff[[#This Row],[Program Active On Trache]],TableProgramConseqEff[[#This Row],[Effectiveness]]&gt;0)</f>
        <v>0</v>
      </c>
      <c r="Q12872" s="126">
        <f>IFERROR(INDEX(REF_ConseqEff!H:H,MATCH(TableProgramConseqEff[[#This Row],[Index]],REF_ConseqEff!$L:$L,0)),0)</f>
        <v>0</v>
      </c>
      <c r="R12872" s="64"/>
      <c r="S12872" s="105">
        <f>IFERROR(INDEX(REF_ConseqEff!J:J,MATCH(TableProgramConseqEff[[#This Row],[Index]],REF_ConseqEff!$L:$L,0)),0)</f>
        <v>0</v>
      </c>
      <c r="T12872" s="64">
        <f>IFERROR(INDEX(REF_ConseqEff!I:I,MATCH(TableProgramConseqEff[[#This Row],[Index]],REF_ConseqEff!$L:$L,0)),0)</f>
        <v>0</v>
      </c>
      <c r="U12872" s="130">
        <f>IFERROR(INDEX(REF_ConseqEff!K:K,MATCH(TableProgramConseqEff[[#This Row],[Index]],REF_ConseqEff!$L:$L,0)),0)</f>
        <v>0</v>
      </c>
      <c r="V12872" s="64"/>
      <c r="W12872" s="64"/>
      <c r="X12872" s="64"/>
    </row>
    <row r="12873" spans="2:24" x14ac:dyDescent="0.25">
      <c r="B12873" s="64">
        <f>ROW()-ROW(TableProgramConseqEff[[#Headers],[Row'#]])</f>
        <v>12863</v>
      </c>
      <c r="C12873" s="64">
        <f>INDEX(TableConsDist[Row'#],MATCH(MOD(TableProgramConseqEff[[#This Row],[Row'#]]-1,N_activerows6)+1,TableConsDist[activerow'#],0))</f>
        <v>582</v>
      </c>
      <c r="D12873" s="64">
        <f>INDEX(TableProgram[Row'#],MATCH(MOD(INT((TableProgramConseqEff[[#This Row],[Row'#]]-1)/(N_activerows6)),N_conseq_programs)+1, TableProgram[active'#_conseqprogram],0))</f>
        <v>29</v>
      </c>
      <c r="E12873" s="64">
        <f xml:space="preserve"> INDEX(TableProgram[Program'#],TableProgramConseqEff[[#This Row],[Row'#_Sheet8]])</f>
        <v>29</v>
      </c>
      <c r="F12873" s="64">
        <f>INDEX(TableConsDist[Tranche'#],TableProgramConseqEff[[#This Row],[Row'#_sheet6]])</f>
        <v>20</v>
      </c>
      <c r="G12873" s="64">
        <f>INDEX(TableConsDist[Sub-Attribute'#],TableProgramConseqEff[[#This Row],[Row'#_sheet6]])</f>
        <v>3</v>
      </c>
      <c r="H12873" s="64">
        <f>INDEX(TableConsDist[Outcome'#],TableProgramConseqEff[[#This Row],[Row'#_sheet6]])</f>
        <v>4</v>
      </c>
      <c r="I12873" s="64" t="str">
        <f>INDEX(TableTranche[Tranche],TableProgramConseqEff[[#This Row],[Tranche'#]])</f>
        <v>HFTD - Distribution - 4QU CoRE | 2QU LoRE</v>
      </c>
      <c r="J12873" s="64" t="str">
        <f>INDEX(TableProgram[Program],TableProgramConseqEff[[#This Row],[Row'#_Sheet8]])</f>
        <v>Records Disposition Related Mitigations</v>
      </c>
      <c r="K12873" s="64" t="str">
        <f>INDEX(TableAttribute[Sub-Attribute],MATCH(TableProgramConseqEff[[#This Row],[Sub-Attribute'#]],TableAttribute[activerow'#],0))</f>
        <v>Financial</v>
      </c>
      <c r="L12873" s="64" t="str">
        <f>INDEX(TableOutcome[Outcome],MATCH(TableProgramConseqEff[[#This Row],[Outcome'#]],TableOutcome[Outcome'#],0))</f>
        <v>Red Flag Warning - Small Fires</v>
      </c>
      <c r="M128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873" s="64" t="b">
        <f>COUNTIFS(TableProgramExposure[Active],TRUE,TableProgramExposure[Tranche],TableProgramConseqEff[[#This Row],[Tranche]],TableProgramExposure[Program],TableProgramConseqEff[[#This Row],[Program]])&gt;0</f>
        <v>0</v>
      </c>
      <c r="O12873" s="64" t="str">
        <f>INDEX(TableAttribute[Attribute],MATCH(TableProgramConseqEff[[#This Row],[Sub-Attribute'#]],TableAttribute[activerow'#],0))</f>
        <v>Financial</v>
      </c>
      <c r="P12873" s="64" t="b">
        <f>AND(TableProgramConseqEff[[#This Row],[Program Active On Trache]],TableProgramConseqEff[[#This Row],[Effectiveness]]&gt;0)</f>
        <v>0</v>
      </c>
      <c r="Q12873" s="126">
        <f>IFERROR(INDEX(REF_ConseqEff!H:H,MATCH(TableProgramConseqEff[[#This Row],[Index]],REF_ConseqEff!$L:$L,0)),0)</f>
        <v>0</v>
      </c>
      <c r="R12873" s="64"/>
      <c r="S12873" s="105">
        <f>IFERROR(INDEX(REF_ConseqEff!J:J,MATCH(TableProgramConseqEff[[#This Row],[Index]],REF_ConseqEff!$L:$L,0)),0)</f>
        <v>0</v>
      </c>
      <c r="T12873" s="64">
        <f>IFERROR(INDEX(REF_ConseqEff!I:I,MATCH(TableProgramConseqEff[[#This Row],[Index]],REF_ConseqEff!$L:$L,0)),0)</f>
        <v>0</v>
      </c>
      <c r="U12873" s="130">
        <f>IFERROR(INDEX(REF_ConseqEff!K:K,MATCH(TableProgramConseqEff[[#This Row],[Index]],REF_ConseqEff!$L:$L,0)),0)</f>
        <v>0</v>
      </c>
      <c r="V12873" s="64"/>
      <c r="W12873" s="64"/>
      <c r="X12873" s="64"/>
    </row>
    <row r="12874" spans="2:24" x14ac:dyDescent="0.25">
      <c r="B12874" s="64">
        <f>ROW()-ROW(TableProgramConseqEff[[#Headers],[Row'#]])</f>
        <v>12864</v>
      </c>
      <c r="C12874" s="64">
        <f>INDEX(TableConsDist[Row'#],MATCH(MOD(TableProgramConseqEff[[#This Row],[Row'#]]-1,N_activerows6)+1,TableConsDist[activerow'#],0))</f>
        <v>583</v>
      </c>
      <c r="D12874" s="64">
        <f>INDEX(TableProgram[Row'#],MATCH(MOD(INT((TableProgramConseqEff[[#This Row],[Row'#]]-1)/(N_activerows6)),N_conseq_programs)+1, TableProgram[active'#_conseqprogram],0))</f>
        <v>29</v>
      </c>
      <c r="E12874" s="64">
        <f xml:space="preserve"> INDEX(TableProgram[Program'#],TableProgramConseqEff[[#This Row],[Row'#_Sheet8]])</f>
        <v>29</v>
      </c>
      <c r="F12874" s="64">
        <f>INDEX(TableConsDist[Tranche'#],TableProgramConseqEff[[#This Row],[Row'#_sheet6]])</f>
        <v>20</v>
      </c>
      <c r="G12874" s="64">
        <f>INDEX(TableConsDist[Sub-Attribute'#],TableProgramConseqEff[[#This Row],[Row'#_sheet6]])</f>
        <v>1</v>
      </c>
      <c r="H12874" s="64">
        <f>INDEX(TableConsDist[Outcome'#],TableProgramConseqEff[[#This Row],[Row'#_sheet6]])</f>
        <v>5</v>
      </c>
      <c r="I12874" s="64" t="str">
        <f>INDEX(TableTranche[Tranche],TableProgramConseqEff[[#This Row],[Tranche'#]])</f>
        <v>HFTD - Distribution - 4QU CoRE | 2QU LoRE</v>
      </c>
      <c r="J12874" s="64" t="str">
        <f>INDEX(TableProgram[Program],TableProgramConseqEff[[#This Row],[Row'#_Sheet8]])</f>
        <v>Records Disposition Related Mitigations</v>
      </c>
      <c r="K12874" s="64" t="str">
        <f>INDEX(TableAttribute[Sub-Attribute],MATCH(TableProgramConseqEff[[#This Row],[Sub-Attribute'#]],TableAttribute[activerow'#],0))</f>
        <v>Safety</v>
      </c>
      <c r="L12874" s="64" t="str">
        <f>INDEX(TableOutcome[Outcome],MATCH(TableProgramConseqEff[[#This Row],[Outcome'#]],TableOutcome[Outcome'#],0))</f>
        <v>Non-Red Flag Warning - Catastrophic Fires</v>
      </c>
      <c r="M128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874" s="64" t="b">
        <f>COUNTIFS(TableProgramExposure[Active],TRUE,TableProgramExposure[Tranche],TableProgramConseqEff[[#This Row],[Tranche]],TableProgramExposure[Program],TableProgramConseqEff[[#This Row],[Program]])&gt;0</f>
        <v>0</v>
      </c>
      <c r="O12874" s="64" t="str">
        <f>INDEX(TableAttribute[Attribute],MATCH(TableProgramConseqEff[[#This Row],[Sub-Attribute'#]],TableAttribute[activerow'#],0))</f>
        <v>Safety</v>
      </c>
      <c r="P12874" s="64" t="b">
        <f>AND(TableProgramConseqEff[[#This Row],[Program Active On Trache]],TableProgramConseqEff[[#This Row],[Effectiveness]]&gt;0)</f>
        <v>0</v>
      </c>
      <c r="Q12874" s="126">
        <f>IFERROR(INDEX(REF_ConseqEff!H:H,MATCH(TableProgramConseqEff[[#This Row],[Index]],REF_ConseqEff!$L:$L,0)),0)</f>
        <v>0</v>
      </c>
      <c r="R12874" s="64"/>
      <c r="S12874" s="105">
        <f>IFERROR(INDEX(REF_ConseqEff!J:J,MATCH(TableProgramConseqEff[[#This Row],[Index]],REF_ConseqEff!$L:$L,0)),0)</f>
        <v>0</v>
      </c>
      <c r="T12874" s="64">
        <f>IFERROR(INDEX(REF_ConseqEff!I:I,MATCH(TableProgramConseqEff[[#This Row],[Index]],REF_ConseqEff!$L:$L,0)),0)</f>
        <v>0</v>
      </c>
      <c r="U12874" s="130">
        <f>IFERROR(INDEX(REF_ConseqEff!K:K,MATCH(TableProgramConseqEff[[#This Row],[Index]],REF_ConseqEff!$L:$L,0)),0)</f>
        <v>0</v>
      </c>
      <c r="V12874" s="64"/>
      <c r="W12874" s="64"/>
      <c r="X12874" s="64"/>
    </row>
    <row r="12875" spans="2:24" x14ac:dyDescent="0.25">
      <c r="B12875" s="64">
        <f>ROW()-ROW(TableProgramConseqEff[[#Headers],[Row'#]])</f>
        <v>12865</v>
      </c>
      <c r="C12875" s="64">
        <f>INDEX(TableConsDist[Row'#],MATCH(MOD(TableProgramConseqEff[[#This Row],[Row'#]]-1,N_activerows6)+1,TableConsDist[activerow'#],0))</f>
        <v>584</v>
      </c>
      <c r="D12875" s="64">
        <f>INDEX(TableProgram[Row'#],MATCH(MOD(INT((TableProgramConseqEff[[#This Row],[Row'#]]-1)/(N_activerows6)),N_conseq_programs)+1, TableProgram[active'#_conseqprogram],0))</f>
        <v>29</v>
      </c>
      <c r="E12875" s="64">
        <f xml:space="preserve"> INDEX(TableProgram[Program'#],TableProgramConseqEff[[#This Row],[Row'#_Sheet8]])</f>
        <v>29</v>
      </c>
      <c r="F12875" s="64">
        <f>INDEX(TableConsDist[Tranche'#],TableProgramConseqEff[[#This Row],[Row'#_sheet6]])</f>
        <v>20</v>
      </c>
      <c r="G12875" s="64">
        <f>INDEX(TableConsDist[Sub-Attribute'#],TableProgramConseqEff[[#This Row],[Row'#_sheet6]])</f>
        <v>2</v>
      </c>
      <c r="H12875" s="64">
        <f>INDEX(TableConsDist[Outcome'#],TableProgramConseqEff[[#This Row],[Row'#_sheet6]])</f>
        <v>5</v>
      </c>
      <c r="I12875" s="64" t="str">
        <f>INDEX(TableTranche[Tranche],TableProgramConseqEff[[#This Row],[Tranche'#]])</f>
        <v>HFTD - Distribution - 4QU CoRE | 2QU LoRE</v>
      </c>
      <c r="J12875" s="64" t="str">
        <f>INDEX(TableProgram[Program],TableProgramConseqEff[[#This Row],[Row'#_Sheet8]])</f>
        <v>Records Disposition Related Mitigations</v>
      </c>
      <c r="K12875" s="64" t="str">
        <f>INDEX(TableAttribute[Sub-Attribute],MATCH(TableProgramConseqEff[[#This Row],[Sub-Attribute'#]],TableAttribute[activerow'#],0))</f>
        <v>Electric Reliability</v>
      </c>
      <c r="L12875" s="64" t="str">
        <f>INDEX(TableOutcome[Outcome],MATCH(TableProgramConseqEff[[#This Row],[Outcome'#]],TableOutcome[Outcome'#],0))</f>
        <v>Non-Red Flag Warning - Catastrophic Fires</v>
      </c>
      <c r="M128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875" s="64" t="b">
        <f>COUNTIFS(TableProgramExposure[Active],TRUE,TableProgramExposure[Tranche],TableProgramConseqEff[[#This Row],[Tranche]],TableProgramExposure[Program],TableProgramConseqEff[[#This Row],[Program]])&gt;0</f>
        <v>0</v>
      </c>
      <c r="O12875" s="64" t="str">
        <f>INDEX(TableAttribute[Attribute],MATCH(TableProgramConseqEff[[#This Row],[Sub-Attribute'#]],TableAttribute[activerow'#],0))</f>
        <v>Electric Reliability</v>
      </c>
      <c r="P12875" s="64" t="b">
        <f>AND(TableProgramConseqEff[[#This Row],[Program Active On Trache]],TableProgramConseqEff[[#This Row],[Effectiveness]]&gt;0)</f>
        <v>0</v>
      </c>
      <c r="Q12875" s="126">
        <f>IFERROR(INDEX(REF_ConseqEff!H:H,MATCH(TableProgramConseqEff[[#This Row],[Index]],REF_ConseqEff!$L:$L,0)),0)</f>
        <v>0</v>
      </c>
      <c r="R12875" s="64"/>
      <c r="S12875" s="105">
        <f>IFERROR(INDEX(REF_ConseqEff!J:J,MATCH(TableProgramConseqEff[[#This Row],[Index]],REF_ConseqEff!$L:$L,0)),0)</f>
        <v>0</v>
      </c>
      <c r="T12875" s="64">
        <f>IFERROR(INDEX(REF_ConseqEff!I:I,MATCH(TableProgramConseqEff[[#This Row],[Index]],REF_ConseqEff!$L:$L,0)),0)</f>
        <v>0</v>
      </c>
      <c r="U12875" s="130">
        <f>IFERROR(INDEX(REF_ConseqEff!K:K,MATCH(TableProgramConseqEff[[#This Row],[Index]],REF_ConseqEff!$L:$L,0)),0)</f>
        <v>0</v>
      </c>
      <c r="V12875" s="64"/>
      <c r="W12875" s="64"/>
      <c r="X12875" s="64"/>
    </row>
    <row r="12876" spans="2:24" x14ac:dyDescent="0.25">
      <c r="B12876" s="64">
        <f>ROW()-ROW(TableProgramConseqEff[[#Headers],[Row'#]])</f>
        <v>12866</v>
      </c>
      <c r="C12876" s="64">
        <f>INDEX(TableConsDist[Row'#],MATCH(MOD(TableProgramConseqEff[[#This Row],[Row'#]]-1,N_activerows6)+1,TableConsDist[activerow'#],0))</f>
        <v>585</v>
      </c>
      <c r="D12876" s="64">
        <f>INDEX(TableProgram[Row'#],MATCH(MOD(INT((TableProgramConseqEff[[#This Row],[Row'#]]-1)/(N_activerows6)),N_conseq_programs)+1, TableProgram[active'#_conseqprogram],0))</f>
        <v>29</v>
      </c>
      <c r="E12876" s="64">
        <f xml:space="preserve"> INDEX(TableProgram[Program'#],TableProgramConseqEff[[#This Row],[Row'#_Sheet8]])</f>
        <v>29</v>
      </c>
      <c r="F12876" s="64">
        <f>INDEX(TableConsDist[Tranche'#],TableProgramConseqEff[[#This Row],[Row'#_sheet6]])</f>
        <v>20</v>
      </c>
      <c r="G12876" s="64">
        <f>INDEX(TableConsDist[Sub-Attribute'#],TableProgramConseqEff[[#This Row],[Row'#_sheet6]])</f>
        <v>3</v>
      </c>
      <c r="H12876" s="64">
        <f>INDEX(TableConsDist[Outcome'#],TableProgramConseqEff[[#This Row],[Row'#_sheet6]])</f>
        <v>5</v>
      </c>
      <c r="I12876" s="64" t="str">
        <f>INDEX(TableTranche[Tranche],TableProgramConseqEff[[#This Row],[Tranche'#]])</f>
        <v>HFTD - Distribution - 4QU CoRE | 2QU LoRE</v>
      </c>
      <c r="J12876" s="64" t="str">
        <f>INDEX(TableProgram[Program],TableProgramConseqEff[[#This Row],[Row'#_Sheet8]])</f>
        <v>Records Disposition Related Mitigations</v>
      </c>
      <c r="K12876" s="64" t="str">
        <f>INDEX(TableAttribute[Sub-Attribute],MATCH(TableProgramConseqEff[[#This Row],[Sub-Attribute'#]],TableAttribute[activerow'#],0))</f>
        <v>Financial</v>
      </c>
      <c r="L12876" s="64" t="str">
        <f>INDEX(TableOutcome[Outcome],MATCH(TableProgramConseqEff[[#This Row],[Outcome'#]],TableOutcome[Outcome'#],0))</f>
        <v>Non-Red Flag Warning - Catastrophic Fires</v>
      </c>
      <c r="M128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876" s="64" t="b">
        <f>COUNTIFS(TableProgramExposure[Active],TRUE,TableProgramExposure[Tranche],TableProgramConseqEff[[#This Row],[Tranche]],TableProgramExposure[Program],TableProgramConseqEff[[#This Row],[Program]])&gt;0</f>
        <v>0</v>
      </c>
      <c r="O12876" s="64" t="str">
        <f>INDEX(TableAttribute[Attribute],MATCH(TableProgramConseqEff[[#This Row],[Sub-Attribute'#]],TableAttribute[activerow'#],0))</f>
        <v>Financial</v>
      </c>
      <c r="P12876" s="64" t="b">
        <f>AND(TableProgramConseqEff[[#This Row],[Program Active On Trache]],TableProgramConseqEff[[#This Row],[Effectiveness]]&gt;0)</f>
        <v>0</v>
      </c>
      <c r="Q12876" s="126">
        <f>IFERROR(INDEX(REF_ConseqEff!H:H,MATCH(TableProgramConseqEff[[#This Row],[Index]],REF_ConseqEff!$L:$L,0)),0)</f>
        <v>0</v>
      </c>
      <c r="R12876" s="64"/>
      <c r="S12876" s="105">
        <f>IFERROR(INDEX(REF_ConseqEff!J:J,MATCH(TableProgramConseqEff[[#This Row],[Index]],REF_ConseqEff!$L:$L,0)),0)</f>
        <v>0</v>
      </c>
      <c r="T12876" s="64">
        <f>IFERROR(INDEX(REF_ConseqEff!I:I,MATCH(TableProgramConseqEff[[#This Row],[Index]],REF_ConseqEff!$L:$L,0)),0)</f>
        <v>0</v>
      </c>
      <c r="U12876" s="130">
        <f>IFERROR(INDEX(REF_ConseqEff!K:K,MATCH(TableProgramConseqEff[[#This Row],[Index]],REF_ConseqEff!$L:$L,0)),0)</f>
        <v>0</v>
      </c>
      <c r="V12876" s="64"/>
      <c r="W12876" s="64"/>
      <c r="X12876" s="64"/>
    </row>
    <row r="12877" spans="2:24" x14ac:dyDescent="0.25">
      <c r="B12877" s="64">
        <f>ROW()-ROW(TableProgramConseqEff[[#Headers],[Row'#]])</f>
        <v>12867</v>
      </c>
      <c r="C12877" s="64">
        <f>INDEX(TableConsDist[Row'#],MATCH(MOD(TableProgramConseqEff[[#This Row],[Row'#]]-1,N_activerows6)+1,TableConsDist[activerow'#],0))</f>
        <v>587</v>
      </c>
      <c r="D12877" s="64">
        <f>INDEX(TableProgram[Row'#],MATCH(MOD(INT((TableProgramConseqEff[[#This Row],[Row'#]]-1)/(N_activerows6)),N_conseq_programs)+1, TableProgram[active'#_conseqprogram],0))</f>
        <v>29</v>
      </c>
      <c r="E12877" s="64">
        <f xml:space="preserve"> INDEX(TableProgram[Program'#],TableProgramConseqEff[[#This Row],[Row'#_Sheet8]])</f>
        <v>29</v>
      </c>
      <c r="F12877" s="64">
        <f>INDEX(TableConsDist[Tranche'#],TableProgramConseqEff[[#This Row],[Row'#_sheet6]])</f>
        <v>20</v>
      </c>
      <c r="G12877" s="64">
        <f>INDEX(TableConsDist[Sub-Attribute'#],TableProgramConseqEff[[#This Row],[Row'#_sheet6]])</f>
        <v>2</v>
      </c>
      <c r="H12877" s="64">
        <f>INDEX(TableConsDist[Outcome'#],TableProgramConseqEff[[#This Row],[Row'#_sheet6]])</f>
        <v>6</v>
      </c>
      <c r="I12877" s="64" t="str">
        <f>INDEX(TableTranche[Tranche],TableProgramConseqEff[[#This Row],[Tranche'#]])</f>
        <v>HFTD - Distribution - 4QU CoRE | 2QU LoRE</v>
      </c>
      <c r="J12877" s="64" t="str">
        <f>INDEX(TableProgram[Program],TableProgramConseqEff[[#This Row],[Row'#_Sheet8]])</f>
        <v>Records Disposition Related Mitigations</v>
      </c>
      <c r="K12877" s="64" t="str">
        <f>INDEX(TableAttribute[Sub-Attribute],MATCH(TableProgramConseqEff[[#This Row],[Sub-Attribute'#]],TableAttribute[activerow'#],0))</f>
        <v>Electric Reliability</v>
      </c>
      <c r="L12877" s="64" t="str">
        <f>INDEX(TableOutcome[Outcome],MATCH(TableProgramConseqEff[[#This Row],[Outcome'#]],TableOutcome[Outcome'#],0))</f>
        <v>Non-Red Flag Warning - Destructive Fires</v>
      </c>
      <c r="M128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2877" s="64" t="b">
        <f>COUNTIFS(TableProgramExposure[Active],TRUE,TableProgramExposure[Tranche],TableProgramConseqEff[[#This Row],[Tranche]],TableProgramExposure[Program],TableProgramConseqEff[[#This Row],[Program]])&gt;0</f>
        <v>0</v>
      </c>
      <c r="O12877" s="64" t="str">
        <f>INDEX(TableAttribute[Attribute],MATCH(TableProgramConseqEff[[#This Row],[Sub-Attribute'#]],TableAttribute[activerow'#],0))</f>
        <v>Electric Reliability</v>
      </c>
      <c r="P12877" s="64" t="b">
        <f>AND(TableProgramConseqEff[[#This Row],[Program Active On Trache]],TableProgramConseqEff[[#This Row],[Effectiveness]]&gt;0)</f>
        <v>0</v>
      </c>
      <c r="Q12877" s="126">
        <f>IFERROR(INDEX(REF_ConseqEff!H:H,MATCH(TableProgramConseqEff[[#This Row],[Index]],REF_ConseqEff!$L:$L,0)),0)</f>
        <v>0</v>
      </c>
      <c r="R12877" s="64"/>
      <c r="S12877" s="105">
        <f>IFERROR(INDEX(REF_ConseqEff!J:J,MATCH(TableProgramConseqEff[[#This Row],[Index]],REF_ConseqEff!$L:$L,0)),0)</f>
        <v>0</v>
      </c>
      <c r="T12877" s="64">
        <f>IFERROR(INDEX(REF_ConseqEff!I:I,MATCH(TableProgramConseqEff[[#This Row],[Index]],REF_ConseqEff!$L:$L,0)),0)</f>
        <v>0</v>
      </c>
      <c r="U12877" s="130">
        <f>IFERROR(INDEX(REF_ConseqEff!K:K,MATCH(TableProgramConseqEff[[#This Row],[Index]],REF_ConseqEff!$L:$L,0)),0)</f>
        <v>0</v>
      </c>
      <c r="V12877" s="64"/>
      <c r="W12877" s="64"/>
      <c r="X12877" s="64"/>
    </row>
    <row r="12878" spans="2:24" x14ac:dyDescent="0.25">
      <c r="B12878" s="64">
        <f>ROW()-ROW(TableProgramConseqEff[[#Headers],[Row'#]])</f>
        <v>12868</v>
      </c>
      <c r="C12878" s="64">
        <f>INDEX(TableConsDist[Row'#],MATCH(MOD(TableProgramConseqEff[[#This Row],[Row'#]]-1,N_activerows6)+1,TableConsDist[activerow'#],0))</f>
        <v>588</v>
      </c>
      <c r="D12878" s="64">
        <f>INDEX(TableProgram[Row'#],MATCH(MOD(INT((TableProgramConseqEff[[#This Row],[Row'#]]-1)/(N_activerows6)),N_conseq_programs)+1, TableProgram[active'#_conseqprogram],0))</f>
        <v>29</v>
      </c>
      <c r="E12878" s="64">
        <f xml:space="preserve"> INDEX(TableProgram[Program'#],TableProgramConseqEff[[#This Row],[Row'#_Sheet8]])</f>
        <v>29</v>
      </c>
      <c r="F12878" s="64">
        <f>INDEX(TableConsDist[Tranche'#],TableProgramConseqEff[[#This Row],[Row'#_sheet6]])</f>
        <v>20</v>
      </c>
      <c r="G12878" s="64">
        <f>INDEX(TableConsDist[Sub-Attribute'#],TableProgramConseqEff[[#This Row],[Row'#_sheet6]])</f>
        <v>3</v>
      </c>
      <c r="H12878" s="64">
        <f>INDEX(TableConsDist[Outcome'#],TableProgramConseqEff[[#This Row],[Row'#_sheet6]])</f>
        <v>6</v>
      </c>
      <c r="I12878" s="64" t="str">
        <f>INDEX(TableTranche[Tranche],TableProgramConseqEff[[#This Row],[Tranche'#]])</f>
        <v>HFTD - Distribution - 4QU CoRE | 2QU LoRE</v>
      </c>
      <c r="J12878" s="64" t="str">
        <f>INDEX(TableProgram[Program],TableProgramConseqEff[[#This Row],[Row'#_Sheet8]])</f>
        <v>Records Disposition Related Mitigations</v>
      </c>
      <c r="K12878" s="64" t="str">
        <f>INDEX(TableAttribute[Sub-Attribute],MATCH(TableProgramConseqEff[[#This Row],[Sub-Attribute'#]],TableAttribute[activerow'#],0))</f>
        <v>Financial</v>
      </c>
      <c r="L12878" s="64" t="str">
        <f>INDEX(TableOutcome[Outcome],MATCH(TableProgramConseqEff[[#This Row],[Outcome'#]],TableOutcome[Outcome'#],0))</f>
        <v>Non-Red Flag Warning - Destructive Fires</v>
      </c>
      <c r="M128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2878" s="64" t="b">
        <f>COUNTIFS(TableProgramExposure[Active],TRUE,TableProgramExposure[Tranche],TableProgramConseqEff[[#This Row],[Tranche]],TableProgramExposure[Program],TableProgramConseqEff[[#This Row],[Program]])&gt;0</f>
        <v>0</v>
      </c>
      <c r="O12878" s="64" t="str">
        <f>INDEX(TableAttribute[Attribute],MATCH(TableProgramConseqEff[[#This Row],[Sub-Attribute'#]],TableAttribute[activerow'#],0))</f>
        <v>Financial</v>
      </c>
      <c r="P12878" s="64" t="b">
        <f>AND(TableProgramConseqEff[[#This Row],[Program Active On Trache]],TableProgramConseqEff[[#This Row],[Effectiveness]]&gt;0)</f>
        <v>0</v>
      </c>
      <c r="Q12878" s="126">
        <f>IFERROR(INDEX(REF_ConseqEff!H:H,MATCH(TableProgramConseqEff[[#This Row],[Index]],REF_ConseqEff!$L:$L,0)),0)</f>
        <v>0</v>
      </c>
      <c r="R12878" s="64"/>
      <c r="S12878" s="105">
        <f>IFERROR(INDEX(REF_ConseqEff!J:J,MATCH(TableProgramConseqEff[[#This Row],[Index]],REF_ConseqEff!$L:$L,0)),0)</f>
        <v>0</v>
      </c>
      <c r="T12878" s="64">
        <f>IFERROR(INDEX(REF_ConseqEff!I:I,MATCH(TableProgramConseqEff[[#This Row],[Index]],REF_ConseqEff!$L:$L,0)),0)</f>
        <v>0</v>
      </c>
      <c r="U12878" s="130">
        <f>IFERROR(INDEX(REF_ConseqEff!K:K,MATCH(TableProgramConseqEff[[#This Row],[Index]],REF_ConseqEff!$L:$L,0)),0)</f>
        <v>0</v>
      </c>
      <c r="V12878" s="64"/>
      <c r="W12878" s="64"/>
      <c r="X12878" s="64"/>
    </row>
    <row r="12879" spans="2:24" x14ac:dyDescent="0.25">
      <c r="B12879" s="64">
        <f>ROW()-ROW(TableProgramConseqEff[[#Headers],[Row'#]])</f>
        <v>12869</v>
      </c>
      <c r="C12879" s="64">
        <f>INDEX(TableConsDist[Row'#],MATCH(MOD(TableProgramConseqEff[[#This Row],[Row'#]]-1,N_activerows6)+1,TableConsDist[activerow'#],0))</f>
        <v>589</v>
      </c>
      <c r="D12879" s="64">
        <f>INDEX(TableProgram[Row'#],MATCH(MOD(INT((TableProgramConseqEff[[#This Row],[Row'#]]-1)/(N_activerows6)),N_conseq_programs)+1, TableProgram[active'#_conseqprogram],0))</f>
        <v>29</v>
      </c>
      <c r="E12879" s="64">
        <f xml:space="preserve"> INDEX(TableProgram[Program'#],TableProgramConseqEff[[#This Row],[Row'#_Sheet8]])</f>
        <v>29</v>
      </c>
      <c r="F12879" s="64">
        <f>INDEX(TableConsDist[Tranche'#],TableProgramConseqEff[[#This Row],[Row'#_sheet6]])</f>
        <v>20</v>
      </c>
      <c r="G12879" s="64">
        <f>INDEX(TableConsDist[Sub-Attribute'#],TableProgramConseqEff[[#This Row],[Row'#_sheet6]])</f>
        <v>1</v>
      </c>
      <c r="H12879" s="64">
        <f>INDEX(TableConsDist[Outcome'#],TableProgramConseqEff[[#This Row],[Row'#_sheet6]])</f>
        <v>7</v>
      </c>
      <c r="I12879" s="64" t="str">
        <f>INDEX(TableTranche[Tranche],TableProgramConseqEff[[#This Row],[Tranche'#]])</f>
        <v>HFTD - Distribution - 4QU CoRE | 2QU LoRE</v>
      </c>
      <c r="J12879" s="64" t="str">
        <f>INDEX(TableProgram[Program],TableProgramConseqEff[[#This Row],[Row'#_Sheet8]])</f>
        <v>Records Disposition Related Mitigations</v>
      </c>
      <c r="K12879" s="64" t="str">
        <f>INDEX(TableAttribute[Sub-Attribute],MATCH(TableProgramConseqEff[[#This Row],[Sub-Attribute'#]],TableAttribute[activerow'#],0))</f>
        <v>Safety</v>
      </c>
      <c r="L12879" s="64" t="str">
        <f>INDEX(TableOutcome[Outcome],MATCH(TableProgramConseqEff[[#This Row],[Outcome'#]],TableOutcome[Outcome'#],0))</f>
        <v>Non-Red Flag Warning - Large Fires</v>
      </c>
      <c r="M128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879" s="64" t="b">
        <f>COUNTIFS(TableProgramExposure[Active],TRUE,TableProgramExposure[Tranche],TableProgramConseqEff[[#This Row],[Tranche]],TableProgramExposure[Program],TableProgramConseqEff[[#This Row],[Program]])&gt;0</f>
        <v>0</v>
      </c>
      <c r="O12879" s="64" t="str">
        <f>INDEX(TableAttribute[Attribute],MATCH(TableProgramConseqEff[[#This Row],[Sub-Attribute'#]],TableAttribute[activerow'#],0))</f>
        <v>Safety</v>
      </c>
      <c r="P12879" s="64" t="b">
        <f>AND(TableProgramConseqEff[[#This Row],[Program Active On Trache]],TableProgramConseqEff[[#This Row],[Effectiveness]]&gt;0)</f>
        <v>0</v>
      </c>
      <c r="Q12879" s="126">
        <f>IFERROR(INDEX(REF_ConseqEff!H:H,MATCH(TableProgramConseqEff[[#This Row],[Index]],REF_ConseqEff!$L:$L,0)),0)</f>
        <v>0</v>
      </c>
      <c r="R12879" s="64"/>
      <c r="S12879" s="105">
        <f>IFERROR(INDEX(REF_ConseqEff!J:J,MATCH(TableProgramConseqEff[[#This Row],[Index]],REF_ConseqEff!$L:$L,0)),0)</f>
        <v>0</v>
      </c>
      <c r="T12879" s="64">
        <f>IFERROR(INDEX(REF_ConseqEff!I:I,MATCH(TableProgramConseqEff[[#This Row],[Index]],REF_ConseqEff!$L:$L,0)),0)</f>
        <v>0</v>
      </c>
      <c r="U12879" s="130">
        <f>IFERROR(INDEX(REF_ConseqEff!K:K,MATCH(TableProgramConseqEff[[#This Row],[Index]],REF_ConseqEff!$L:$L,0)),0)</f>
        <v>0</v>
      </c>
      <c r="V12879" s="64"/>
      <c r="W12879" s="64"/>
      <c r="X12879" s="64"/>
    </row>
    <row r="12880" spans="2:24" x14ac:dyDescent="0.25">
      <c r="B12880" s="64">
        <f>ROW()-ROW(TableProgramConseqEff[[#Headers],[Row'#]])</f>
        <v>12870</v>
      </c>
      <c r="C12880" s="64">
        <f>INDEX(TableConsDist[Row'#],MATCH(MOD(TableProgramConseqEff[[#This Row],[Row'#]]-1,N_activerows6)+1,TableConsDist[activerow'#],0))</f>
        <v>590</v>
      </c>
      <c r="D12880" s="64">
        <f>INDEX(TableProgram[Row'#],MATCH(MOD(INT((TableProgramConseqEff[[#This Row],[Row'#]]-1)/(N_activerows6)),N_conseq_programs)+1, TableProgram[active'#_conseqprogram],0))</f>
        <v>29</v>
      </c>
      <c r="E12880" s="64">
        <f xml:space="preserve"> INDEX(TableProgram[Program'#],TableProgramConseqEff[[#This Row],[Row'#_Sheet8]])</f>
        <v>29</v>
      </c>
      <c r="F12880" s="64">
        <f>INDEX(TableConsDist[Tranche'#],TableProgramConseqEff[[#This Row],[Row'#_sheet6]])</f>
        <v>20</v>
      </c>
      <c r="G12880" s="64">
        <f>INDEX(TableConsDist[Sub-Attribute'#],TableProgramConseqEff[[#This Row],[Row'#_sheet6]])</f>
        <v>2</v>
      </c>
      <c r="H12880" s="64">
        <f>INDEX(TableConsDist[Outcome'#],TableProgramConseqEff[[#This Row],[Row'#_sheet6]])</f>
        <v>7</v>
      </c>
      <c r="I12880" s="64" t="str">
        <f>INDEX(TableTranche[Tranche],TableProgramConseqEff[[#This Row],[Tranche'#]])</f>
        <v>HFTD - Distribution - 4QU CoRE | 2QU LoRE</v>
      </c>
      <c r="J12880" s="64" t="str">
        <f>INDEX(TableProgram[Program],TableProgramConseqEff[[#This Row],[Row'#_Sheet8]])</f>
        <v>Records Disposition Related Mitigations</v>
      </c>
      <c r="K12880" s="64" t="str">
        <f>INDEX(TableAttribute[Sub-Attribute],MATCH(TableProgramConseqEff[[#This Row],[Sub-Attribute'#]],TableAttribute[activerow'#],0))</f>
        <v>Electric Reliability</v>
      </c>
      <c r="L12880" s="64" t="str">
        <f>INDEX(TableOutcome[Outcome],MATCH(TableProgramConseqEff[[#This Row],[Outcome'#]],TableOutcome[Outcome'#],0))</f>
        <v>Non-Red Flag Warning - Large Fires</v>
      </c>
      <c r="M128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880" s="64" t="b">
        <f>COUNTIFS(TableProgramExposure[Active],TRUE,TableProgramExposure[Tranche],TableProgramConseqEff[[#This Row],[Tranche]],TableProgramExposure[Program],TableProgramConseqEff[[#This Row],[Program]])&gt;0</f>
        <v>0</v>
      </c>
      <c r="O12880" s="64" t="str">
        <f>INDEX(TableAttribute[Attribute],MATCH(TableProgramConseqEff[[#This Row],[Sub-Attribute'#]],TableAttribute[activerow'#],0))</f>
        <v>Electric Reliability</v>
      </c>
      <c r="P12880" s="64" t="b">
        <f>AND(TableProgramConseqEff[[#This Row],[Program Active On Trache]],TableProgramConseqEff[[#This Row],[Effectiveness]]&gt;0)</f>
        <v>0</v>
      </c>
      <c r="Q12880" s="126">
        <f>IFERROR(INDEX(REF_ConseqEff!H:H,MATCH(TableProgramConseqEff[[#This Row],[Index]],REF_ConseqEff!$L:$L,0)),0)</f>
        <v>0</v>
      </c>
      <c r="R12880" s="64"/>
      <c r="S12880" s="105">
        <f>IFERROR(INDEX(REF_ConseqEff!J:J,MATCH(TableProgramConseqEff[[#This Row],[Index]],REF_ConseqEff!$L:$L,0)),0)</f>
        <v>0</v>
      </c>
      <c r="T12880" s="64">
        <f>IFERROR(INDEX(REF_ConseqEff!I:I,MATCH(TableProgramConseqEff[[#This Row],[Index]],REF_ConseqEff!$L:$L,0)),0)</f>
        <v>0</v>
      </c>
      <c r="U12880" s="130">
        <f>IFERROR(INDEX(REF_ConseqEff!K:K,MATCH(TableProgramConseqEff[[#This Row],[Index]],REF_ConseqEff!$L:$L,0)),0)</f>
        <v>0</v>
      </c>
      <c r="V12880" s="64"/>
      <c r="W12880" s="64"/>
      <c r="X12880" s="64"/>
    </row>
    <row r="12881" spans="2:24" x14ac:dyDescent="0.25">
      <c r="B12881" s="64">
        <f>ROW()-ROW(TableProgramConseqEff[[#Headers],[Row'#]])</f>
        <v>12871</v>
      </c>
      <c r="C12881" s="64">
        <f>INDEX(TableConsDist[Row'#],MATCH(MOD(TableProgramConseqEff[[#This Row],[Row'#]]-1,N_activerows6)+1,TableConsDist[activerow'#],0))</f>
        <v>591</v>
      </c>
      <c r="D12881" s="64">
        <f>INDEX(TableProgram[Row'#],MATCH(MOD(INT((TableProgramConseqEff[[#This Row],[Row'#]]-1)/(N_activerows6)),N_conseq_programs)+1, TableProgram[active'#_conseqprogram],0))</f>
        <v>29</v>
      </c>
      <c r="E12881" s="64">
        <f xml:space="preserve"> INDEX(TableProgram[Program'#],TableProgramConseqEff[[#This Row],[Row'#_Sheet8]])</f>
        <v>29</v>
      </c>
      <c r="F12881" s="64">
        <f>INDEX(TableConsDist[Tranche'#],TableProgramConseqEff[[#This Row],[Row'#_sheet6]])</f>
        <v>20</v>
      </c>
      <c r="G12881" s="64">
        <f>INDEX(TableConsDist[Sub-Attribute'#],TableProgramConseqEff[[#This Row],[Row'#_sheet6]])</f>
        <v>3</v>
      </c>
      <c r="H12881" s="64">
        <f>INDEX(TableConsDist[Outcome'#],TableProgramConseqEff[[#This Row],[Row'#_sheet6]])</f>
        <v>7</v>
      </c>
      <c r="I12881" s="64" t="str">
        <f>INDEX(TableTranche[Tranche],TableProgramConseqEff[[#This Row],[Tranche'#]])</f>
        <v>HFTD - Distribution - 4QU CoRE | 2QU LoRE</v>
      </c>
      <c r="J12881" s="64" t="str">
        <f>INDEX(TableProgram[Program],TableProgramConseqEff[[#This Row],[Row'#_Sheet8]])</f>
        <v>Records Disposition Related Mitigations</v>
      </c>
      <c r="K12881" s="64" t="str">
        <f>INDEX(TableAttribute[Sub-Attribute],MATCH(TableProgramConseqEff[[#This Row],[Sub-Attribute'#]],TableAttribute[activerow'#],0))</f>
        <v>Financial</v>
      </c>
      <c r="L12881" s="64" t="str">
        <f>INDEX(TableOutcome[Outcome],MATCH(TableProgramConseqEff[[#This Row],[Outcome'#]],TableOutcome[Outcome'#],0))</f>
        <v>Non-Red Flag Warning - Large Fires</v>
      </c>
      <c r="M128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881" s="64" t="b">
        <f>COUNTIFS(TableProgramExposure[Active],TRUE,TableProgramExposure[Tranche],TableProgramConseqEff[[#This Row],[Tranche]],TableProgramExposure[Program],TableProgramConseqEff[[#This Row],[Program]])&gt;0</f>
        <v>0</v>
      </c>
      <c r="O12881" s="64" t="str">
        <f>INDEX(TableAttribute[Attribute],MATCH(TableProgramConseqEff[[#This Row],[Sub-Attribute'#]],TableAttribute[activerow'#],0))</f>
        <v>Financial</v>
      </c>
      <c r="P12881" s="64" t="b">
        <f>AND(TableProgramConseqEff[[#This Row],[Program Active On Trache]],TableProgramConseqEff[[#This Row],[Effectiveness]]&gt;0)</f>
        <v>0</v>
      </c>
      <c r="Q12881" s="126">
        <f>IFERROR(INDEX(REF_ConseqEff!H:H,MATCH(TableProgramConseqEff[[#This Row],[Index]],REF_ConseqEff!$L:$L,0)),0)</f>
        <v>0</v>
      </c>
      <c r="R12881" s="64"/>
      <c r="S12881" s="105">
        <f>IFERROR(INDEX(REF_ConseqEff!J:J,MATCH(TableProgramConseqEff[[#This Row],[Index]],REF_ConseqEff!$L:$L,0)),0)</f>
        <v>0</v>
      </c>
      <c r="T12881" s="64">
        <f>IFERROR(INDEX(REF_ConseqEff!I:I,MATCH(TableProgramConseqEff[[#This Row],[Index]],REF_ConseqEff!$L:$L,0)),0)</f>
        <v>0</v>
      </c>
      <c r="U12881" s="130">
        <f>IFERROR(INDEX(REF_ConseqEff!K:K,MATCH(TableProgramConseqEff[[#This Row],[Index]],REF_ConseqEff!$L:$L,0)),0)</f>
        <v>0</v>
      </c>
      <c r="V12881" s="64"/>
      <c r="W12881" s="64"/>
      <c r="X12881" s="64"/>
    </row>
    <row r="12882" spans="2:24" x14ac:dyDescent="0.25">
      <c r="B12882" s="64">
        <f>ROW()-ROW(TableProgramConseqEff[[#Headers],[Row'#]])</f>
        <v>12872</v>
      </c>
      <c r="C12882" s="64">
        <f>INDEX(TableConsDist[Row'#],MATCH(MOD(TableProgramConseqEff[[#This Row],[Row'#]]-1,N_activerows6)+1,TableConsDist[activerow'#],0))</f>
        <v>592</v>
      </c>
      <c r="D12882" s="64">
        <f>INDEX(TableProgram[Row'#],MATCH(MOD(INT((TableProgramConseqEff[[#This Row],[Row'#]]-1)/(N_activerows6)),N_conseq_programs)+1, TableProgram[active'#_conseqprogram],0))</f>
        <v>29</v>
      </c>
      <c r="E12882" s="64">
        <f xml:space="preserve"> INDEX(TableProgram[Program'#],TableProgramConseqEff[[#This Row],[Row'#_Sheet8]])</f>
        <v>29</v>
      </c>
      <c r="F12882" s="64">
        <f>INDEX(TableConsDist[Tranche'#],TableProgramConseqEff[[#This Row],[Row'#_sheet6]])</f>
        <v>20</v>
      </c>
      <c r="G12882" s="64">
        <f>INDEX(TableConsDist[Sub-Attribute'#],TableProgramConseqEff[[#This Row],[Row'#_sheet6]])</f>
        <v>1</v>
      </c>
      <c r="H12882" s="64">
        <f>INDEX(TableConsDist[Outcome'#],TableProgramConseqEff[[#This Row],[Row'#_sheet6]])</f>
        <v>8</v>
      </c>
      <c r="I12882" s="64" t="str">
        <f>INDEX(TableTranche[Tranche],TableProgramConseqEff[[#This Row],[Tranche'#]])</f>
        <v>HFTD - Distribution - 4QU CoRE | 2QU LoRE</v>
      </c>
      <c r="J12882" s="64" t="str">
        <f>INDEX(TableProgram[Program],TableProgramConseqEff[[#This Row],[Row'#_Sheet8]])</f>
        <v>Records Disposition Related Mitigations</v>
      </c>
      <c r="K12882" s="64" t="str">
        <f>INDEX(TableAttribute[Sub-Attribute],MATCH(TableProgramConseqEff[[#This Row],[Sub-Attribute'#]],TableAttribute[activerow'#],0))</f>
        <v>Safety</v>
      </c>
      <c r="L12882" s="64" t="str">
        <f>INDEX(TableOutcome[Outcome],MATCH(TableProgramConseqEff[[#This Row],[Outcome'#]],TableOutcome[Outcome'#],0))</f>
        <v>Non-Red Flag Warning - Small Fires</v>
      </c>
      <c r="M128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882" s="64" t="b">
        <f>COUNTIFS(TableProgramExposure[Active],TRUE,TableProgramExposure[Tranche],TableProgramConseqEff[[#This Row],[Tranche]],TableProgramExposure[Program],TableProgramConseqEff[[#This Row],[Program]])&gt;0</f>
        <v>0</v>
      </c>
      <c r="O12882" s="64" t="str">
        <f>INDEX(TableAttribute[Attribute],MATCH(TableProgramConseqEff[[#This Row],[Sub-Attribute'#]],TableAttribute[activerow'#],0))</f>
        <v>Safety</v>
      </c>
      <c r="P12882" s="64" t="b">
        <f>AND(TableProgramConseqEff[[#This Row],[Program Active On Trache]],TableProgramConseqEff[[#This Row],[Effectiveness]]&gt;0)</f>
        <v>0</v>
      </c>
      <c r="Q12882" s="126">
        <f>IFERROR(INDEX(REF_ConseqEff!H:H,MATCH(TableProgramConseqEff[[#This Row],[Index]],REF_ConseqEff!$L:$L,0)),0)</f>
        <v>0</v>
      </c>
      <c r="R12882" s="64"/>
      <c r="S12882" s="105">
        <f>IFERROR(INDEX(REF_ConseqEff!J:J,MATCH(TableProgramConseqEff[[#This Row],[Index]],REF_ConseqEff!$L:$L,0)),0)</f>
        <v>0</v>
      </c>
      <c r="T12882" s="64">
        <f>IFERROR(INDEX(REF_ConseqEff!I:I,MATCH(TableProgramConseqEff[[#This Row],[Index]],REF_ConseqEff!$L:$L,0)),0)</f>
        <v>0</v>
      </c>
      <c r="U12882" s="130">
        <f>IFERROR(INDEX(REF_ConseqEff!K:K,MATCH(TableProgramConseqEff[[#This Row],[Index]],REF_ConseqEff!$L:$L,0)),0)</f>
        <v>0</v>
      </c>
      <c r="V12882" s="64"/>
      <c r="W12882" s="64"/>
      <c r="X12882" s="64"/>
    </row>
    <row r="12883" spans="2:24" x14ac:dyDescent="0.25">
      <c r="B12883" s="64">
        <f>ROW()-ROW(TableProgramConseqEff[[#Headers],[Row'#]])</f>
        <v>12873</v>
      </c>
      <c r="C12883" s="64">
        <f>INDEX(TableConsDist[Row'#],MATCH(MOD(TableProgramConseqEff[[#This Row],[Row'#]]-1,N_activerows6)+1,TableConsDist[activerow'#],0))</f>
        <v>593</v>
      </c>
      <c r="D12883" s="64">
        <f>INDEX(TableProgram[Row'#],MATCH(MOD(INT((TableProgramConseqEff[[#This Row],[Row'#]]-1)/(N_activerows6)),N_conseq_programs)+1, TableProgram[active'#_conseqprogram],0))</f>
        <v>29</v>
      </c>
      <c r="E12883" s="64">
        <f xml:space="preserve"> INDEX(TableProgram[Program'#],TableProgramConseqEff[[#This Row],[Row'#_Sheet8]])</f>
        <v>29</v>
      </c>
      <c r="F12883" s="64">
        <f>INDEX(TableConsDist[Tranche'#],TableProgramConseqEff[[#This Row],[Row'#_sheet6]])</f>
        <v>20</v>
      </c>
      <c r="G12883" s="64">
        <f>INDEX(TableConsDist[Sub-Attribute'#],TableProgramConseqEff[[#This Row],[Row'#_sheet6]])</f>
        <v>2</v>
      </c>
      <c r="H12883" s="64">
        <f>INDEX(TableConsDist[Outcome'#],TableProgramConseqEff[[#This Row],[Row'#_sheet6]])</f>
        <v>8</v>
      </c>
      <c r="I12883" s="64" t="str">
        <f>INDEX(TableTranche[Tranche],TableProgramConseqEff[[#This Row],[Tranche'#]])</f>
        <v>HFTD - Distribution - 4QU CoRE | 2QU LoRE</v>
      </c>
      <c r="J12883" s="64" t="str">
        <f>INDEX(TableProgram[Program],TableProgramConseqEff[[#This Row],[Row'#_Sheet8]])</f>
        <v>Records Disposition Related Mitigations</v>
      </c>
      <c r="K12883" s="64" t="str">
        <f>INDEX(TableAttribute[Sub-Attribute],MATCH(TableProgramConseqEff[[#This Row],[Sub-Attribute'#]],TableAttribute[activerow'#],0))</f>
        <v>Electric Reliability</v>
      </c>
      <c r="L12883" s="64" t="str">
        <f>INDEX(TableOutcome[Outcome],MATCH(TableProgramConseqEff[[#This Row],[Outcome'#]],TableOutcome[Outcome'#],0))</f>
        <v>Non-Red Flag Warning - Small Fires</v>
      </c>
      <c r="M128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883" s="64" t="b">
        <f>COUNTIFS(TableProgramExposure[Active],TRUE,TableProgramExposure[Tranche],TableProgramConseqEff[[#This Row],[Tranche]],TableProgramExposure[Program],TableProgramConseqEff[[#This Row],[Program]])&gt;0</f>
        <v>0</v>
      </c>
      <c r="O12883" s="64" t="str">
        <f>INDEX(TableAttribute[Attribute],MATCH(TableProgramConseqEff[[#This Row],[Sub-Attribute'#]],TableAttribute[activerow'#],0))</f>
        <v>Electric Reliability</v>
      </c>
      <c r="P12883" s="64" t="b">
        <f>AND(TableProgramConseqEff[[#This Row],[Program Active On Trache]],TableProgramConseqEff[[#This Row],[Effectiveness]]&gt;0)</f>
        <v>0</v>
      </c>
      <c r="Q12883" s="126">
        <f>IFERROR(INDEX(REF_ConseqEff!H:H,MATCH(TableProgramConseqEff[[#This Row],[Index]],REF_ConseqEff!$L:$L,0)),0)</f>
        <v>0</v>
      </c>
      <c r="R12883" s="64"/>
      <c r="S12883" s="105">
        <f>IFERROR(INDEX(REF_ConseqEff!J:J,MATCH(TableProgramConseqEff[[#This Row],[Index]],REF_ConseqEff!$L:$L,0)),0)</f>
        <v>0</v>
      </c>
      <c r="T12883" s="64">
        <f>IFERROR(INDEX(REF_ConseqEff!I:I,MATCH(TableProgramConseqEff[[#This Row],[Index]],REF_ConseqEff!$L:$L,0)),0)</f>
        <v>0</v>
      </c>
      <c r="U12883" s="130">
        <f>IFERROR(INDEX(REF_ConseqEff!K:K,MATCH(TableProgramConseqEff[[#This Row],[Index]],REF_ConseqEff!$L:$L,0)),0)</f>
        <v>0</v>
      </c>
      <c r="V12883" s="64"/>
      <c r="W12883" s="64"/>
      <c r="X12883" s="64"/>
    </row>
    <row r="12884" spans="2:24" x14ac:dyDescent="0.25">
      <c r="B12884" s="64">
        <f>ROW()-ROW(TableProgramConseqEff[[#Headers],[Row'#]])</f>
        <v>12874</v>
      </c>
      <c r="C12884" s="64">
        <f>INDEX(TableConsDist[Row'#],MATCH(MOD(TableProgramConseqEff[[#This Row],[Row'#]]-1,N_activerows6)+1,TableConsDist[activerow'#],0))</f>
        <v>594</v>
      </c>
      <c r="D12884" s="64">
        <f>INDEX(TableProgram[Row'#],MATCH(MOD(INT((TableProgramConseqEff[[#This Row],[Row'#]]-1)/(N_activerows6)),N_conseq_programs)+1, TableProgram[active'#_conseqprogram],0))</f>
        <v>29</v>
      </c>
      <c r="E12884" s="64">
        <f xml:space="preserve"> INDEX(TableProgram[Program'#],TableProgramConseqEff[[#This Row],[Row'#_Sheet8]])</f>
        <v>29</v>
      </c>
      <c r="F12884" s="64">
        <f>INDEX(TableConsDist[Tranche'#],TableProgramConseqEff[[#This Row],[Row'#_sheet6]])</f>
        <v>20</v>
      </c>
      <c r="G12884" s="64">
        <f>INDEX(TableConsDist[Sub-Attribute'#],TableProgramConseqEff[[#This Row],[Row'#_sheet6]])</f>
        <v>3</v>
      </c>
      <c r="H12884" s="64">
        <f>INDEX(TableConsDist[Outcome'#],TableProgramConseqEff[[#This Row],[Row'#_sheet6]])</f>
        <v>8</v>
      </c>
      <c r="I12884" s="64" t="str">
        <f>INDEX(TableTranche[Tranche],TableProgramConseqEff[[#This Row],[Tranche'#]])</f>
        <v>HFTD - Distribution - 4QU CoRE | 2QU LoRE</v>
      </c>
      <c r="J12884" s="64" t="str">
        <f>INDEX(TableProgram[Program],TableProgramConseqEff[[#This Row],[Row'#_Sheet8]])</f>
        <v>Records Disposition Related Mitigations</v>
      </c>
      <c r="K12884" s="64" t="str">
        <f>INDEX(TableAttribute[Sub-Attribute],MATCH(TableProgramConseqEff[[#This Row],[Sub-Attribute'#]],TableAttribute[activerow'#],0))</f>
        <v>Financial</v>
      </c>
      <c r="L12884" s="64" t="str">
        <f>INDEX(TableOutcome[Outcome],MATCH(TableProgramConseqEff[[#This Row],[Outcome'#]],TableOutcome[Outcome'#],0))</f>
        <v>Non-Red Flag Warning - Small Fires</v>
      </c>
      <c r="M128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884" s="64" t="b">
        <f>COUNTIFS(TableProgramExposure[Active],TRUE,TableProgramExposure[Tranche],TableProgramConseqEff[[#This Row],[Tranche]],TableProgramExposure[Program],TableProgramConseqEff[[#This Row],[Program]])&gt;0</f>
        <v>0</v>
      </c>
      <c r="O12884" s="64" t="str">
        <f>INDEX(TableAttribute[Attribute],MATCH(TableProgramConseqEff[[#This Row],[Sub-Attribute'#]],TableAttribute[activerow'#],0))</f>
        <v>Financial</v>
      </c>
      <c r="P12884" s="64" t="b">
        <f>AND(TableProgramConseqEff[[#This Row],[Program Active On Trache]],TableProgramConseqEff[[#This Row],[Effectiveness]]&gt;0)</f>
        <v>0</v>
      </c>
      <c r="Q12884" s="126">
        <f>IFERROR(INDEX(REF_ConseqEff!H:H,MATCH(TableProgramConseqEff[[#This Row],[Index]],REF_ConseqEff!$L:$L,0)),0)</f>
        <v>0</v>
      </c>
      <c r="R12884" s="64"/>
      <c r="S12884" s="105">
        <f>IFERROR(INDEX(REF_ConseqEff!J:J,MATCH(TableProgramConseqEff[[#This Row],[Index]],REF_ConseqEff!$L:$L,0)),0)</f>
        <v>0</v>
      </c>
      <c r="T12884" s="64">
        <f>IFERROR(INDEX(REF_ConseqEff!I:I,MATCH(TableProgramConseqEff[[#This Row],[Index]],REF_ConseqEff!$L:$L,0)),0)</f>
        <v>0</v>
      </c>
      <c r="U12884" s="130">
        <f>IFERROR(INDEX(REF_ConseqEff!K:K,MATCH(TableProgramConseqEff[[#This Row],[Index]],REF_ConseqEff!$L:$L,0)),0)</f>
        <v>0</v>
      </c>
      <c r="V12884" s="64"/>
      <c r="W12884" s="64"/>
      <c r="X12884" s="64"/>
    </row>
    <row r="12885" spans="2:24" x14ac:dyDescent="0.25">
      <c r="B12885" s="64">
        <f>ROW()-ROW(TableProgramConseqEff[[#Headers],[Row'#]])</f>
        <v>12875</v>
      </c>
      <c r="C12885" s="64">
        <f>INDEX(TableConsDist[Row'#],MATCH(MOD(TableProgramConseqEff[[#This Row],[Row'#]]-1,N_activerows6)+1,TableConsDist[activerow'#],0))</f>
        <v>595</v>
      </c>
      <c r="D12885" s="64">
        <f>INDEX(TableProgram[Row'#],MATCH(MOD(INT((TableProgramConseqEff[[#This Row],[Row'#]]-1)/(N_activerows6)),N_conseq_programs)+1, TableProgram[active'#_conseqprogram],0))</f>
        <v>29</v>
      </c>
      <c r="E12885" s="64">
        <f xml:space="preserve"> INDEX(TableProgram[Program'#],TableProgramConseqEff[[#This Row],[Row'#_Sheet8]])</f>
        <v>29</v>
      </c>
      <c r="F12885" s="64">
        <f>INDEX(TableConsDist[Tranche'#],TableProgramConseqEff[[#This Row],[Row'#_sheet6]])</f>
        <v>20</v>
      </c>
      <c r="G12885" s="64">
        <f>INDEX(TableConsDist[Sub-Attribute'#],TableProgramConseqEff[[#This Row],[Row'#_sheet6]])</f>
        <v>1</v>
      </c>
      <c r="H12885" s="64">
        <f>INDEX(TableConsDist[Outcome'#],TableProgramConseqEff[[#This Row],[Row'#_sheet6]])</f>
        <v>9</v>
      </c>
      <c r="I12885" s="64" t="str">
        <f>INDEX(TableTranche[Tranche],TableProgramConseqEff[[#This Row],[Tranche'#]])</f>
        <v>HFTD - Distribution - 4QU CoRE | 2QU LoRE</v>
      </c>
      <c r="J12885" s="64" t="str">
        <f>INDEX(TableProgram[Program],TableProgramConseqEff[[#This Row],[Row'#_Sheet8]])</f>
        <v>Records Disposition Related Mitigations</v>
      </c>
      <c r="K12885" s="64" t="str">
        <f>INDEX(TableAttribute[Sub-Attribute],MATCH(TableProgramConseqEff[[#This Row],[Sub-Attribute'#]],TableAttribute[activerow'#],0))</f>
        <v>Safety</v>
      </c>
      <c r="L12885" s="64" t="str">
        <f>INDEX(TableOutcome[Outcome],MATCH(TableProgramConseqEff[[#This Row],[Outcome'#]],TableOutcome[Outcome'#],0))</f>
        <v>Seismic - Red Flag Warning - Catastrophic Fires</v>
      </c>
      <c r="M128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885" s="64" t="b">
        <f>COUNTIFS(TableProgramExposure[Active],TRUE,TableProgramExposure[Tranche],TableProgramConseqEff[[#This Row],[Tranche]],TableProgramExposure[Program],TableProgramConseqEff[[#This Row],[Program]])&gt;0</f>
        <v>0</v>
      </c>
      <c r="O12885" s="64" t="str">
        <f>INDEX(TableAttribute[Attribute],MATCH(TableProgramConseqEff[[#This Row],[Sub-Attribute'#]],TableAttribute[activerow'#],0))</f>
        <v>Safety</v>
      </c>
      <c r="P12885" s="64" t="b">
        <f>AND(TableProgramConseqEff[[#This Row],[Program Active On Trache]],TableProgramConseqEff[[#This Row],[Effectiveness]]&gt;0)</f>
        <v>0</v>
      </c>
      <c r="Q12885" s="126">
        <f>IFERROR(INDEX(REF_ConseqEff!H:H,MATCH(TableProgramConseqEff[[#This Row],[Index]],REF_ConseqEff!$L:$L,0)),0)</f>
        <v>0</v>
      </c>
      <c r="R12885" s="64"/>
      <c r="S12885" s="105">
        <f>IFERROR(INDEX(REF_ConseqEff!J:J,MATCH(TableProgramConseqEff[[#This Row],[Index]],REF_ConseqEff!$L:$L,0)),0)</f>
        <v>0</v>
      </c>
      <c r="T12885" s="64">
        <f>IFERROR(INDEX(REF_ConseqEff!I:I,MATCH(TableProgramConseqEff[[#This Row],[Index]],REF_ConseqEff!$L:$L,0)),0)</f>
        <v>0</v>
      </c>
      <c r="U12885" s="130">
        <f>IFERROR(INDEX(REF_ConseqEff!K:K,MATCH(TableProgramConseqEff[[#This Row],[Index]],REF_ConseqEff!$L:$L,0)),0)</f>
        <v>0</v>
      </c>
      <c r="V12885" s="64"/>
      <c r="W12885" s="64"/>
      <c r="X12885" s="64"/>
    </row>
    <row r="12886" spans="2:24" x14ac:dyDescent="0.25">
      <c r="B12886" s="64">
        <f>ROW()-ROW(TableProgramConseqEff[[#Headers],[Row'#]])</f>
        <v>12876</v>
      </c>
      <c r="C12886" s="64">
        <f>INDEX(TableConsDist[Row'#],MATCH(MOD(TableProgramConseqEff[[#This Row],[Row'#]]-1,N_activerows6)+1,TableConsDist[activerow'#],0))</f>
        <v>596</v>
      </c>
      <c r="D12886" s="64">
        <f>INDEX(TableProgram[Row'#],MATCH(MOD(INT((TableProgramConseqEff[[#This Row],[Row'#]]-1)/(N_activerows6)),N_conseq_programs)+1, TableProgram[active'#_conseqprogram],0))</f>
        <v>29</v>
      </c>
      <c r="E12886" s="64">
        <f xml:space="preserve"> INDEX(TableProgram[Program'#],TableProgramConseqEff[[#This Row],[Row'#_Sheet8]])</f>
        <v>29</v>
      </c>
      <c r="F12886" s="64">
        <f>INDEX(TableConsDist[Tranche'#],TableProgramConseqEff[[#This Row],[Row'#_sheet6]])</f>
        <v>20</v>
      </c>
      <c r="G12886" s="64">
        <f>INDEX(TableConsDist[Sub-Attribute'#],TableProgramConseqEff[[#This Row],[Row'#_sheet6]])</f>
        <v>2</v>
      </c>
      <c r="H12886" s="64">
        <f>INDEX(TableConsDist[Outcome'#],TableProgramConseqEff[[#This Row],[Row'#_sheet6]])</f>
        <v>9</v>
      </c>
      <c r="I12886" s="64" t="str">
        <f>INDEX(TableTranche[Tranche],TableProgramConseqEff[[#This Row],[Tranche'#]])</f>
        <v>HFTD - Distribution - 4QU CoRE | 2QU LoRE</v>
      </c>
      <c r="J12886" s="64" t="str">
        <f>INDEX(TableProgram[Program],TableProgramConseqEff[[#This Row],[Row'#_Sheet8]])</f>
        <v>Records Disposition Related Mitigations</v>
      </c>
      <c r="K12886" s="64" t="str">
        <f>INDEX(TableAttribute[Sub-Attribute],MATCH(TableProgramConseqEff[[#This Row],[Sub-Attribute'#]],TableAttribute[activerow'#],0))</f>
        <v>Electric Reliability</v>
      </c>
      <c r="L12886" s="64" t="str">
        <f>INDEX(TableOutcome[Outcome],MATCH(TableProgramConseqEff[[#This Row],[Outcome'#]],TableOutcome[Outcome'#],0))</f>
        <v>Seismic - Red Flag Warning - Catastrophic Fires</v>
      </c>
      <c r="M128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886" s="64" t="b">
        <f>COUNTIFS(TableProgramExposure[Active],TRUE,TableProgramExposure[Tranche],TableProgramConseqEff[[#This Row],[Tranche]],TableProgramExposure[Program],TableProgramConseqEff[[#This Row],[Program]])&gt;0</f>
        <v>0</v>
      </c>
      <c r="O12886" s="64" t="str">
        <f>INDEX(TableAttribute[Attribute],MATCH(TableProgramConseqEff[[#This Row],[Sub-Attribute'#]],TableAttribute[activerow'#],0))</f>
        <v>Electric Reliability</v>
      </c>
      <c r="P12886" s="64" t="b">
        <f>AND(TableProgramConseqEff[[#This Row],[Program Active On Trache]],TableProgramConseqEff[[#This Row],[Effectiveness]]&gt;0)</f>
        <v>0</v>
      </c>
      <c r="Q12886" s="126">
        <f>IFERROR(INDEX(REF_ConseqEff!H:H,MATCH(TableProgramConseqEff[[#This Row],[Index]],REF_ConseqEff!$L:$L,0)),0)</f>
        <v>0</v>
      </c>
      <c r="R12886" s="64"/>
      <c r="S12886" s="105">
        <f>IFERROR(INDEX(REF_ConseqEff!J:J,MATCH(TableProgramConseqEff[[#This Row],[Index]],REF_ConseqEff!$L:$L,0)),0)</f>
        <v>0</v>
      </c>
      <c r="T12886" s="64">
        <f>IFERROR(INDEX(REF_ConseqEff!I:I,MATCH(TableProgramConseqEff[[#This Row],[Index]],REF_ConseqEff!$L:$L,0)),0)</f>
        <v>0</v>
      </c>
      <c r="U12886" s="130">
        <f>IFERROR(INDEX(REF_ConseqEff!K:K,MATCH(TableProgramConseqEff[[#This Row],[Index]],REF_ConseqEff!$L:$L,0)),0)</f>
        <v>0</v>
      </c>
      <c r="V12886" s="64"/>
      <c r="W12886" s="64"/>
      <c r="X12886" s="64"/>
    </row>
    <row r="12887" spans="2:24" x14ac:dyDescent="0.25">
      <c r="B12887" s="64">
        <f>ROW()-ROW(TableProgramConseqEff[[#Headers],[Row'#]])</f>
        <v>12877</v>
      </c>
      <c r="C12887" s="64">
        <f>INDEX(TableConsDist[Row'#],MATCH(MOD(TableProgramConseqEff[[#This Row],[Row'#]]-1,N_activerows6)+1,TableConsDist[activerow'#],0))</f>
        <v>597</v>
      </c>
      <c r="D12887" s="64">
        <f>INDEX(TableProgram[Row'#],MATCH(MOD(INT((TableProgramConseqEff[[#This Row],[Row'#]]-1)/(N_activerows6)),N_conseq_programs)+1, TableProgram[active'#_conseqprogram],0))</f>
        <v>29</v>
      </c>
      <c r="E12887" s="64">
        <f xml:space="preserve"> INDEX(TableProgram[Program'#],TableProgramConseqEff[[#This Row],[Row'#_Sheet8]])</f>
        <v>29</v>
      </c>
      <c r="F12887" s="64">
        <f>INDEX(TableConsDist[Tranche'#],TableProgramConseqEff[[#This Row],[Row'#_sheet6]])</f>
        <v>20</v>
      </c>
      <c r="G12887" s="64">
        <f>INDEX(TableConsDist[Sub-Attribute'#],TableProgramConseqEff[[#This Row],[Row'#_sheet6]])</f>
        <v>3</v>
      </c>
      <c r="H12887" s="64">
        <f>INDEX(TableConsDist[Outcome'#],TableProgramConseqEff[[#This Row],[Row'#_sheet6]])</f>
        <v>9</v>
      </c>
      <c r="I12887" s="64" t="str">
        <f>INDEX(TableTranche[Tranche],TableProgramConseqEff[[#This Row],[Tranche'#]])</f>
        <v>HFTD - Distribution - 4QU CoRE | 2QU LoRE</v>
      </c>
      <c r="J12887" s="64" t="str">
        <f>INDEX(TableProgram[Program],TableProgramConseqEff[[#This Row],[Row'#_Sheet8]])</f>
        <v>Records Disposition Related Mitigations</v>
      </c>
      <c r="K12887" s="64" t="str">
        <f>INDEX(TableAttribute[Sub-Attribute],MATCH(TableProgramConseqEff[[#This Row],[Sub-Attribute'#]],TableAttribute[activerow'#],0))</f>
        <v>Financial</v>
      </c>
      <c r="L12887" s="64" t="str">
        <f>INDEX(TableOutcome[Outcome],MATCH(TableProgramConseqEff[[#This Row],[Outcome'#]],TableOutcome[Outcome'#],0))</f>
        <v>Seismic - Red Flag Warning - Catastrophic Fires</v>
      </c>
      <c r="M128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887" s="64" t="b">
        <f>COUNTIFS(TableProgramExposure[Active],TRUE,TableProgramExposure[Tranche],TableProgramConseqEff[[#This Row],[Tranche]],TableProgramExposure[Program],TableProgramConseqEff[[#This Row],[Program]])&gt;0</f>
        <v>0</v>
      </c>
      <c r="O12887" s="64" t="str">
        <f>INDEX(TableAttribute[Attribute],MATCH(TableProgramConseqEff[[#This Row],[Sub-Attribute'#]],TableAttribute[activerow'#],0))</f>
        <v>Financial</v>
      </c>
      <c r="P12887" s="64" t="b">
        <f>AND(TableProgramConseqEff[[#This Row],[Program Active On Trache]],TableProgramConseqEff[[#This Row],[Effectiveness]]&gt;0)</f>
        <v>0</v>
      </c>
      <c r="Q12887" s="126">
        <f>IFERROR(INDEX(REF_ConseqEff!H:H,MATCH(TableProgramConseqEff[[#This Row],[Index]],REF_ConseqEff!$L:$L,0)),0)</f>
        <v>0</v>
      </c>
      <c r="R12887" s="64"/>
      <c r="S12887" s="105">
        <f>IFERROR(INDEX(REF_ConseqEff!J:J,MATCH(TableProgramConseqEff[[#This Row],[Index]],REF_ConseqEff!$L:$L,0)),0)</f>
        <v>0</v>
      </c>
      <c r="T12887" s="64">
        <f>IFERROR(INDEX(REF_ConseqEff!I:I,MATCH(TableProgramConseqEff[[#This Row],[Index]],REF_ConseqEff!$L:$L,0)),0)</f>
        <v>0</v>
      </c>
      <c r="U12887" s="130">
        <f>IFERROR(INDEX(REF_ConseqEff!K:K,MATCH(TableProgramConseqEff[[#This Row],[Index]],REF_ConseqEff!$L:$L,0)),0)</f>
        <v>0</v>
      </c>
      <c r="V12887" s="64"/>
      <c r="W12887" s="64"/>
      <c r="X12887" s="64"/>
    </row>
    <row r="12888" spans="2:24" x14ac:dyDescent="0.25">
      <c r="B12888" s="64">
        <f>ROW()-ROW(TableProgramConseqEff[[#Headers],[Row'#]])</f>
        <v>12878</v>
      </c>
      <c r="C12888" s="64">
        <f>INDEX(TableConsDist[Row'#],MATCH(MOD(TableProgramConseqEff[[#This Row],[Row'#]]-1,N_activerows6)+1,TableConsDist[activerow'#],0))</f>
        <v>598</v>
      </c>
      <c r="D12888" s="64">
        <f>INDEX(TableProgram[Row'#],MATCH(MOD(INT((TableProgramConseqEff[[#This Row],[Row'#]]-1)/(N_activerows6)),N_conseq_programs)+1, TableProgram[active'#_conseqprogram],0))</f>
        <v>29</v>
      </c>
      <c r="E12888" s="64">
        <f xml:space="preserve"> INDEX(TableProgram[Program'#],TableProgramConseqEff[[#This Row],[Row'#_Sheet8]])</f>
        <v>29</v>
      </c>
      <c r="F12888" s="64">
        <f>INDEX(TableConsDist[Tranche'#],TableProgramConseqEff[[#This Row],[Row'#_sheet6]])</f>
        <v>20</v>
      </c>
      <c r="G12888" s="64">
        <f>INDEX(TableConsDist[Sub-Attribute'#],TableProgramConseqEff[[#This Row],[Row'#_sheet6]])</f>
        <v>1</v>
      </c>
      <c r="H12888" s="64">
        <f>INDEX(TableConsDist[Outcome'#],TableProgramConseqEff[[#This Row],[Row'#_sheet6]])</f>
        <v>10</v>
      </c>
      <c r="I12888" s="64" t="str">
        <f>INDEX(TableTranche[Tranche],TableProgramConseqEff[[#This Row],[Tranche'#]])</f>
        <v>HFTD - Distribution - 4QU CoRE | 2QU LoRE</v>
      </c>
      <c r="J12888" s="64" t="str">
        <f>INDEX(TableProgram[Program],TableProgramConseqEff[[#This Row],[Row'#_Sheet8]])</f>
        <v>Records Disposition Related Mitigations</v>
      </c>
      <c r="K12888" s="64" t="str">
        <f>INDEX(TableAttribute[Sub-Attribute],MATCH(TableProgramConseqEff[[#This Row],[Sub-Attribute'#]],TableAttribute[activerow'#],0))</f>
        <v>Safety</v>
      </c>
      <c r="L12888" s="64" t="str">
        <f>INDEX(TableOutcome[Outcome],MATCH(TableProgramConseqEff[[#This Row],[Outcome'#]],TableOutcome[Outcome'#],0))</f>
        <v>Seismic - Non-Red Flag Warning - Catastrophic Fires</v>
      </c>
      <c r="M128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888" s="64" t="b">
        <f>COUNTIFS(TableProgramExposure[Active],TRUE,TableProgramExposure[Tranche],TableProgramConseqEff[[#This Row],[Tranche]],TableProgramExposure[Program],TableProgramConseqEff[[#This Row],[Program]])&gt;0</f>
        <v>0</v>
      </c>
      <c r="O12888" s="64" t="str">
        <f>INDEX(TableAttribute[Attribute],MATCH(TableProgramConseqEff[[#This Row],[Sub-Attribute'#]],TableAttribute[activerow'#],0))</f>
        <v>Safety</v>
      </c>
      <c r="P12888" s="64" t="b">
        <f>AND(TableProgramConseqEff[[#This Row],[Program Active On Trache]],TableProgramConseqEff[[#This Row],[Effectiveness]]&gt;0)</f>
        <v>0</v>
      </c>
      <c r="Q12888" s="126">
        <f>IFERROR(INDEX(REF_ConseqEff!H:H,MATCH(TableProgramConseqEff[[#This Row],[Index]],REF_ConseqEff!$L:$L,0)),0)</f>
        <v>0</v>
      </c>
      <c r="R12888" s="64"/>
      <c r="S12888" s="105">
        <f>IFERROR(INDEX(REF_ConseqEff!J:J,MATCH(TableProgramConseqEff[[#This Row],[Index]],REF_ConseqEff!$L:$L,0)),0)</f>
        <v>0</v>
      </c>
      <c r="T12888" s="64">
        <f>IFERROR(INDEX(REF_ConseqEff!I:I,MATCH(TableProgramConseqEff[[#This Row],[Index]],REF_ConseqEff!$L:$L,0)),0)</f>
        <v>0</v>
      </c>
      <c r="U12888" s="130">
        <f>IFERROR(INDEX(REF_ConseqEff!K:K,MATCH(TableProgramConseqEff[[#This Row],[Index]],REF_ConseqEff!$L:$L,0)),0)</f>
        <v>0</v>
      </c>
      <c r="V12888" s="64"/>
      <c r="W12888" s="64"/>
      <c r="X12888" s="64"/>
    </row>
    <row r="12889" spans="2:24" x14ac:dyDescent="0.25">
      <c r="B12889" s="64">
        <f>ROW()-ROW(TableProgramConseqEff[[#Headers],[Row'#]])</f>
        <v>12879</v>
      </c>
      <c r="C12889" s="64">
        <f>INDEX(TableConsDist[Row'#],MATCH(MOD(TableProgramConseqEff[[#This Row],[Row'#]]-1,N_activerows6)+1,TableConsDist[activerow'#],0))</f>
        <v>599</v>
      </c>
      <c r="D12889" s="64">
        <f>INDEX(TableProgram[Row'#],MATCH(MOD(INT((TableProgramConseqEff[[#This Row],[Row'#]]-1)/(N_activerows6)),N_conseq_programs)+1, TableProgram[active'#_conseqprogram],0))</f>
        <v>29</v>
      </c>
      <c r="E12889" s="64">
        <f xml:space="preserve"> INDEX(TableProgram[Program'#],TableProgramConseqEff[[#This Row],[Row'#_Sheet8]])</f>
        <v>29</v>
      </c>
      <c r="F12889" s="64">
        <f>INDEX(TableConsDist[Tranche'#],TableProgramConseqEff[[#This Row],[Row'#_sheet6]])</f>
        <v>20</v>
      </c>
      <c r="G12889" s="64">
        <f>INDEX(TableConsDist[Sub-Attribute'#],TableProgramConseqEff[[#This Row],[Row'#_sheet6]])</f>
        <v>2</v>
      </c>
      <c r="H12889" s="64">
        <f>INDEX(TableConsDist[Outcome'#],TableProgramConseqEff[[#This Row],[Row'#_sheet6]])</f>
        <v>10</v>
      </c>
      <c r="I12889" s="64" t="str">
        <f>INDEX(TableTranche[Tranche],TableProgramConseqEff[[#This Row],[Tranche'#]])</f>
        <v>HFTD - Distribution - 4QU CoRE | 2QU LoRE</v>
      </c>
      <c r="J12889" s="64" t="str">
        <f>INDEX(TableProgram[Program],TableProgramConseqEff[[#This Row],[Row'#_Sheet8]])</f>
        <v>Records Disposition Related Mitigations</v>
      </c>
      <c r="K12889" s="64" t="str">
        <f>INDEX(TableAttribute[Sub-Attribute],MATCH(TableProgramConseqEff[[#This Row],[Sub-Attribute'#]],TableAttribute[activerow'#],0))</f>
        <v>Electric Reliability</v>
      </c>
      <c r="L12889" s="64" t="str">
        <f>INDEX(TableOutcome[Outcome],MATCH(TableProgramConseqEff[[#This Row],[Outcome'#]],TableOutcome[Outcome'#],0))</f>
        <v>Seismic - Non-Red Flag Warning - Catastrophic Fires</v>
      </c>
      <c r="M128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889" s="64" t="b">
        <f>COUNTIFS(TableProgramExposure[Active],TRUE,TableProgramExposure[Tranche],TableProgramConseqEff[[#This Row],[Tranche]],TableProgramExposure[Program],TableProgramConseqEff[[#This Row],[Program]])&gt;0</f>
        <v>0</v>
      </c>
      <c r="O12889" s="64" t="str">
        <f>INDEX(TableAttribute[Attribute],MATCH(TableProgramConseqEff[[#This Row],[Sub-Attribute'#]],TableAttribute[activerow'#],0))</f>
        <v>Electric Reliability</v>
      </c>
      <c r="P12889" s="64" t="b">
        <f>AND(TableProgramConseqEff[[#This Row],[Program Active On Trache]],TableProgramConseqEff[[#This Row],[Effectiveness]]&gt;0)</f>
        <v>0</v>
      </c>
      <c r="Q12889" s="126">
        <f>IFERROR(INDEX(REF_ConseqEff!H:H,MATCH(TableProgramConseqEff[[#This Row],[Index]],REF_ConseqEff!$L:$L,0)),0)</f>
        <v>0</v>
      </c>
      <c r="R12889" s="64"/>
      <c r="S12889" s="105">
        <f>IFERROR(INDEX(REF_ConseqEff!J:J,MATCH(TableProgramConseqEff[[#This Row],[Index]],REF_ConseqEff!$L:$L,0)),0)</f>
        <v>0</v>
      </c>
      <c r="T12889" s="64">
        <f>IFERROR(INDEX(REF_ConseqEff!I:I,MATCH(TableProgramConseqEff[[#This Row],[Index]],REF_ConseqEff!$L:$L,0)),0)</f>
        <v>0</v>
      </c>
      <c r="U12889" s="130">
        <f>IFERROR(INDEX(REF_ConseqEff!K:K,MATCH(TableProgramConseqEff[[#This Row],[Index]],REF_ConseqEff!$L:$L,0)),0)</f>
        <v>0</v>
      </c>
      <c r="V12889" s="64"/>
      <c r="W12889" s="64"/>
      <c r="X12889" s="64"/>
    </row>
    <row r="12890" spans="2:24" x14ac:dyDescent="0.25">
      <c r="B12890" s="64">
        <f>ROW()-ROW(TableProgramConseqEff[[#Headers],[Row'#]])</f>
        <v>12880</v>
      </c>
      <c r="C12890" s="64">
        <f>INDEX(TableConsDist[Row'#],MATCH(MOD(TableProgramConseqEff[[#This Row],[Row'#]]-1,N_activerows6)+1,TableConsDist[activerow'#],0))</f>
        <v>600</v>
      </c>
      <c r="D12890" s="64">
        <f>INDEX(TableProgram[Row'#],MATCH(MOD(INT((TableProgramConseqEff[[#This Row],[Row'#]]-1)/(N_activerows6)),N_conseq_programs)+1, TableProgram[active'#_conseqprogram],0))</f>
        <v>29</v>
      </c>
      <c r="E12890" s="64">
        <f xml:space="preserve"> INDEX(TableProgram[Program'#],TableProgramConseqEff[[#This Row],[Row'#_Sheet8]])</f>
        <v>29</v>
      </c>
      <c r="F12890" s="64">
        <f>INDEX(TableConsDist[Tranche'#],TableProgramConseqEff[[#This Row],[Row'#_sheet6]])</f>
        <v>20</v>
      </c>
      <c r="G12890" s="64">
        <f>INDEX(TableConsDist[Sub-Attribute'#],TableProgramConseqEff[[#This Row],[Row'#_sheet6]])</f>
        <v>3</v>
      </c>
      <c r="H12890" s="64">
        <f>INDEX(TableConsDist[Outcome'#],TableProgramConseqEff[[#This Row],[Row'#_sheet6]])</f>
        <v>10</v>
      </c>
      <c r="I12890" s="64" t="str">
        <f>INDEX(TableTranche[Tranche],TableProgramConseqEff[[#This Row],[Tranche'#]])</f>
        <v>HFTD - Distribution - 4QU CoRE | 2QU LoRE</v>
      </c>
      <c r="J12890" s="64" t="str">
        <f>INDEX(TableProgram[Program],TableProgramConseqEff[[#This Row],[Row'#_Sheet8]])</f>
        <v>Records Disposition Related Mitigations</v>
      </c>
      <c r="K12890" s="64" t="str">
        <f>INDEX(TableAttribute[Sub-Attribute],MATCH(TableProgramConseqEff[[#This Row],[Sub-Attribute'#]],TableAttribute[activerow'#],0))</f>
        <v>Financial</v>
      </c>
      <c r="L12890" s="64" t="str">
        <f>INDEX(TableOutcome[Outcome],MATCH(TableProgramConseqEff[[#This Row],[Outcome'#]],TableOutcome[Outcome'#],0))</f>
        <v>Seismic - Non-Red Flag Warning - Catastrophic Fires</v>
      </c>
      <c r="M128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890" s="64" t="b">
        <f>COUNTIFS(TableProgramExposure[Active],TRUE,TableProgramExposure[Tranche],TableProgramConseqEff[[#This Row],[Tranche]],TableProgramExposure[Program],TableProgramConseqEff[[#This Row],[Program]])&gt;0</f>
        <v>0</v>
      </c>
      <c r="O12890" s="64" t="str">
        <f>INDEX(TableAttribute[Attribute],MATCH(TableProgramConseqEff[[#This Row],[Sub-Attribute'#]],TableAttribute[activerow'#],0))</f>
        <v>Financial</v>
      </c>
      <c r="P12890" s="64" t="b">
        <f>AND(TableProgramConseqEff[[#This Row],[Program Active On Trache]],TableProgramConseqEff[[#This Row],[Effectiveness]]&gt;0)</f>
        <v>0</v>
      </c>
      <c r="Q12890" s="126">
        <f>IFERROR(INDEX(REF_ConseqEff!H:H,MATCH(TableProgramConseqEff[[#This Row],[Index]],REF_ConseqEff!$L:$L,0)),0)</f>
        <v>0</v>
      </c>
      <c r="R12890" s="64"/>
      <c r="S12890" s="105">
        <f>IFERROR(INDEX(REF_ConseqEff!J:J,MATCH(TableProgramConseqEff[[#This Row],[Index]],REF_ConseqEff!$L:$L,0)),0)</f>
        <v>0</v>
      </c>
      <c r="T12890" s="64">
        <f>IFERROR(INDEX(REF_ConseqEff!I:I,MATCH(TableProgramConseqEff[[#This Row],[Index]],REF_ConseqEff!$L:$L,0)),0)</f>
        <v>0</v>
      </c>
      <c r="U12890" s="130">
        <f>IFERROR(INDEX(REF_ConseqEff!K:K,MATCH(TableProgramConseqEff[[#This Row],[Index]],REF_ConseqEff!$L:$L,0)),0)</f>
        <v>0</v>
      </c>
      <c r="V12890" s="64"/>
      <c r="W12890" s="64"/>
      <c r="X12890" s="64"/>
    </row>
    <row r="12891" spans="2:24" x14ac:dyDescent="0.25">
      <c r="B12891" s="64">
        <f>ROW()-ROW(TableProgramConseqEff[[#Headers],[Row'#]])</f>
        <v>12881</v>
      </c>
      <c r="C12891" s="64">
        <f>INDEX(TableConsDist[Row'#],MATCH(MOD(TableProgramConseqEff[[#This Row],[Row'#]]-1,N_activerows6)+1,TableConsDist[activerow'#],0))</f>
        <v>601</v>
      </c>
      <c r="D12891" s="64">
        <f>INDEX(TableProgram[Row'#],MATCH(MOD(INT((TableProgramConseqEff[[#This Row],[Row'#]]-1)/(N_activerows6)),N_conseq_programs)+1, TableProgram[active'#_conseqprogram],0))</f>
        <v>29</v>
      </c>
      <c r="E12891" s="64">
        <f xml:space="preserve"> INDEX(TableProgram[Program'#],TableProgramConseqEff[[#This Row],[Row'#_Sheet8]])</f>
        <v>29</v>
      </c>
      <c r="F12891" s="64">
        <f>INDEX(TableConsDist[Tranche'#],TableProgramConseqEff[[#This Row],[Row'#_sheet6]])</f>
        <v>21</v>
      </c>
      <c r="G12891" s="64">
        <f>INDEX(TableConsDist[Sub-Attribute'#],TableProgramConseqEff[[#This Row],[Row'#_sheet6]])</f>
        <v>1</v>
      </c>
      <c r="H12891" s="64">
        <f>INDEX(TableConsDist[Outcome'#],TableProgramConseqEff[[#This Row],[Row'#_sheet6]])</f>
        <v>1</v>
      </c>
      <c r="I12891" s="64" t="str">
        <f>INDEX(TableTranche[Tranche],TableProgramConseqEff[[#This Row],[Tranche'#]])</f>
        <v>HFTD - Distribution - 4QU CoRE | 3QU LoRE</v>
      </c>
      <c r="J12891" s="64" t="str">
        <f>INDEX(TableProgram[Program],TableProgramConseqEff[[#This Row],[Row'#_Sheet8]])</f>
        <v>Records Disposition Related Mitigations</v>
      </c>
      <c r="K12891" s="64" t="str">
        <f>INDEX(TableAttribute[Sub-Attribute],MATCH(TableProgramConseqEff[[#This Row],[Sub-Attribute'#]],TableAttribute[activerow'#],0))</f>
        <v>Safety</v>
      </c>
      <c r="L12891" s="64" t="str">
        <f>INDEX(TableOutcome[Outcome],MATCH(TableProgramConseqEff[[#This Row],[Outcome'#]],TableOutcome[Outcome'#],0))</f>
        <v>Red Flag Warning - Catastrophic Fires</v>
      </c>
      <c r="M128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891" s="64" t="b">
        <f>COUNTIFS(TableProgramExposure[Active],TRUE,TableProgramExposure[Tranche],TableProgramConseqEff[[#This Row],[Tranche]],TableProgramExposure[Program],TableProgramConseqEff[[#This Row],[Program]])&gt;0</f>
        <v>0</v>
      </c>
      <c r="O12891" s="64" t="str">
        <f>INDEX(TableAttribute[Attribute],MATCH(TableProgramConseqEff[[#This Row],[Sub-Attribute'#]],TableAttribute[activerow'#],0))</f>
        <v>Safety</v>
      </c>
      <c r="P12891" s="64" t="b">
        <f>AND(TableProgramConseqEff[[#This Row],[Program Active On Trache]],TableProgramConseqEff[[#This Row],[Effectiveness]]&gt;0)</f>
        <v>0</v>
      </c>
      <c r="Q12891" s="126">
        <f>IFERROR(INDEX(REF_ConseqEff!H:H,MATCH(TableProgramConseqEff[[#This Row],[Index]],REF_ConseqEff!$L:$L,0)),0)</f>
        <v>0</v>
      </c>
      <c r="R12891" s="64"/>
      <c r="S12891" s="105">
        <f>IFERROR(INDEX(REF_ConseqEff!J:J,MATCH(TableProgramConseqEff[[#This Row],[Index]],REF_ConseqEff!$L:$L,0)),0)</f>
        <v>0</v>
      </c>
      <c r="T12891" s="64">
        <f>IFERROR(INDEX(REF_ConseqEff!I:I,MATCH(TableProgramConseqEff[[#This Row],[Index]],REF_ConseqEff!$L:$L,0)),0)</f>
        <v>0</v>
      </c>
      <c r="U12891" s="130">
        <f>IFERROR(INDEX(REF_ConseqEff!K:K,MATCH(TableProgramConseqEff[[#This Row],[Index]],REF_ConseqEff!$L:$L,0)),0)</f>
        <v>0</v>
      </c>
      <c r="V12891" s="64"/>
      <c r="W12891" s="64"/>
      <c r="X12891" s="64"/>
    </row>
    <row r="12892" spans="2:24" x14ac:dyDescent="0.25">
      <c r="B12892" s="64">
        <f>ROW()-ROW(TableProgramConseqEff[[#Headers],[Row'#]])</f>
        <v>12882</v>
      </c>
      <c r="C12892" s="64">
        <f>INDEX(TableConsDist[Row'#],MATCH(MOD(TableProgramConseqEff[[#This Row],[Row'#]]-1,N_activerows6)+1,TableConsDist[activerow'#],0))</f>
        <v>602</v>
      </c>
      <c r="D12892" s="64">
        <f>INDEX(TableProgram[Row'#],MATCH(MOD(INT((TableProgramConseqEff[[#This Row],[Row'#]]-1)/(N_activerows6)),N_conseq_programs)+1, TableProgram[active'#_conseqprogram],0))</f>
        <v>29</v>
      </c>
      <c r="E12892" s="64">
        <f xml:space="preserve"> INDEX(TableProgram[Program'#],TableProgramConseqEff[[#This Row],[Row'#_Sheet8]])</f>
        <v>29</v>
      </c>
      <c r="F12892" s="64">
        <f>INDEX(TableConsDist[Tranche'#],TableProgramConseqEff[[#This Row],[Row'#_sheet6]])</f>
        <v>21</v>
      </c>
      <c r="G12892" s="64">
        <f>INDEX(TableConsDist[Sub-Attribute'#],TableProgramConseqEff[[#This Row],[Row'#_sheet6]])</f>
        <v>2</v>
      </c>
      <c r="H12892" s="64">
        <f>INDEX(TableConsDist[Outcome'#],TableProgramConseqEff[[#This Row],[Row'#_sheet6]])</f>
        <v>1</v>
      </c>
      <c r="I12892" s="64" t="str">
        <f>INDEX(TableTranche[Tranche],TableProgramConseqEff[[#This Row],[Tranche'#]])</f>
        <v>HFTD - Distribution - 4QU CoRE | 3QU LoRE</v>
      </c>
      <c r="J12892" s="64" t="str">
        <f>INDEX(TableProgram[Program],TableProgramConseqEff[[#This Row],[Row'#_Sheet8]])</f>
        <v>Records Disposition Related Mitigations</v>
      </c>
      <c r="K12892" s="64" t="str">
        <f>INDEX(TableAttribute[Sub-Attribute],MATCH(TableProgramConseqEff[[#This Row],[Sub-Attribute'#]],TableAttribute[activerow'#],0))</f>
        <v>Electric Reliability</v>
      </c>
      <c r="L12892" s="64" t="str">
        <f>INDEX(TableOutcome[Outcome],MATCH(TableProgramConseqEff[[#This Row],[Outcome'#]],TableOutcome[Outcome'#],0))</f>
        <v>Red Flag Warning - Catastrophic Fires</v>
      </c>
      <c r="M128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892" s="64" t="b">
        <f>COUNTIFS(TableProgramExposure[Active],TRUE,TableProgramExposure[Tranche],TableProgramConseqEff[[#This Row],[Tranche]],TableProgramExposure[Program],TableProgramConseqEff[[#This Row],[Program]])&gt;0</f>
        <v>0</v>
      </c>
      <c r="O12892" s="64" t="str">
        <f>INDEX(TableAttribute[Attribute],MATCH(TableProgramConseqEff[[#This Row],[Sub-Attribute'#]],TableAttribute[activerow'#],0))</f>
        <v>Electric Reliability</v>
      </c>
      <c r="P12892" s="64" t="b">
        <f>AND(TableProgramConseqEff[[#This Row],[Program Active On Trache]],TableProgramConseqEff[[#This Row],[Effectiveness]]&gt;0)</f>
        <v>0</v>
      </c>
      <c r="Q12892" s="126">
        <f>IFERROR(INDEX(REF_ConseqEff!H:H,MATCH(TableProgramConseqEff[[#This Row],[Index]],REF_ConseqEff!$L:$L,0)),0)</f>
        <v>0</v>
      </c>
      <c r="R12892" s="64"/>
      <c r="S12892" s="105">
        <f>IFERROR(INDEX(REF_ConseqEff!J:J,MATCH(TableProgramConseqEff[[#This Row],[Index]],REF_ConseqEff!$L:$L,0)),0)</f>
        <v>0</v>
      </c>
      <c r="T12892" s="64">
        <f>IFERROR(INDEX(REF_ConseqEff!I:I,MATCH(TableProgramConseqEff[[#This Row],[Index]],REF_ConseqEff!$L:$L,0)),0)</f>
        <v>0</v>
      </c>
      <c r="U12892" s="130">
        <f>IFERROR(INDEX(REF_ConseqEff!K:K,MATCH(TableProgramConseqEff[[#This Row],[Index]],REF_ConseqEff!$L:$L,0)),0)</f>
        <v>0</v>
      </c>
      <c r="V12892" s="64"/>
      <c r="W12892" s="64"/>
      <c r="X12892" s="64"/>
    </row>
    <row r="12893" spans="2:24" x14ac:dyDescent="0.25">
      <c r="B12893" s="64">
        <f>ROW()-ROW(TableProgramConseqEff[[#Headers],[Row'#]])</f>
        <v>12883</v>
      </c>
      <c r="C12893" s="64">
        <f>INDEX(TableConsDist[Row'#],MATCH(MOD(TableProgramConseqEff[[#This Row],[Row'#]]-1,N_activerows6)+1,TableConsDist[activerow'#],0))</f>
        <v>603</v>
      </c>
      <c r="D12893" s="64">
        <f>INDEX(TableProgram[Row'#],MATCH(MOD(INT((TableProgramConseqEff[[#This Row],[Row'#]]-1)/(N_activerows6)),N_conseq_programs)+1, TableProgram[active'#_conseqprogram],0))</f>
        <v>29</v>
      </c>
      <c r="E12893" s="64">
        <f xml:space="preserve"> INDEX(TableProgram[Program'#],TableProgramConseqEff[[#This Row],[Row'#_Sheet8]])</f>
        <v>29</v>
      </c>
      <c r="F12893" s="64">
        <f>INDEX(TableConsDist[Tranche'#],TableProgramConseqEff[[#This Row],[Row'#_sheet6]])</f>
        <v>21</v>
      </c>
      <c r="G12893" s="64">
        <f>INDEX(TableConsDist[Sub-Attribute'#],TableProgramConseqEff[[#This Row],[Row'#_sheet6]])</f>
        <v>3</v>
      </c>
      <c r="H12893" s="64">
        <f>INDEX(TableConsDist[Outcome'#],TableProgramConseqEff[[#This Row],[Row'#_sheet6]])</f>
        <v>1</v>
      </c>
      <c r="I12893" s="64" t="str">
        <f>INDEX(TableTranche[Tranche],TableProgramConseqEff[[#This Row],[Tranche'#]])</f>
        <v>HFTD - Distribution - 4QU CoRE | 3QU LoRE</v>
      </c>
      <c r="J12893" s="64" t="str">
        <f>INDEX(TableProgram[Program],TableProgramConseqEff[[#This Row],[Row'#_Sheet8]])</f>
        <v>Records Disposition Related Mitigations</v>
      </c>
      <c r="K12893" s="64" t="str">
        <f>INDEX(TableAttribute[Sub-Attribute],MATCH(TableProgramConseqEff[[#This Row],[Sub-Attribute'#]],TableAttribute[activerow'#],0))</f>
        <v>Financial</v>
      </c>
      <c r="L12893" s="64" t="str">
        <f>INDEX(TableOutcome[Outcome],MATCH(TableProgramConseqEff[[#This Row],[Outcome'#]],TableOutcome[Outcome'#],0))</f>
        <v>Red Flag Warning - Catastrophic Fires</v>
      </c>
      <c r="M128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893" s="64" t="b">
        <f>COUNTIFS(TableProgramExposure[Active],TRUE,TableProgramExposure[Tranche],TableProgramConseqEff[[#This Row],[Tranche]],TableProgramExposure[Program],TableProgramConseqEff[[#This Row],[Program]])&gt;0</f>
        <v>0</v>
      </c>
      <c r="O12893" s="64" t="str">
        <f>INDEX(TableAttribute[Attribute],MATCH(TableProgramConseqEff[[#This Row],[Sub-Attribute'#]],TableAttribute[activerow'#],0))</f>
        <v>Financial</v>
      </c>
      <c r="P12893" s="64" t="b">
        <f>AND(TableProgramConseqEff[[#This Row],[Program Active On Trache]],TableProgramConseqEff[[#This Row],[Effectiveness]]&gt;0)</f>
        <v>0</v>
      </c>
      <c r="Q12893" s="126">
        <f>IFERROR(INDEX(REF_ConseqEff!H:H,MATCH(TableProgramConseqEff[[#This Row],[Index]],REF_ConseqEff!$L:$L,0)),0)</f>
        <v>0</v>
      </c>
      <c r="R12893" s="64"/>
      <c r="S12893" s="105">
        <f>IFERROR(INDEX(REF_ConseqEff!J:J,MATCH(TableProgramConseqEff[[#This Row],[Index]],REF_ConseqEff!$L:$L,0)),0)</f>
        <v>0</v>
      </c>
      <c r="T12893" s="64">
        <f>IFERROR(INDEX(REF_ConseqEff!I:I,MATCH(TableProgramConseqEff[[#This Row],[Index]],REF_ConseqEff!$L:$L,0)),0)</f>
        <v>0</v>
      </c>
      <c r="U12893" s="130">
        <f>IFERROR(INDEX(REF_ConseqEff!K:K,MATCH(TableProgramConseqEff[[#This Row],[Index]],REF_ConseqEff!$L:$L,0)),0)</f>
        <v>0</v>
      </c>
      <c r="V12893" s="64"/>
      <c r="W12893" s="64"/>
      <c r="X12893" s="64"/>
    </row>
    <row r="12894" spans="2:24" x14ac:dyDescent="0.25">
      <c r="B12894" s="64">
        <f>ROW()-ROW(TableProgramConseqEff[[#Headers],[Row'#]])</f>
        <v>12884</v>
      </c>
      <c r="C12894" s="64">
        <f>INDEX(TableConsDist[Row'#],MATCH(MOD(TableProgramConseqEff[[#This Row],[Row'#]]-1,N_activerows6)+1,TableConsDist[activerow'#],0))</f>
        <v>605</v>
      </c>
      <c r="D12894" s="64">
        <f>INDEX(TableProgram[Row'#],MATCH(MOD(INT((TableProgramConseqEff[[#This Row],[Row'#]]-1)/(N_activerows6)),N_conseq_programs)+1, TableProgram[active'#_conseqprogram],0))</f>
        <v>29</v>
      </c>
      <c r="E12894" s="64">
        <f xml:space="preserve"> INDEX(TableProgram[Program'#],TableProgramConseqEff[[#This Row],[Row'#_Sheet8]])</f>
        <v>29</v>
      </c>
      <c r="F12894" s="64">
        <f>INDEX(TableConsDist[Tranche'#],TableProgramConseqEff[[#This Row],[Row'#_sheet6]])</f>
        <v>21</v>
      </c>
      <c r="G12894" s="64">
        <f>INDEX(TableConsDist[Sub-Attribute'#],TableProgramConseqEff[[#This Row],[Row'#_sheet6]])</f>
        <v>2</v>
      </c>
      <c r="H12894" s="64">
        <f>INDEX(TableConsDist[Outcome'#],TableProgramConseqEff[[#This Row],[Row'#_sheet6]])</f>
        <v>2</v>
      </c>
      <c r="I12894" s="64" t="str">
        <f>INDEX(TableTranche[Tranche],TableProgramConseqEff[[#This Row],[Tranche'#]])</f>
        <v>HFTD - Distribution - 4QU CoRE | 3QU LoRE</v>
      </c>
      <c r="J12894" s="64" t="str">
        <f>INDEX(TableProgram[Program],TableProgramConseqEff[[#This Row],[Row'#_Sheet8]])</f>
        <v>Records Disposition Related Mitigations</v>
      </c>
      <c r="K12894" s="64" t="str">
        <f>INDEX(TableAttribute[Sub-Attribute],MATCH(TableProgramConseqEff[[#This Row],[Sub-Attribute'#]],TableAttribute[activerow'#],0))</f>
        <v>Electric Reliability</v>
      </c>
      <c r="L12894" s="64" t="str">
        <f>INDEX(TableOutcome[Outcome],MATCH(TableProgramConseqEff[[#This Row],[Outcome'#]],TableOutcome[Outcome'#],0))</f>
        <v>Red Flag Warning - Destructive Fires</v>
      </c>
      <c r="M128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2894" s="64" t="b">
        <f>COUNTIFS(TableProgramExposure[Active],TRUE,TableProgramExposure[Tranche],TableProgramConseqEff[[#This Row],[Tranche]],TableProgramExposure[Program],TableProgramConseqEff[[#This Row],[Program]])&gt;0</f>
        <v>0</v>
      </c>
      <c r="O12894" s="64" t="str">
        <f>INDEX(TableAttribute[Attribute],MATCH(TableProgramConseqEff[[#This Row],[Sub-Attribute'#]],TableAttribute[activerow'#],0))</f>
        <v>Electric Reliability</v>
      </c>
      <c r="P12894" s="64" t="b">
        <f>AND(TableProgramConseqEff[[#This Row],[Program Active On Trache]],TableProgramConseqEff[[#This Row],[Effectiveness]]&gt;0)</f>
        <v>0</v>
      </c>
      <c r="Q12894" s="126">
        <f>IFERROR(INDEX(REF_ConseqEff!H:H,MATCH(TableProgramConseqEff[[#This Row],[Index]],REF_ConseqEff!$L:$L,0)),0)</f>
        <v>0</v>
      </c>
      <c r="R12894" s="64"/>
      <c r="S12894" s="105">
        <f>IFERROR(INDEX(REF_ConseqEff!J:J,MATCH(TableProgramConseqEff[[#This Row],[Index]],REF_ConseqEff!$L:$L,0)),0)</f>
        <v>0</v>
      </c>
      <c r="T12894" s="64">
        <f>IFERROR(INDEX(REF_ConseqEff!I:I,MATCH(TableProgramConseqEff[[#This Row],[Index]],REF_ConseqEff!$L:$L,0)),0)</f>
        <v>0</v>
      </c>
      <c r="U12894" s="130">
        <f>IFERROR(INDEX(REF_ConseqEff!K:K,MATCH(TableProgramConseqEff[[#This Row],[Index]],REF_ConseqEff!$L:$L,0)),0)</f>
        <v>0</v>
      </c>
      <c r="V12894" s="64"/>
      <c r="W12894" s="64"/>
      <c r="X12894" s="64"/>
    </row>
    <row r="12895" spans="2:24" x14ac:dyDescent="0.25">
      <c r="B12895" s="64">
        <f>ROW()-ROW(TableProgramConseqEff[[#Headers],[Row'#]])</f>
        <v>12885</v>
      </c>
      <c r="C12895" s="64">
        <f>INDEX(TableConsDist[Row'#],MATCH(MOD(TableProgramConseqEff[[#This Row],[Row'#]]-1,N_activerows6)+1,TableConsDist[activerow'#],0))</f>
        <v>606</v>
      </c>
      <c r="D12895" s="64">
        <f>INDEX(TableProgram[Row'#],MATCH(MOD(INT((TableProgramConseqEff[[#This Row],[Row'#]]-1)/(N_activerows6)),N_conseq_programs)+1, TableProgram[active'#_conseqprogram],0))</f>
        <v>29</v>
      </c>
      <c r="E12895" s="64">
        <f xml:space="preserve"> INDEX(TableProgram[Program'#],TableProgramConseqEff[[#This Row],[Row'#_Sheet8]])</f>
        <v>29</v>
      </c>
      <c r="F12895" s="64">
        <f>INDEX(TableConsDist[Tranche'#],TableProgramConseqEff[[#This Row],[Row'#_sheet6]])</f>
        <v>21</v>
      </c>
      <c r="G12895" s="64">
        <f>INDEX(TableConsDist[Sub-Attribute'#],TableProgramConseqEff[[#This Row],[Row'#_sheet6]])</f>
        <v>3</v>
      </c>
      <c r="H12895" s="64">
        <f>INDEX(TableConsDist[Outcome'#],TableProgramConseqEff[[#This Row],[Row'#_sheet6]])</f>
        <v>2</v>
      </c>
      <c r="I12895" s="64" t="str">
        <f>INDEX(TableTranche[Tranche],TableProgramConseqEff[[#This Row],[Tranche'#]])</f>
        <v>HFTD - Distribution - 4QU CoRE | 3QU LoRE</v>
      </c>
      <c r="J12895" s="64" t="str">
        <f>INDEX(TableProgram[Program],TableProgramConseqEff[[#This Row],[Row'#_Sheet8]])</f>
        <v>Records Disposition Related Mitigations</v>
      </c>
      <c r="K12895" s="64" t="str">
        <f>INDEX(TableAttribute[Sub-Attribute],MATCH(TableProgramConseqEff[[#This Row],[Sub-Attribute'#]],TableAttribute[activerow'#],0))</f>
        <v>Financial</v>
      </c>
      <c r="L12895" s="64" t="str">
        <f>INDEX(TableOutcome[Outcome],MATCH(TableProgramConseqEff[[#This Row],[Outcome'#]],TableOutcome[Outcome'#],0))</f>
        <v>Red Flag Warning - Destructive Fires</v>
      </c>
      <c r="M128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2895" s="64" t="b">
        <f>COUNTIFS(TableProgramExposure[Active],TRUE,TableProgramExposure[Tranche],TableProgramConseqEff[[#This Row],[Tranche]],TableProgramExposure[Program],TableProgramConseqEff[[#This Row],[Program]])&gt;0</f>
        <v>0</v>
      </c>
      <c r="O12895" s="64" t="str">
        <f>INDEX(TableAttribute[Attribute],MATCH(TableProgramConseqEff[[#This Row],[Sub-Attribute'#]],TableAttribute[activerow'#],0))</f>
        <v>Financial</v>
      </c>
      <c r="P12895" s="64" t="b">
        <f>AND(TableProgramConseqEff[[#This Row],[Program Active On Trache]],TableProgramConseqEff[[#This Row],[Effectiveness]]&gt;0)</f>
        <v>0</v>
      </c>
      <c r="Q12895" s="126">
        <f>IFERROR(INDEX(REF_ConseqEff!H:H,MATCH(TableProgramConseqEff[[#This Row],[Index]],REF_ConseqEff!$L:$L,0)),0)</f>
        <v>0</v>
      </c>
      <c r="R12895" s="64"/>
      <c r="S12895" s="105">
        <f>IFERROR(INDEX(REF_ConseqEff!J:J,MATCH(TableProgramConseqEff[[#This Row],[Index]],REF_ConseqEff!$L:$L,0)),0)</f>
        <v>0</v>
      </c>
      <c r="T12895" s="64">
        <f>IFERROR(INDEX(REF_ConseqEff!I:I,MATCH(TableProgramConseqEff[[#This Row],[Index]],REF_ConseqEff!$L:$L,0)),0)</f>
        <v>0</v>
      </c>
      <c r="U12895" s="130">
        <f>IFERROR(INDEX(REF_ConseqEff!K:K,MATCH(TableProgramConseqEff[[#This Row],[Index]],REF_ConseqEff!$L:$L,0)),0)</f>
        <v>0</v>
      </c>
      <c r="V12895" s="64"/>
      <c r="W12895" s="64"/>
      <c r="X12895" s="64"/>
    </row>
    <row r="12896" spans="2:24" x14ac:dyDescent="0.25">
      <c r="B12896" s="64">
        <f>ROW()-ROW(TableProgramConseqEff[[#Headers],[Row'#]])</f>
        <v>12886</v>
      </c>
      <c r="C12896" s="64">
        <f>INDEX(TableConsDist[Row'#],MATCH(MOD(TableProgramConseqEff[[#This Row],[Row'#]]-1,N_activerows6)+1,TableConsDist[activerow'#],0))</f>
        <v>607</v>
      </c>
      <c r="D12896" s="64">
        <f>INDEX(TableProgram[Row'#],MATCH(MOD(INT((TableProgramConseqEff[[#This Row],[Row'#]]-1)/(N_activerows6)),N_conseq_programs)+1, TableProgram[active'#_conseqprogram],0))</f>
        <v>29</v>
      </c>
      <c r="E12896" s="64">
        <f xml:space="preserve"> INDEX(TableProgram[Program'#],TableProgramConseqEff[[#This Row],[Row'#_Sheet8]])</f>
        <v>29</v>
      </c>
      <c r="F12896" s="64">
        <f>INDEX(TableConsDist[Tranche'#],TableProgramConseqEff[[#This Row],[Row'#_sheet6]])</f>
        <v>21</v>
      </c>
      <c r="G12896" s="64">
        <f>INDEX(TableConsDist[Sub-Attribute'#],TableProgramConseqEff[[#This Row],[Row'#_sheet6]])</f>
        <v>1</v>
      </c>
      <c r="H12896" s="64">
        <f>INDEX(TableConsDist[Outcome'#],TableProgramConseqEff[[#This Row],[Row'#_sheet6]])</f>
        <v>3</v>
      </c>
      <c r="I12896" s="64" t="str">
        <f>INDEX(TableTranche[Tranche],TableProgramConseqEff[[#This Row],[Tranche'#]])</f>
        <v>HFTD - Distribution - 4QU CoRE | 3QU LoRE</v>
      </c>
      <c r="J12896" s="64" t="str">
        <f>INDEX(TableProgram[Program],TableProgramConseqEff[[#This Row],[Row'#_Sheet8]])</f>
        <v>Records Disposition Related Mitigations</v>
      </c>
      <c r="K12896" s="64" t="str">
        <f>INDEX(TableAttribute[Sub-Attribute],MATCH(TableProgramConseqEff[[#This Row],[Sub-Attribute'#]],TableAttribute[activerow'#],0))</f>
        <v>Safety</v>
      </c>
      <c r="L12896" s="64" t="str">
        <f>INDEX(TableOutcome[Outcome],MATCH(TableProgramConseqEff[[#This Row],[Outcome'#]],TableOutcome[Outcome'#],0))</f>
        <v>Red Flag Warning - Large Fires</v>
      </c>
      <c r="M128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896" s="64" t="b">
        <f>COUNTIFS(TableProgramExposure[Active],TRUE,TableProgramExposure[Tranche],TableProgramConseqEff[[#This Row],[Tranche]],TableProgramExposure[Program],TableProgramConseqEff[[#This Row],[Program]])&gt;0</f>
        <v>0</v>
      </c>
      <c r="O12896" s="64" t="str">
        <f>INDEX(TableAttribute[Attribute],MATCH(TableProgramConseqEff[[#This Row],[Sub-Attribute'#]],TableAttribute[activerow'#],0))</f>
        <v>Safety</v>
      </c>
      <c r="P12896" s="64" t="b">
        <f>AND(TableProgramConseqEff[[#This Row],[Program Active On Trache]],TableProgramConseqEff[[#This Row],[Effectiveness]]&gt;0)</f>
        <v>0</v>
      </c>
      <c r="Q12896" s="126">
        <f>IFERROR(INDEX(REF_ConseqEff!H:H,MATCH(TableProgramConseqEff[[#This Row],[Index]],REF_ConseqEff!$L:$L,0)),0)</f>
        <v>0</v>
      </c>
      <c r="R12896" s="64"/>
      <c r="S12896" s="105">
        <f>IFERROR(INDEX(REF_ConseqEff!J:J,MATCH(TableProgramConseqEff[[#This Row],[Index]],REF_ConseqEff!$L:$L,0)),0)</f>
        <v>0</v>
      </c>
      <c r="T12896" s="64">
        <f>IFERROR(INDEX(REF_ConseqEff!I:I,MATCH(TableProgramConseqEff[[#This Row],[Index]],REF_ConseqEff!$L:$L,0)),0)</f>
        <v>0</v>
      </c>
      <c r="U12896" s="130">
        <f>IFERROR(INDEX(REF_ConseqEff!K:K,MATCH(TableProgramConseqEff[[#This Row],[Index]],REF_ConseqEff!$L:$L,0)),0)</f>
        <v>0</v>
      </c>
      <c r="V12896" s="64"/>
      <c r="W12896" s="64"/>
      <c r="X12896" s="64"/>
    </row>
    <row r="12897" spans="2:24" x14ac:dyDescent="0.25">
      <c r="B12897" s="64">
        <f>ROW()-ROW(TableProgramConseqEff[[#Headers],[Row'#]])</f>
        <v>12887</v>
      </c>
      <c r="C12897" s="64">
        <f>INDEX(TableConsDist[Row'#],MATCH(MOD(TableProgramConseqEff[[#This Row],[Row'#]]-1,N_activerows6)+1,TableConsDist[activerow'#],0))</f>
        <v>608</v>
      </c>
      <c r="D12897" s="64">
        <f>INDEX(TableProgram[Row'#],MATCH(MOD(INT((TableProgramConseqEff[[#This Row],[Row'#]]-1)/(N_activerows6)),N_conseq_programs)+1, TableProgram[active'#_conseqprogram],0))</f>
        <v>29</v>
      </c>
      <c r="E12897" s="64">
        <f xml:space="preserve"> INDEX(TableProgram[Program'#],TableProgramConseqEff[[#This Row],[Row'#_Sheet8]])</f>
        <v>29</v>
      </c>
      <c r="F12897" s="64">
        <f>INDEX(TableConsDist[Tranche'#],TableProgramConseqEff[[#This Row],[Row'#_sheet6]])</f>
        <v>21</v>
      </c>
      <c r="G12897" s="64">
        <f>INDEX(TableConsDist[Sub-Attribute'#],TableProgramConseqEff[[#This Row],[Row'#_sheet6]])</f>
        <v>2</v>
      </c>
      <c r="H12897" s="64">
        <f>INDEX(TableConsDist[Outcome'#],TableProgramConseqEff[[#This Row],[Row'#_sheet6]])</f>
        <v>3</v>
      </c>
      <c r="I12897" s="64" t="str">
        <f>INDEX(TableTranche[Tranche],TableProgramConseqEff[[#This Row],[Tranche'#]])</f>
        <v>HFTD - Distribution - 4QU CoRE | 3QU LoRE</v>
      </c>
      <c r="J12897" s="64" t="str">
        <f>INDEX(TableProgram[Program],TableProgramConseqEff[[#This Row],[Row'#_Sheet8]])</f>
        <v>Records Disposition Related Mitigations</v>
      </c>
      <c r="K12897" s="64" t="str">
        <f>INDEX(TableAttribute[Sub-Attribute],MATCH(TableProgramConseqEff[[#This Row],[Sub-Attribute'#]],TableAttribute[activerow'#],0))</f>
        <v>Electric Reliability</v>
      </c>
      <c r="L12897" s="64" t="str">
        <f>INDEX(TableOutcome[Outcome],MATCH(TableProgramConseqEff[[#This Row],[Outcome'#]],TableOutcome[Outcome'#],0))</f>
        <v>Red Flag Warning - Large Fires</v>
      </c>
      <c r="M128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897" s="64" t="b">
        <f>COUNTIFS(TableProgramExposure[Active],TRUE,TableProgramExposure[Tranche],TableProgramConseqEff[[#This Row],[Tranche]],TableProgramExposure[Program],TableProgramConseqEff[[#This Row],[Program]])&gt;0</f>
        <v>0</v>
      </c>
      <c r="O12897" s="64" t="str">
        <f>INDEX(TableAttribute[Attribute],MATCH(TableProgramConseqEff[[#This Row],[Sub-Attribute'#]],TableAttribute[activerow'#],0))</f>
        <v>Electric Reliability</v>
      </c>
      <c r="P12897" s="64" t="b">
        <f>AND(TableProgramConseqEff[[#This Row],[Program Active On Trache]],TableProgramConseqEff[[#This Row],[Effectiveness]]&gt;0)</f>
        <v>0</v>
      </c>
      <c r="Q12897" s="126">
        <f>IFERROR(INDEX(REF_ConseqEff!H:H,MATCH(TableProgramConseqEff[[#This Row],[Index]],REF_ConseqEff!$L:$L,0)),0)</f>
        <v>0</v>
      </c>
      <c r="R12897" s="64"/>
      <c r="S12897" s="105">
        <f>IFERROR(INDEX(REF_ConseqEff!J:J,MATCH(TableProgramConseqEff[[#This Row],[Index]],REF_ConseqEff!$L:$L,0)),0)</f>
        <v>0</v>
      </c>
      <c r="T12897" s="64">
        <f>IFERROR(INDEX(REF_ConseqEff!I:I,MATCH(TableProgramConseqEff[[#This Row],[Index]],REF_ConseqEff!$L:$L,0)),0)</f>
        <v>0</v>
      </c>
      <c r="U12897" s="130">
        <f>IFERROR(INDEX(REF_ConseqEff!K:K,MATCH(TableProgramConseqEff[[#This Row],[Index]],REF_ConseqEff!$L:$L,0)),0)</f>
        <v>0</v>
      </c>
      <c r="V12897" s="64"/>
      <c r="W12897" s="64"/>
      <c r="X12897" s="64"/>
    </row>
    <row r="12898" spans="2:24" x14ac:dyDescent="0.25">
      <c r="B12898" s="64">
        <f>ROW()-ROW(TableProgramConseqEff[[#Headers],[Row'#]])</f>
        <v>12888</v>
      </c>
      <c r="C12898" s="64">
        <f>INDEX(TableConsDist[Row'#],MATCH(MOD(TableProgramConseqEff[[#This Row],[Row'#]]-1,N_activerows6)+1,TableConsDist[activerow'#],0))</f>
        <v>609</v>
      </c>
      <c r="D12898" s="64">
        <f>INDEX(TableProgram[Row'#],MATCH(MOD(INT((TableProgramConseqEff[[#This Row],[Row'#]]-1)/(N_activerows6)),N_conseq_programs)+1, TableProgram[active'#_conseqprogram],0))</f>
        <v>29</v>
      </c>
      <c r="E12898" s="64">
        <f xml:space="preserve"> INDEX(TableProgram[Program'#],TableProgramConseqEff[[#This Row],[Row'#_Sheet8]])</f>
        <v>29</v>
      </c>
      <c r="F12898" s="64">
        <f>INDEX(TableConsDist[Tranche'#],TableProgramConseqEff[[#This Row],[Row'#_sheet6]])</f>
        <v>21</v>
      </c>
      <c r="G12898" s="64">
        <f>INDEX(TableConsDist[Sub-Attribute'#],TableProgramConseqEff[[#This Row],[Row'#_sheet6]])</f>
        <v>3</v>
      </c>
      <c r="H12898" s="64">
        <f>INDEX(TableConsDist[Outcome'#],TableProgramConseqEff[[#This Row],[Row'#_sheet6]])</f>
        <v>3</v>
      </c>
      <c r="I12898" s="64" t="str">
        <f>INDEX(TableTranche[Tranche],TableProgramConseqEff[[#This Row],[Tranche'#]])</f>
        <v>HFTD - Distribution - 4QU CoRE | 3QU LoRE</v>
      </c>
      <c r="J12898" s="64" t="str">
        <f>INDEX(TableProgram[Program],TableProgramConseqEff[[#This Row],[Row'#_Sheet8]])</f>
        <v>Records Disposition Related Mitigations</v>
      </c>
      <c r="K12898" s="64" t="str">
        <f>INDEX(TableAttribute[Sub-Attribute],MATCH(TableProgramConseqEff[[#This Row],[Sub-Attribute'#]],TableAttribute[activerow'#],0))</f>
        <v>Financial</v>
      </c>
      <c r="L12898" s="64" t="str">
        <f>INDEX(TableOutcome[Outcome],MATCH(TableProgramConseqEff[[#This Row],[Outcome'#]],TableOutcome[Outcome'#],0))</f>
        <v>Red Flag Warning - Large Fires</v>
      </c>
      <c r="M128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898" s="64" t="b">
        <f>COUNTIFS(TableProgramExposure[Active],TRUE,TableProgramExposure[Tranche],TableProgramConseqEff[[#This Row],[Tranche]],TableProgramExposure[Program],TableProgramConseqEff[[#This Row],[Program]])&gt;0</f>
        <v>0</v>
      </c>
      <c r="O12898" s="64" t="str">
        <f>INDEX(TableAttribute[Attribute],MATCH(TableProgramConseqEff[[#This Row],[Sub-Attribute'#]],TableAttribute[activerow'#],0))</f>
        <v>Financial</v>
      </c>
      <c r="P12898" s="64" t="b">
        <f>AND(TableProgramConseqEff[[#This Row],[Program Active On Trache]],TableProgramConseqEff[[#This Row],[Effectiveness]]&gt;0)</f>
        <v>0</v>
      </c>
      <c r="Q12898" s="126">
        <f>IFERROR(INDEX(REF_ConseqEff!H:H,MATCH(TableProgramConseqEff[[#This Row],[Index]],REF_ConseqEff!$L:$L,0)),0)</f>
        <v>0</v>
      </c>
      <c r="R12898" s="64"/>
      <c r="S12898" s="105">
        <f>IFERROR(INDEX(REF_ConseqEff!J:J,MATCH(TableProgramConseqEff[[#This Row],[Index]],REF_ConseqEff!$L:$L,0)),0)</f>
        <v>0</v>
      </c>
      <c r="T12898" s="64">
        <f>IFERROR(INDEX(REF_ConseqEff!I:I,MATCH(TableProgramConseqEff[[#This Row],[Index]],REF_ConseqEff!$L:$L,0)),0)</f>
        <v>0</v>
      </c>
      <c r="U12898" s="130">
        <f>IFERROR(INDEX(REF_ConseqEff!K:K,MATCH(TableProgramConseqEff[[#This Row],[Index]],REF_ConseqEff!$L:$L,0)),0)</f>
        <v>0</v>
      </c>
      <c r="V12898" s="64"/>
      <c r="W12898" s="64"/>
      <c r="X12898" s="64"/>
    </row>
    <row r="12899" spans="2:24" x14ac:dyDescent="0.25">
      <c r="B12899" s="64">
        <f>ROW()-ROW(TableProgramConseqEff[[#Headers],[Row'#]])</f>
        <v>12889</v>
      </c>
      <c r="C12899" s="64">
        <f>INDEX(TableConsDist[Row'#],MATCH(MOD(TableProgramConseqEff[[#This Row],[Row'#]]-1,N_activerows6)+1,TableConsDist[activerow'#],0))</f>
        <v>610</v>
      </c>
      <c r="D12899" s="64">
        <f>INDEX(TableProgram[Row'#],MATCH(MOD(INT((TableProgramConseqEff[[#This Row],[Row'#]]-1)/(N_activerows6)),N_conseq_programs)+1, TableProgram[active'#_conseqprogram],0))</f>
        <v>29</v>
      </c>
      <c r="E12899" s="64">
        <f xml:space="preserve"> INDEX(TableProgram[Program'#],TableProgramConseqEff[[#This Row],[Row'#_Sheet8]])</f>
        <v>29</v>
      </c>
      <c r="F12899" s="64">
        <f>INDEX(TableConsDist[Tranche'#],TableProgramConseqEff[[#This Row],[Row'#_sheet6]])</f>
        <v>21</v>
      </c>
      <c r="G12899" s="64">
        <f>INDEX(TableConsDist[Sub-Attribute'#],TableProgramConseqEff[[#This Row],[Row'#_sheet6]])</f>
        <v>1</v>
      </c>
      <c r="H12899" s="64">
        <f>INDEX(TableConsDist[Outcome'#],TableProgramConseqEff[[#This Row],[Row'#_sheet6]])</f>
        <v>4</v>
      </c>
      <c r="I12899" s="64" t="str">
        <f>INDEX(TableTranche[Tranche],TableProgramConseqEff[[#This Row],[Tranche'#]])</f>
        <v>HFTD - Distribution - 4QU CoRE | 3QU LoRE</v>
      </c>
      <c r="J12899" s="64" t="str">
        <f>INDEX(TableProgram[Program],TableProgramConseqEff[[#This Row],[Row'#_Sheet8]])</f>
        <v>Records Disposition Related Mitigations</v>
      </c>
      <c r="K12899" s="64" t="str">
        <f>INDEX(TableAttribute[Sub-Attribute],MATCH(TableProgramConseqEff[[#This Row],[Sub-Attribute'#]],TableAttribute[activerow'#],0))</f>
        <v>Safety</v>
      </c>
      <c r="L12899" s="64" t="str">
        <f>INDEX(TableOutcome[Outcome],MATCH(TableProgramConseqEff[[#This Row],[Outcome'#]],TableOutcome[Outcome'#],0))</f>
        <v>Red Flag Warning - Small Fires</v>
      </c>
      <c r="M128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899" s="64" t="b">
        <f>COUNTIFS(TableProgramExposure[Active],TRUE,TableProgramExposure[Tranche],TableProgramConseqEff[[#This Row],[Tranche]],TableProgramExposure[Program],TableProgramConseqEff[[#This Row],[Program]])&gt;0</f>
        <v>0</v>
      </c>
      <c r="O12899" s="64" t="str">
        <f>INDEX(TableAttribute[Attribute],MATCH(TableProgramConseqEff[[#This Row],[Sub-Attribute'#]],TableAttribute[activerow'#],0))</f>
        <v>Safety</v>
      </c>
      <c r="P12899" s="64" t="b">
        <f>AND(TableProgramConseqEff[[#This Row],[Program Active On Trache]],TableProgramConseqEff[[#This Row],[Effectiveness]]&gt;0)</f>
        <v>0</v>
      </c>
      <c r="Q12899" s="126">
        <f>IFERROR(INDEX(REF_ConseqEff!H:H,MATCH(TableProgramConseqEff[[#This Row],[Index]],REF_ConseqEff!$L:$L,0)),0)</f>
        <v>0</v>
      </c>
      <c r="R12899" s="64"/>
      <c r="S12899" s="105">
        <f>IFERROR(INDEX(REF_ConseqEff!J:J,MATCH(TableProgramConseqEff[[#This Row],[Index]],REF_ConseqEff!$L:$L,0)),0)</f>
        <v>0</v>
      </c>
      <c r="T12899" s="64">
        <f>IFERROR(INDEX(REF_ConseqEff!I:I,MATCH(TableProgramConseqEff[[#This Row],[Index]],REF_ConseqEff!$L:$L,0)),0)</f>
        <v>0</v>
      </c>
      <c r="U12899" s="130">
        <f>IFERROR(INDEX(REF_ConseqEff!K:K,MATCH(TableProgramConseqEff[[#This Row],[Index]],REF_ConseqEff!$L:$L,0)),0)</f>
        <v>0</v>
      </c>
      <c r="V12899" s="64"/>
      <c r="W12899" s="64"/>
      <c r="X12899" s="64"/>
    </row>
    <row r="12900" spans="2:24" x14ac:dyDescent="0.25">
      <c r="B12900" s="64">
        <f>ROW()-ROW(TableProgramConseqEff[[#Headers],[Row'#]])</f>
        <v>12890</v>
      </c>
      <c r="C12900" s="64">
        <f>INDEX(TableConsDist[Row'#],MATCH(MOD(TableProgramConseqEff[[#This Row],[Row'#]]-1,N_activerows6)+1,TableConsDist[activerow'#],0))</f>
        <v>611</v>
      </c>
      <c r="D12900" s="64">
        <f>INDEX(TableProgram[Row'#],MATCH(MOD(INT((TableProgramConseqEff[[#This Row],[Row'#]]-1)/(N_activerows6)),N_conseq_programs)+1, TableProgram[active'#_conseqprogram],0))</f>
        <v>29</v>
      </c>
      <c r="E12900" s="64">
        <f xml:space="preserve"> INDEX(TableProgram[Program'#],TableProgramConseqEff[[#This Row],[Row'#_Sheet8]])</f>
        <v>29</v>
      </c>
      <c r="F12900" s="64">
        <f>INDEX(TableConsDist[Tranche'#],TableProgramConseqEff[[#This Row],[Row'#_sheet6]])</f>
        <v>21</v>
      </c>
      <c r="G12900" s="64">
        <f>INDEX(TableConsDist[Sub-Attribute'#],TableProgramConseqEff[[#This Row],[Row'#_sheet6]])</f>
        <v>2</v>
      </c>
      <c r="H12900" s="64">
        <f>INDEX(TableConsDist[Outcome'#],TableProgramConseqEff[[#This Row],[Row'#_sheet6]])</f>
        <v>4</v>
      </c>
      <c r="I12900" s="64" t="str">
        <f>INDEX(TableTranche[Tranche],TableProgramConseqEff[[#This Row],[Tranche'#]])</f>
        <v>HFTD - Distribution - 4QU CoRE | 3QU LoRE</v>
      </c>
      <c r="J12900" s="64" t="str">
        <f>INDEX(TableProgram[Program],TableProgramConseqEff[[#This Row],[Row'#_Sheet8]])</f>
        <v>Records Disposition Related Mitigations</v>
      </c>
      <c r="K12900" s="64" t="str">
        <f>INDEX(TableAttribute[Sub-Attribute],MATCH(TableProgramConseqEff[[#This Row],[Sub-Attribute'#]],TableAttribute[activerow'#],0))</f>
        <v>Electric Reliability</v>
      </c>
      <c r="L12900" s="64" t="str">
        <f>INDEX(TableOutcome[Outcome],MATCH(TableProgramConseqEff[[#This Row],[Outcome'#]],TableOutcome[Outcome'#],0))</f>
        <v>Red Flag Warning - Small Fires</v>
      </c>
      <c r="M129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900" s="64" t="b">
        <f>COUNTIFS(TableProgramExposure[Active],TRUE,TableProgramExposure[Tranche],TableProgramConseqEff[[#This Row],[Tranche]],TableProgramExposure[Program],TableProgramConseqEff[[#This Row],[Program]])&gt;0</f>
        <v>0</v>
      </c>
      <c r="O12900" s="64" t="str">
        <f>INDEX(TableAttribute[Attribute],MATCH(TableProgramConseqEff[[#This Row],[Sub-Attribute'#]],TableAttribute[activerow'#],0))</f>
        <v>Electric Reliability</v>
      </c>
      <c r="P12900" s="64" t="b">
        <f>AND(TableProgramConseqEff[[#This Row],[Program Active On Trache]],TableProgramConseqEff[[#This Row],[Effectiveness]]&gt;0)</f>
        <v>0</v>
      </c>
      <c r="Q12900" s="126">
        <f>IFERROR(INDEX(REF_ConseqEff!H:H,MATCH(TableProgramConseqEff[[#This Row],[Index]],REF_ConseqEff!$L:$L,0)),0)</f>
        <v>0</v>
      </c>
      <c r="R12900" s="64"/>
      <c r="S12900" s="105">
        <f>IFERROR(INDEX(REF_ConseqEff!J:J,MATCH(TableProgramConseqEff[[#This Row],[Index]],REF_ConseqEff!$L:$L,0)),0)</f>
        <v>0</v>
      </c>
      <c r="T12900" s="64">
        <f>IFERROR(INDEX(REF_ConseqEff!I:I,MATCH(TableProgramConseqEff[[#This Row],[Index]],REF_ConseqEff!$L:$L,0)),0)</f>
        <v>0</v>
      </c>
      <c r="U12900" s="130">
        <f>IFERROR(INDEX(REF_ConseqEff!K:K,MATCH(TableProgramConseqEff[[#This Row],[Index]],REF_ConseqEff!$L:$L,0)),0)</f>
        <v>0</v>
      </c>
      <c r="V12900" s="64"/>
      <c r="W12900" s="64"/>
      <c r="X12900" s="64"/>
    </row>
    <row r="12901" spans="2:24" x14ac:dyDescent="0.25">
      <c r="B12901" s="64">
        <f>ROW()-ROW(TableProgramConseqEff[[#Headers],[Row'#]])</f>
        <v>12891</v>
      </c>
      <c r="C12901" s="64">
        <f>INDEX(TableConsDist[Row'#],MATCH(MOD(TableProgramConseqEff[[#This Row],[Row'#]]-1,N_activerows6)+1,TableConsDist[activerow'#],0))</f>
        <v>612</v>
      </c>
      <c r="D12901" s="64">
        <f>INDEX(TableProgram[Row'#],MATCH(MOD(INT((TableProgramConseqEff[[#This Row],[Row'#]]-1)/(N_activerows6)),N_conseq_programs)+1, TableProgram[active'#_conseqprogram],0))</f>
        <v>29</v>
      </c>
      <c r="E12901" s="64">
        <f xml:space="preserve"> INDEX(TableProgram[Program'#],TableProgramConseqEff[[#This Row],[Row'#_Sheet8]])</f>
        <v>29</v>
      </c>
      <c r="F12901" s="64">
        <f>INDEX(TableConsDist[Tranche'#],TableProgramConseqEff[[#This Row],[Row'#_sheet6]])</f>
        <v>21</v>
      </c>
      <c r="G12901" s="64">
        <f>INDEX(TableConsDist[Sub-Attribute'#],TableProgramConseqEff[[#This Row],[Row'#_sheet6]])</f>
        <v>3</v>
      </c>
      <c r="H12901" s="64">
        <f>INDEX(TableConsDist[Outcome'#],TableProgramConseqEff[[#This Row],[Row'#_sheet6]])</f>
        <v>4</v>
      </c>
      <c r="I12901" s="64" t="str">
        <f>INDEX(TableTranche[Tranche],TableProgramConseqEff[[#This Row],[Tranche'#]])</f>
        <v>HFTD - Distribution - 4QU CoRE | 3QU LoRE</v>
      </c>
      <c r="J12901" s="64" t="str">
        <f>INDEX(TableProgram[Program],TableProgramConseqEff[[#This Row],[Row'#_Sheet8]])</f>
        <v>Records Disposition Related Mitigations</v>
      </c>
      <c r="K12901" s="64" t="str">
        <f>INDEX(TableAttribute[Sub-Attribute],MATCH(TableProgramConseqEff[[#This Row],[Sub-Attribute'#]],TableAttribute[activerow'#],0))</f>
        <v>Financial</v>
      </c>
      <c r="L12901" s="64" t="str">
        <f>INDEX(TableOutcome[Outcome],MATCH(TableProgramConseqEff[[#This Row],[Outcome'#]],TableOutcome[Outcome'#],0))</f>
        <v>Red Flag Warning - Small Fires</v>
      </c>
      <c r="M129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901" s="64" t="b">
        <f>COUNTIFS(TableProgramExposure[Active],TRUE,TableProgramExposure[Tranche],TableProgramConseqEff[[#This Row],[Tranche]],TableProgramExposure[Program],TableProgramConseqEff[[#This Row],[Program]])&gt;0</f>
        <v>0</v>
      </c>
      <c r="O12901" s="64" t="str">
        <f>INDEX(TableAttribute[Attribute],MATCH(TableProgramConseqEff[[#This Row],[Sub-Attribute'#]],TableAttribute[activerow'#],0))</f>
        <v>Financial</v>
      </c>
      <c r="P12901" s="64" t="b">
        <f>AND(TableProgramConseqEff[[#This Row],[Program Active On Trache]],TableProgramConseqEff[[#This Row],[Effectiveness]]&gt;0)</f>
        <v>0</v>
      </c>
      <c r="Q12901" s="126">
        <f>IFERROR(INDEX(REF_ConseqEff!H:H,MATCH(TableProgramConseqEff[[#This Row],[Index]],REF_ConseqEff!$L:$L,0)),0)</f>
        <v>0</v>
      </c>
      <c r="R12901" s="64"/>
      <c r="S12901" s="105">
        <f>IFERROR(INDEX(REF_ConseqEff!J:J,MATCH(TableProgramConseqEff[[#This Row],[Index]],REF_ConseqEff!$L:$L,0)),0)</f>
        <v>0</v>
      </c>
      <c r="T12901" s="64">
        <f>IFERROR(INDEX(REF_ConseqEff!I:I,MATCH(TableProgramConseqEff[[#This Row],[Index]],REF_ConseqEff!$L:$L,0)),0)</f>
        <v>0</v>
      </c>
      <c r="U12901" s="130">
        <f>IFERROR(INDEX(REF_ConseqEff!K:K,MATCH(TableProgramConseqEff[[#This Row],[Index]],REF_ConseqEff!$L:$L,0)),0)</f>
        <v>0</v>
      </c>
      <c r="V12901" s="64"/>
      <c r="W12901" s="64"/>
      <c r="X12901" s="64"/>
    </row>
    <row r="12902" spans="2:24" x14ac:dyDescent="0.25">
      <c r="B12902" s="64">
        <f>ROW()-ROW(TableProgramConseqEff[[#Headers],[Row'#]])</f>
        <v>12892</v>
      </c>
      <c r="C12902" s="64">
        <f>INDEX(TableConsDist[Row'#],MATCH(MOD(TableProgramConseqEff[[#This Row],[Row'#]]-1,N_activerows6)+1,TableConsDist[activerow'#],0))</f>
        <v>613</v>
      </c>
      <c r="D12902" s="64">
        <f>INDEX(TableProgram[Row'#],MATCH(MOD(INT((TableProgramConseqEff[[#This Row],[Row'#]]-1)/(N_activerows6)),N_conseq_programs)+1, TableProgram[active'#_conseqprogram],0))</f>
        <v>29</v>
      </c>
      <c r="E12902" s="64">
        <f xml:space="preserve"> INDEX(TableProgram[Program'#],TableProgramConseqEff[[#This Row],[Row'#_Sheet8]])</f>
        <v>29</v>
      </c>
      <c r="F12902" s="64">
        <f>INDEX(TableConsDist[Tranche'#],TableProgramConseqEff[[#This Row],[Row'#_sheet6]])</f>
        <v>21</v>
      </c>
      <c r="G12902" s="64">
        <f>INDEX(TableConsDist[Sub-Attribute'#],TableProgramConseqEff[[#This Row],[Row'#_sheet6]])</f>
        <v>1</v>
      </c>
      <c r="H12902" s="64">
        <f>INDEX(TableConsDist[Outcome'#],TableProgramConseqEff[[#This Row],[Row'#_sheet6]])</f>
        <v>5</v>
      </c>
      <c r="I12902" s="64" t="str">
        <f>INDEX(TableTranche[Tranche],TableProgramConseqEff[[#This Row],[Tranche'#]])</f>
        <v>HFTD - Distribution - 4QU CoRE | 3QU LoRE</v>
      </c>
      <c r="J12902" s="64" t="str">
        <f>INDEX(TableProgram[Program],TableProgramConseqEff[[#This Row],[Row'#_Sheet8]])</f>
        <v>Records Disposition Related Mitigations</v>
      </c>
      <c r="K12902" s="64" t="str">
        <f>INDEX(TableAttribute[Sub-Attribute],MATCH(TableProgramConseqEff[[#This Row],[Sub-Attribute'#]],TableAttribute[activerow'#],0))</f>
        <v>Safety</v>
      </c>
      <c r="L12902" s="64" t="str">
        <f>INDEX(TableOutcome[Outcome],MATCH(TableProgramConseqEff[[#This Row],[Outcome'#]],TableOutcome[Outcome'#],0))</f>
        <v>Non-Red Flag Warning - Catastrophic Fires</v>
      </c>
      <c r="M129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902" s="64" t="b">
        <f>COUNTIFS(TableProgramExposure[Active],TRUE,TableProgramExposure[Tranche],TableProgramConseqEff[[#This Row],[Tranche]],TableProgramExposure[Program],TableProgramConseqEff[[#This Row],[Program]])&gt;0</f>
        <v>0</v>
      </c>
      <c r="O12902" s="64" t="str">
        <f>INDEX(TableAttribute[Attribute],MATCH(TableProgramConseqEff[[#This Row],[Sub-Attribute'#]],TableAttribute[activerow'#],0))</f>
        <v>Safety</v>
      </c>
      <c r="P12902" s="64" t="b">
        <f>AND(TableProgramConseqEff[[#This Row],[Program Active On Trache]],TableProgramConseqEff[[#This Row],[Effectiveness]]&gt;0)</f>
        <v>0</v>
      </c>
      <c r="Q12902" s="126">
        <f>IFERROR(INDEX(REF_ConseqEff!H:H,MATCH(TableProgramConseqEff[[#This Row],[Index]],REF_ConseqEff!$L:$L,0)),0)</f>
        <v>0</v>
      </c>
      <c r="R12902" s="64"/>
      <c r="S12902" s="105">
        <f>IFERROR(INDEX(REF_ConseqEff!J:J,MATCH(TableProgramConseqEff[[#This Row],[Index]],REF_ConseqEff!$L:$L,0)),0)</f>
        <v>0</v>
      </c>
      <c r="T12902" s="64">
        <f>IFERROR(INDEX(REF_ConseqEff!I:I,MATCH(TableProgramConseqEff[[#This Row],[Index]],REF_ConseqEff!$L:$L,0)),0)</f>
        <v>0</v>
      </c>
      <c r="U12902" s="130">
        <f>IFERROR(INDEX(REF_ConseqEff!K:K,MATCH(TableProgramConseqEff[[#This Row],[Index]],REF_ConseqEff!$L:$L,0)),0)</f>
        <v>0</v>
      </c>
      <c r="V12902" s="64"/>
      <c r="W12902" s="64"/>
      <c r="X12902" s="64"/>
    </row>
    <row r="12903" spans="2:24" x14ac:dyDescent="0.25">
      <c r="B12903" s="64">
        <f>ROW()-ROW(TableProgramConseqEff[[#Headers],[Row'#]])</f>
        <v>12893</v>
      </c>
      <c r="C12903" s="64">
        <f>INDEX(TableConsDist[Row'#],MATCH(MOD(TableProgramConseqEff[[#This Row],[Row'#]]-1,N_activerows6)+1,TableConsDist[activerow'#],0))</f>
        <v>614</v>
      </c>
      <c r="D12903" s="64">
        <f>INDEX(TableProgram[Row'#],MATCH(MOD(INT((TableProgramConseqEff[[#This Row],[Row'#]]-1)/(N_activerows6)),N_conseq_programs)+1, TableProgram[active'#_conseqprogram],0))</f>
        <v>29</v>
      </c>
      <c r="E12903" s="64">
        <f xml:space="preserve"> INDEX(TableProgram[Program'#],TableProgramConseqEff[[#This Row],[Row'#_Sheet8]])</f>
        <v>29</v>
      </c>
      <c r="F12903" s="64">
        <f>INDEX(TableConsDist[Tranche'#],TableProgramConseqEff[[#This Row],[Row'#_sheet6]])</f>
        <v>21</v>
      </c>
      <c r="G12903" s="64">
        <f>INDEX(TableConsDist[Sub-Attribute'#],TableProgramConseqEff[[#This Row],[Row'#_sheet6]])</f>
        <v>2</v>
      </c>
      <c r="H12903" s="64">
        <f>INDEX(TableConsDist[Outcome'#],TableProgramConseqEff[[#This Row],[Row'#_sheet6]])</f>
        <v>5</v>
      </c>
      <c r="I12903" s="64" t="str">
        <f>INDEX(TableTranche[Tranche],TableProgramConseqEff[[#This Row],[Tranche'#]])</f>
        <v>HFTD - Distribution - 4QU CoRE | 3QU LoRE</v>
      </c>
      <c r="J12903" s="64" t="str">
        <f>INDEX(TableProgram[Program],TableProgramConseqEff[[#This Row],[Row'#_Sheet8]])</f>
        <v>Records Disposition Related Mitigations</v>
      </c>
      <c r="K12903" s="64" t="str">
        <f>INDEX(TableAttribute[Sub-Attribute],MATCH(TableProgramConseqEff[[#This Row],[Sub-Attribute'#]],TableAttribute[activerow'#],0))</f>
        <v>Electric Reliability</v>
      </c>
      <c r="L12903" s="64" t="str">
        <f>INDEX(TableOutcome[Outcome],MATCH(TableProgramConseqEff[[#This Row],[Outcome'#]],TableOutcome[Outcome'#],0))</f>
        <v>Non-Red Flag Warning - Catastrophic Fires</v>
      </c>
      <c r="M129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903" s="64" t="b">
        <f>COUNTIFS(TableProgramExposure[Active],TRUE,TableProgramExposure[Tranche],TableProgramConseqEff[[#This Row],[Tranche]],TableProgramExposure[Program],TableProgramConseqEff[[#This Row],[Program]])&gt;0</f>
        <v>0</v>
      </c>
      <c r="O12903" s="64" t="str">
        <f>INDEX(TableAttribute[Attribute],MATCH(TableProgramConseqEff[[#This Row],[Sub-Attribute'#]],TableAttribute[activerow'#],0))</f>
        <v>Electric Reliability</v>
      </c>
      <c r="P12903" s="64" t="b">
        <f>AND(TableProgramConseqEff[[#This Row],[Program Active On Trache]],TableProgramConseqEff[[#This Row],[Effectiveness]]&gt;0)</f>
        <v>0</v>
      </c>
      <c r="Q12903" s="126">
        <f>IFERROR(INDEX(REF_ConseqEff!H:H,MATCH(TableProgramConseqEff[[#This Row],[Index]],REF_ConseqEff!$L:$L,0)),0)</f>
        <v>0</v>
      </c>
      <c r="R12903" s="64"/>
      <c r="S12903" s="105">
        <f>IFERROR(INDEX(REF_ConseqEff!J:J,MATCH(TableProgramConseqEff[[#This Row],[Index]],REF_ConseqEff!$L:$L,0)),0)</f>
        <v>0</v>
      </c>
      <c r="T12903" s="64">
        <f>IFERROR(INDEX(REF_ConseqEff!I:I,MATCH(TableProgramConseqEff[[#This Row],[Index]],REF_ConseqEff!$L:$L,0)),0)</f>
        <v>0</v>
      </c>
      <c r="U12903" s="130">
        <f>IFERROR(INDEX(REF_ConseqEff!K:K,MATCH(TableProgramConseqEff[[#This Row],[Index]],REF_ConseqEff!$L:$L,0)),0)</f>
        <v>0</v>
      </c>
      <c r="V12903" s="64"/>
      <c r="W12903" s="64"/>
      <c r="X12903" s="64"/>
    </row>
    <row r="12904" spans="2:24" x14ac:dyDescent="0.25">
      <c r="B12904" s="64">
        <f>ROW()-ROW(TableProgramConseqEff[[#Headers],[Row'#]])</f>
        <v>12894</v>
      </c>
      <c r="C12904" s="64">
        <f>INDEX(TableConsDist[Row'#],MATCH(MOD(TableProgramConseqEff[[#This Row],[Row'#]]-1,N_activerows6)+1,TableConsDist[activerow'#],0))</f>
        <v>615</v>
      </c>
      <c r="D12904" s="64">
        <f>INDEX(TableProgram[Row'#],MATCH(MOD(INT((TableProgramConseqEff[[#This Row],[Row'#]]-1)/(N_activerows6)),N_conseq_programs)+1, TableProgram[active'#_conseqprogram],0))</f>
        <v>29</v>
      </c>
      <c r="E12904" s="64">
        <f xml:space="preserve"> INDEX(TableProgram[Program'#],TableProgramConseqEff[[#This Row],[Row'#_Sheet8]])</f>
        <v>29</v>
      </c>
      <c r="F12904" s="64">
        <f>INDEX(TableConsDist[Tranche'#],TableProgramConseqEff[[#This Row],[Row'#_sheet6]])</f>
        <v>21</v>
      </c>
      <c r="G12904" s="64">
        <f>INDEX(TableConsDist[Sub-Attribute'#],TableProgramConseqEff[[#This Row],[Row'#_sheet6]])</f>
        <v>3</v>
      </c>
      <c r="H12904" s="64">
        <f>INDEX(TableConsDist[Outcome'#],TableProgramConseqEff[[#This Row],[Row'#_sheet6]])</f>
        <v>5</v>
      </c>
      <c r="I12904" s="64" t="str">
        <f>INDEX(TableTranche[Tranche],TableProgramConseqEff[[#This Row],[Tranche'#]])</f>
        <v>HFTD - Distribution - 4QU CoRE | 3QU LoRE</v>
      </c>
      <c r="J12904" s="64" t="str">
        <f>INDEX(TableProgram[Program],TableProgramConseqEff[[#This Row],[Row'#_Sheet8]])</f>
        <v>Records Disposition Related Mitigations</v>
      </c>
      <c r="K12904" s="64" t="str">
        <f>INDEX(TableAttribute[Sub-Attribute],MATCH(TableProgramConseqEff[[#This Row],[Sub-Attribute'#]],TableAttribute[activerow'#],0))</f>
        <v>Financial</v>
      </c>
      <c r="L12904" s="64" t="str">
        <f>INDEX(TableOutcome[Outcome],MATCH(TableProgramConseqEff[[#This Row],[Outcome'#]],TableOutcome[Outcome'#],0))</f>
        <v>Non-Red Flag Warning - Catastrophic Fires</v>
      </c>
      <c r="M129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904" s="64" t="b">
        <f>COUNTIFS(TableProgramExposure[Active],TRUE,TableProgramExposure[Tranche],TableProgramConseqEff[[#This Row],[Tranche]],TableProgramExposure[Program],TableProgramConseqEff[[#This Row],[Program]])&gt;0</f>
        <v>0</v>
      </c>
      <c r="O12904" s="64" t="str">
        <f>INDEX(TableAttribute[Attribute],MATCH(TableProgramConseqEff[[#This Row],[Sub-Attribute'#]],TableAttribute[activerow'#],0))</f>
        <v>Financial</v>
      </c>
      <c r="P12904" s="64" t="b">
        <f>AND(TableProgramConseqEff[[#This Row],[Program Active On Trache]],TableProgramConseqEff[[#This Row],[Effectiveness]]&gt;0)</f>
        <v>0</v>
      </c>
      <c r="Q12904" s="126">
        <f>IFERROR(INDEX(REF_ConseqEff!H:H,MATCH(TableProgramConseqEff[[#This Row],[Index]],REF_ConseqEff!$L:$L,0)),0)</f>
        <v>0</v>
      </c>
      <c r="R12904" s="64"/>
      <c r="S12904" s="105">
        <f>IFERROR(INDEX(REF_ConseqEff!J:J,MATCH(TableProgramConseqEff[[#This Row],[Index]],REF_ConseqEff!$L:$L,0)),0)</f>
        <v>0</v>
      </c>
      <c r="T12904" s="64">
        <f>IFERROR(INDEX(REF_ConseqEff!I:I,MATCH(TableProgramConseqEff[[#This Row],[Index]],REF_ConseqEff!$L:$L,0)),0)</f>
        <v>0</v>
      </c>
      <c r="U12904" s="130">
        <f>IFERROR(INDEX(REF_ConseqEff!K:K,MATCH(TableProgramConseqEff[[#This Row],[Index]],REF_ConseqEff!$L:$L,0)),0)</f>
        <v>0</v>
      </c>
      <c r="V12904" s="64"/>
      <c r="W12904" s="64"/>
      <c r="X12904" s="64"/>
    </row>
    <row r="12905" spans="2:24" x14ac:dyDescent="0.25">
      <c r="B12905" s="64">
        <f>ROW()-ROW(TableProgramConseqEff[[#Headers],[Row'#]])</f>
        <v>12895</v>
      </c>
      <c r="C12905" s="64">
        <f>INDEX(TableConsDist[Row'#],MATCH(MOD(TableProgramConseqEff[[#This Row],[Row'#]]-1,N_activerows6)+1,TableConsDist[activerow'#],0))</f>
        <v>617</v>
      </c>
      <c r="D12905" s="64">
        <f>INDEX(TableProgram[Row'#],MATCH(MOD(INT((TableProgramConseqEff[[#This Row],[Row'#]]-1)/(N_activerows6)),N_conseq_programs)+1, TableProgram[active'#_conseqprogram],0))</f>
        <v>29</v>
      </c>
      <c r="E12905" s="64">
        <f xml:space="preserve"> INDEX(TableProgram[Program'#],TableProgramConseqEff[[#This Row],[Row'#_Sheet8]])</f>
        <v>29</v>
      </c>
      <c r="F12905" s="64">
        <f>INDEX(TableConsDist[Tranche'#],TableProgramConseqEff[[#This Row],[Row'#_sheet6]])</f>
        <v>21</v>
      </c>
      <c r="G12905" s="64">
        <f>INDEX(TableConsDist[Sub-Attribute'#],TableProgramConseqEff[[#This Row],[Row'#_sheet6]])</f>
        <v>2</v>
      </c>
      <c r="H12905" s="64">
        <f>INDEX(TableConsDist[Outcome'#],TableProgramConseqEff[[#This Row],[Row'#_sheet6]])</f>
        <v>6</v>
      </c>
      <c r="I12905" s="64" t="str">
        <f>INDEX(TableTranche[Tranche],TableProgramConseqEff[[#This Row],[Tranche'#]])</f>
        <v>HFTD - Distribution - 4QU CoRE | 3QU LoRE</v>
      </c>
      <c r="J12905" s="64" t="str">
        <f>INDEX(TableProgram[Program],TableProgramConseqEff[[#This Row],[Row'#_Sheet8]])</f>
        <v>Records Disposition Related Mitigations</v>
      </c>
      <c r="K12905" s="64" t="str">
        <f>INDEX(TableAttribute[Sub-Attribute],MATCH(TableProgramConseqEff[[#This Row],[Sub-Attribute'#]],TableAttribute[activerow'#],0))</f>
        <v>Electric Reliability</v>
      </c>
      <c r="L12905" s="64" t="str">
        <f>INDEX(TableOutcome[Outcome],MATCH(TableProgramConseqEff[[#This Row],[Outcome'#]],TableOutcome[Outcome'#],0))</f>
        <v>Non-Red Flag Warning - Destructive Fires</v>
      </c>
      <c r="M129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2905" s="64" t="b">
        <f>COUNTIFS(TableProgramExposure[Active],TRUE,TableProgramExposure[Tranche],TableProgramConseqEff[[#This Row],[Tranche]],TableProgramExposure[Program],TableProgramConseqEff[[#This Row],[Program]])&gt;0</f>
        <v>0</v>
      </c>
      <c r="O12905" s="64" t="str">
        <f>INDEX(TableAttribute[Attribute],MATCH(TableProgramConseqEff[[#This Row],[Sub-Attribute'#]],TableAttribute[activerow'#],0))</f>
        <v>Electric Reliability</v>
      </c>
      <c r="P12905" s="64" t="b">
        <f>AND(TableProgramConseqEff[[#This Row],[Program Active On Trache]],TableProgramConseqEff[[#This Row],[Effectiveness]]&gt;0)</f>
        <v>0</v>
      </c>
      <c r="Q12905" s="126">
        <f>IFERROR(INDEX(REF_ConseqEff!H:H,MATCH(TableProgramConseqEff[[#This Row],[Index]],REF_ConseqEff!$L:$L,0)),0)</f>
        <v>0</v>
      </c>
      <c r="R12905" s="64"/>
      <c r="S12905" s="105">
        <f>IFERROR(INDEX(REF_ConseqEff!J:J,MATCH(TableProgramConseqEff[[#This Row],[Index]],REF_ConseqEff!$L:$L,0)),0)</f>
        <v>0</v>
      </c>
      <c r="T12905" s="64">
        <f>IFERROR(INDEX(REF_ConseqEff!I:I,MATCH(TableProgramConseqEff[[#This Row],[Index]],REF_ConseqEff!$L:$L,0)),0)</f>
        <v>0</v>
      </c>
      <c r="U12905" s="130">
        <f>IFERROR(INDEX(REF_ConseqEff!K:K,MATCH(TableProgramConseqEff[[#This Row],[Index]],REF_ConseqEff!$L:$L,0)),0)</f>
        <v>0</v>
      </c>
      <c r="V12905" s="64"/>
      <c r="W12905" s="64"/>
      <c r="X12905" s="64"/>
    </row>
    <row r="12906" spans="2:24" x14ac:dyDescent="0.25">
      <c r="B12906" s="64">
        <f>ROW()-ROW(TableProgramConseqEff[[#Headers],[Row'#]])</f>
        <v>12896</v>
      </c>
      <c r="C12906" s="64">
        <f>INDEX(TableConsDist[Row'#],MATCH(MOD(TableProgramConseqEff[[#This Row],[Row'#]]-1,N_activerows6)+1,TableConsDist[activerow'#],0))</f>
        <v>618</v>
      </c>
      <c r="D12906" s="64">
        <f>INDEX(TableProgram[Row'#],MATCH(MOD(INT((TableProgramConseqEff[[#This Row],[Row'#]]-1)/(N_activerows6)),N_conseq_programs)+1, TableProgram[active'#_conseqprogram],0))</f>
        <v>29</v>
      </c>
      <c r="E12906" s="64">
        <f xml:space="preserve"> INDEX(TableProgram[Program'#],TableProgramConseqEff[[#This Row],[Row'#_Sheet8]])</f>
        <v>29</v>
      </c>
      <c r="F12906" s="64">
        <f>INDEX(TableConsDist[Tranche'#],TableProgramConseqEff[[#This Row],[Row'#_sheet6]])</f>
        <v>21</v>
      </c>
      <c r="G12906" s="64">
        <f>INDEX(TableConsDist[Sub-Attribute'#],TableProgramConseqEff[[#This Row],[Row'#_sheet6]])</f>
        <v>3</v>
      </c>
      <c r="H12906" s="64">
        <f>INDEX(TableConsDist[Outcome'#],TableProgramConseqEff[[#This Row],[Row'#_sheet6]])</f>
        <v>6</v>
      </c>
      <c r="I12906" s="64" t="str">
        <f>INDEX(TableTranche[Tranche],TableProgramConseqEff[[#This Row],[Tranche'#]])</f>
        <v>HFTD - Distribution - 4QU CoRE | 3QU LoRE</v>
      </c>
      <c r="J12906" s="64" t="str">
        <f>INDEX(TableProgram[Program],TableProgramConseqEff[[#This Row],[Row'#_Sheet8]])</f>
        <v>Records Disposition Related Mitigations</v>
      </c>
      <c r="K12906" s="64" t="str">
        <f>INDEX(TableAttribute[Sub-Attribute],MATCH(TableProgramConseqEff[[#This Row],[Sub-Attribute'#]],TableAttribute[activerow'#],0))</f>
        <v>Financial</v>
      </c>
      <c r="L12906" s="64" t="str">
        <f>INDEX(TableOutcome[Outcome],MATCH(TableProgramConseqEff[[#This Row],[Outcome'#]],TableOutcome[Outcome'#],0))</f>
        <v>Non-Red Flag Warning - Destructive Fires</v>
      </c>
      <c r="M129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2906" s="64" t="b">
        <f>COUNTIFS(TableProgramExposure[Active],TRUE,TableProgramExposure[Tranche],TableProgramConseqEff[[#This Row],[Tranche]],TableProgramExposure[Program],TableProgramConseqEff[[#This Row],[Program]])&gt;0</f>
        <v>0</v>
      </c>
      <c r="O12906" s="64" t="str">
        <f>INDEX(TableAttribute[Attribute],MATCH(TableProgramConseqEff[[#This Row],[Sub-Attribute'#]],TableAttribute[activerow'#],0))</f>
        <v>Financial</v>
      </c>
      <c r="P12906" s="64" t="b">
        <f>AND(TableProgramConseqEff[[#This Row],[Program Active On Trache]],TableProgramConseqEff[[#This Row],[Effectiveness]]&gt;0)</f>
        <v>0</v>
      </c>
      <c r="Q12906" s="126">
        <f>IFERROR(INDEX(REF_ConseqEff!H:H,MATCH(TableProgramConseqEff[[#This Row],[Index]],REF_ConseqEff!$L:$L,0)),0)</f>
        <v>0</v>
      </c>
      <c r="R12906" s="64"/>
      <c r="S12906" s="105">
        <f>IFERROR(INDEX(REF_ConseqEff!J:J,MATCH(TableProgramConseqEff[[#This Row],[Index]],REF_ConseqEff!$L:$L,0)),0)</f>
        <v>0</v>
      </c>
      <c r="T12906" s="64">
        <f>IFERROR(INDEX(REF_ConseqEff!I:I,MATCH(TableProgramConseqEff[[#This Row],[Index]],REF_ConseqEff!$L:$L,0)),0)</f>
        <v>0</v>
      </c>
      <c r="U12906" s="130">
        <f>IFERROR(INDEX(REF_ConseqEff!K:K,MATCH(TableProgramConseqEff[[#This Row],[Index]],REF_ConseqEff!$L:$L,0)),0)</f>
        <v>0</v>
      </c>
      <c r="V12906" s="64"/>
      <c r="W12906" s="64"/>
      <c r="X12906" s="64"/>
    </row>
    <row r="12907" spans="2:24" x14ac:dyDescent="0.25">
      <c r="B12907" s="64">
        <f>ROW()-ROW(TableProgramConseqEff[[#Headers],[Row'#]])</f>
        <v>12897</v>
      </c>
      <c r="C12907" s="64">
        <f>INDEX(TableConsDist[Row'#],MATCH(MOD(TableProgramConseqEff[[#This Row],[Row'#]]-1,N_activerows6)+1,TableConsDist[activerow'#],0))</f>
        <v>619</v>
      </c>
      <c r="D12907" s="64">
        <f>INDEX(TableProgram[Row'#],MATCH(MOD(INT((TableProgramConseqEff[[#This Row],[Row'#]]-1)/(N_activerows6)),N_conseq_programs)+1, TableProgram[active'#_conseqprogram],0))</f>
        <v>29</v>
      </c>
      <c r="E12907" s="64">
        <f xml:space="preserve"> INDEX(TableProgram[Program'#],TableProgramConseqEff[[#This Row],[Row'#_Sheet8]])</f>
        <v>29</v>
      </c>
      <c r="F12907" s="64">
        <f>INDEX(TableConsDist[Tranche'#],TableProgramConseqEff[[#This Row],[Row'#_sheet6]])</f>
        <v>21</v>
      </c>
      <c r="G12907" s="64">
        <f>INDEX(TableConsDist[Sub-Attribute'#],TableProgramConseqEff[[#This Row],[Row'#_sheet6]])</f>
        <v>1</v>
      </c>
      <c r="H12907" s="64">
        <f>INDEX(TableConsDist[Outcome'#],TableProgramConseqEff[[#This Row],[Row'#_sheet6]])</f>
        <v>7</v>
      </c>
      <c r="I12907" s="64" t="str">
        <f>INDEX(TableTranche[Tranche],TableProgramConseqEff[[#This Row],[Tranche'#]])</f>
        <v>HFTD - Distribution - 4QU CoRE | 3QU LoRE</v>
      </c>
      <c r="J12907" s="64" t="str">
        <f>INDEX(TableProgram[Program],TableProgramConseqEff[[#This Row],[Row'#_Sheet8]])</f>
        <v>Records Disposition Related Mitigations</v>
      </c>
      <c r="K12907" s="64" t="str">
        <f>INDEX(TableAttribute[Sub-Attribute],MATCH(TableProgramConseqEff[[#This Row],[Sub-Attribute'#]],TableAttribute[activerow'#],0))</f>
        <v>Safety</v>
      </c>
      <c r="L12907" s="64" t="str">
        <f>INDEX(TableOutcome[Outcome],MATCH(TableProgramConseqEff[[#This Row],[Outcome'#]],TableOutcome[Outcome'#],0))</f>
        <v>Non-Red Flag Warning - Large Fires</v>
      </c>
      <c r="M129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907" s="64" t="b">
        <f>COUNTIFS(TableProgramExposure[Active],TRUE,TableProgramExposure[Tranche],TableProgramConseqEff[[#This Row],[Tranche]],TableProgramExposure[Program],TableProgramConseqEff[[#This Row],[Program]])&gt;0</f>
        <v>0</v>
      </c>
      <c r="O12907" s="64" t="str">
        <f>INDEX(TableAttribute[Attribute],MATCH(TableProgramConseqEff[[#This Row],[Sub-Attribute'#]],TableAttribute[activerow'#],0))</f>
        <v>Safety</v>
      </c>
      <c r="P12907" s="64" t="b">
        <f>AND(TableProgramConseqEff[[#This Row],[Program Active On Trache]],TableProgramConseqEff[[#This Row],[Effectiveness]]&gt;0)</f>
        <v>0</v>
      </c>
      <c r="Q12907" s="126">
        <f>IFERROR(INDEX(REF_ConseqEff!H:H,MATCH(TableProgramConseqEff[[#This Row],[Index]],REF_ConseqEff!$L:$L,0)),0)</f>
        <v>0</v>
      </c>
      <c r="R12907" s="64"/>
      <c r="S12907" s="105">
        <f>IFERROR(INDEX(REF_ConseqEff!J:J,MATCH(TableProgramConseqEff[[#This Row],[Index]],REF_ConseqEff!$L:$L,0)),0)</f>
        <v>0</v>
      </c>
      <c r="T12907" s="64">
        <f>IFERROR(INDEX(REF_ConseqEff!I:I,MATCH(TableProgramConseqEff[[#This Row],[Index]],REF_ConseqEff!$L:$L,0)),0)</f>
        <v>0</v>
      </c>
      <c r="U12907" s="130">
        <f>IFERROR(INDEX(REF_ConseqEff!K:K,MATCH(TableProgramConseqEff[[#This Row],[Index]],REF_ConseqEff!$L:$L,0)),0)</f>
        <v>0</v>
      </c>
      <c r="V12907" s="64"/>
      <c r="W12907" s="64"/>
      <c r="X12907" s="64"/>
    </row>
    <row r="12908" spans="2:24" x14ac:dyDescent="0.25">
      <c r="B12908" s="64">
        <f>ROW()-ROW(TableProgramConseqEff[[#Headers],[Row'#]])</f>
        <v>12898</v>
      </c>
      <c r="C12908" s="64">
        <f>INDEX(TableConsDist[Row'#],MATCH(MOD(TableProgramConseqEff[[#This Row],[Row'#]]-1,N_activerows6)+1,TableConsDist[activerow'#],0))</f>
        <v>620</v>
      </c>
      <c r="D12908" s="64">
        <f>INDEX(TableProgram[Row'#],MATCH(MOD(INT((TableProgramConseqEff[[#This Row],[Row'#]]-1)/(N_activerows6)),N_conseq_programs)+1, TableProgram[active'#_conseqprogram],0))</f>
        <v>29</v>
      </c>
      <c r="E12908" s="64">
        <f xml:space="preserve"> INDEX(TableProgram[Program'#],TableProgramConseqEff[[#This Row],[Row'#_Sheet8]])</f>
        <v>29</v>
      </c>
      <c r="F12908" s="64">
        <f>INDEX(TableConsDist[Tranche'#],TableProgramConseqEff[[#This Row],[Row'#_sheet6]])</f>
        <v>21</v>
      </c>
      <c r="G12908" s="64">
        <f>INDEX(TableConsDist[Sub-Attribute'#],TableProgramConseqEff[[#This Row],[Row'#_sheet6]])</f>
        <v>2</v>
      </c>
      <c r="H12908" s="64">
        <f>INDEX(TableConsDist[Outcome'#],TableProgramConseqEff[[#This Row],[Row'#_sheet6]])</f>
        <v>7</v>
      </c>
      <c r="I12908" s="64" t="str">
        <f>INDEX(TableTranche[Tranche],TableProgramConseqEff[[#This Row],[Tranche'#]])</f>
        <v>HFTD - Distribution - 4QU CoRE | 3QU LoRE</v>
      </c>
      <c r="J12908" s="64" t="str">
        <f>INDEX(TableProgram[Program],TableProgramConseqEff[[#This Row],[Row'#_Sheet8]])</f>
        <v>Records Disposition Related Mitigations</v>
      </c>
      <c r="K12908" s="64" t="str">
        <f>INDEX(TableAttribute[Sub-Attribute],MATCH(TableProgramConseqEff[[#This Row],[Sub-Attribute'#]],TableAttribute[activerow'#],0))</f>
        <v>Electric Reliability</v>
      </c>
      <c r="L12908" s="64" t="str">
        <f>INDEX(TableOutcome[Outcome],MATCH(TableProgramConseqEff[[#This Row],[Outcome'#]],TableOutcome[Outcome'#],0))</f>
        <v>Non-Red Flag Warning - Large Fires</v>
      </c>
      <c r="M129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908" s="64" t="b">
        <f>COUNTIFS(TableProgramExposure[Active],TRUE,TableProgramExposure[Tranche],TableProgramConseqEff[[#This Row],[Tranche]],TableProgramExposure[Program],TableProgramConseqEff[[#This Row],[Program]])&gt;0</f>
        <v>0</v>
      </c>
      <c r="O12908" s="64" t="str">
        <f>INDEX(TableAttribute[Attribute],MATCH(TableProgramConseqEff[[#This Row],[Sub-Attribute'#]],TableAttribute[activerow'#],0))</f>
        <v>Electric Reliability</v>
      </c>
      <c r="P12908" s="64" t="b">
        <f>AND(TableProgramConseqEff[[#This Row],[Program Active On Trache]],TableProgramConseqEff[[#This Row],[Effectiveness]]&gt;0)</f>
        <v>0</v>
      </c>
      <c r="Q12908" s="126">
        <f>IFERROR(INDEX(REF_ConseqEff!H:H,MATCH(TableProgramConseqEff[[#This Row],[Index]],REF_ConseqEff!$L:$L,0)),0)</f>
        <v>0</v>
      </c>
      <c r="R12908" s="64"/>
      <c r="S12908" s="105">
        <f>IFERROR(INDEX(REF_ConseqEff!J:J,MATCH(TableProgramConseqEff[[#This Row],[Index]],REF_ConseqEff!$L:$L,0)),0)</f>
        <v>0</v>
      </c>
      <c r="T12908" s="64">
        <f>IFERROR(INDEX(REF_ConseqEff!I:I,MATCH(TableProgramConseqEff[[#This Row],[Index]],REF_ConseqEff!$L:$L,0)),0)</f>
        <v>0</v>
      </c>
      <c r="U12908" s="130">
        <f>IFERROR(INDEX(REF_ConseqEff!K:K,MATCH(TableProgramConseqEff[[#This Row],[Index]],REF_ConseqEff!$L:$L,0)),0)</f>
        <v>0</v>
      </c>
      <c r="V12908" s="64"/>
      <c r="W12908" s="64"/>
      <c r="X12908" s="64"/>
    </row>
    <row r="12909" spans="2:24" x14ac:dyDescent="0.25">
      <c r="B12909" s="64">
        <f>ROW()-ROW(TableProgramConseqEff[[#Headers],[Row'#]])</f>
        <v>12899</v>
      </c>
      <c r="C12909" s="64">
        <f>INDEX(TableConsDist[Row'#],MATCH(MOD(TableProgramConseqEff[[#This Row],[Row'#]]-1,N_activerows6)+1,TableConsDist[activerow'#],0))</f>
        <v>621</v>
      </c>
      <c r="D12909" s="64">
        <f>INDEX(TableProgram[Row'#],MATCH(MOD(INT((TableProgramConseqEff[[#This Row],[Row'#]]-1)/(N_activerows6)),N_conseq_programs)+1, TableProgram[active'#_conseqprogram],0))</f>
        <v>29</v>
      </c>
      <c r="E12909" s="64">
        <f xml:space="preserve"> INDEX(TableProgram[Program'#],TableProgramConseqEff[[#This Row],[Row'#_Sheet8]])</f>
        <v>29</v>
      </c>
      <c r="F12909" s="64">
        <f>INDEX(TableConsDist[Tranche'#],TableProgramConseqEff[[#This Row],[Row'#_sheet6]])</f>
        <v>21</v>
      </c>
      <c r="G12909" s="64">
        <f>INDEX(TableConsDist[Sub-Attribute'#],TableProgramConseqEff[[#This Row],[Row'#_sheet6]])</f>
        <v>3</v>
      </c>
      <c r="H12909" s="64">
        <f>INDEX(TableConsDist[Outcome'#],TableProgramConseqEff[[#This Row],[Row'#_sheet6]])</f>
        <v>7</v>
      </c>
      <c r="I12909" s="64" t="str">
        <f>INDEX(TableTranche[Tranche],TableProgramConseqEff[[#This Row],[Tranche'#]])</f>
        <v>HFTD - Distribution - 4QU CoRE | 3QU LoRE</v>
      </c>
      <c r="J12909" s="64" t="str">
        <f>INDEX(TableProgram[Program],TableProgramConseqEff[[#This Row],[Row'#_Sheet8]])</f>
        <v>Records Disposition Related Mitigations</v>
      </c>
      <c r="K12909" s="64" t="str">
        <f>INDEX(TableAttribute[Sub-Attribute],MATCH(TableProgramConseqEff[[#This Row],[Sub-Attribute'#]],TableAttribute[activerow'#],0))</f>
        <v>Financial</v>
      </c>
      <c r="L12909" s="64" t="str">
        <f>INDEX(TableOutcome[Outcome],MATCH(TableProgramConseqEff[[#This Row],[Outcome'#]],TableOutcome[Outcome'#],0))</f>
        <v>Non-Red Flag Warning - Large Fires</v>
      </c>
      <c r="M129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909" s="64" t="b">
        <f>COUNTIFS(TableProgramExposure[Active],TRUE,TableProgramExposure[Tranche],TableProgramConseqEff[[#This Row],[Tranche]],TableProgramExposure[Program],TableProgramConseqEff[[#This Row],[Program]])&gt;0</f>
        <v>0</v>
      </c>
      <c r="O12909" s="64" t="str">
        <f>INDEX(TableAttribute[Attribute],MATCH(TableProgramConseqEff[[#This Row],[Sub-Attribute'#]],TableAttribute[activerow'#],0))</f>
        <v>Financial</v>
      </c>
      <c r="P12909" s="64" t="b">
        <f>AND(TableProgramConseqEff[[#This Row],[Program Active On Trache]],TableProgramConseqEff[[#This Row],[Effectiveness]]&gt;0)</f>
        <v>0</v>
      </c>
      <c r="Q12909" s="126">
        <f>IFERROR(INDEX(REF_ConseqEff!H:H,MATCH(TableProgramConseqEff[[#This Row],[Index]],REF_ConseqEff!$L:$L,0)),0)</f>
        <v>0</v>
      </c>
      <c r="R12909" s="64"/>
      <c r="S12909" s="105">
        <f>IFERROR(INDEX(REF_ConseqEff!J:J,MATCH(TableProgramConseqEff[[#This Row],[Index]],REF_ConseqEff!$L:$L,0)),0)</f>
        <v>0</v>
      </c>
      <c r="T12909" s="64">
        <f>IFERROR(INDEX(REF_ConseqEff!I:I,MATCH(TableProgramConseqEff[[#This Row],[Index]],REF_ConseqEff!$L:$L,0)),0)</f>
        <v>0</v>
      </c>
      <c r="U12909" s="130">
        <f>IFERROR(INDEX(REF_ConseqEff!K:K,MATCH(TableProgramConseqEff[[#This Row],[Index]],REF_ConseqEff!$L:$L,0)),0)</f>
        <v>0</v>
      </c>
      <c r="V12909" s="64"/>
      <c r="W12909" s="64"/>
      <c r="X12909" s="64"/>
    </row>
    <row r="12910" spans="2:24" x14ac:dyDescent="0.25">
      <c r="B12910" s="64">
        <f>ROW()-ROW(TableProgramConseqEff[[#Headers],[Row'#]])</f>
        <v>12900</v>
      </c>
      <c r="C12910" s="64">
        <f>INDEX(TableConsDist[Row'#],MATCH(MOD(TableProgramConseqEff[[#This Row],[Row'#]]-1,N_activerows6)+1,TableConsDist[activerow'#],0))</f>
        <v>622</v>
      </c>
      <c r="D12910" s="64">
        <f>INDEX(TableProgram[Row'#],MATCH(MOD(INT((TableProgramConseqEff[[#This Row],[Row'#]]-1)/(N_activerows6)),N_conseq_programs)+1, TableProgram[active'#_conseqprogram],0))</f>
        <v>29</v>
      </c>
      <c r="E12910" s="64">
        <f xml:space="preserve"> INDEX(TableProgram[Program'#],TableProgramConseqEff[[#This Row],[Row'#_Sheet8]])</f>
        <v>29</v>
      </c>
      <c r="F12910" s="64">
        <f>INDEX(TableConsDist[Tranche'#],TableProgramConseqEff[[#This Row],[Row'#_sheet6]])</f>
        <v>21</v>
      </c>
      <c r="G12910" s="64">
        <f>INDEX(TableConsDist[Sub-Attribute'#],TableProgramConseqEff[[#This Row],[Row'#_sheet6]])</f>
        <v>1</v>
      </c>
      <c r="H12910" s="64">
        <f>INDEX(TableConsDist[Outcome'#],TableProgramConseqEff[[#This Row],[Row'#_sheet6]])</f>
        <v>8</v>
      </c>
      <c r="I12910" s="64" t="str">
        <f>INDEX(TableTranche[Tranche],TableProgramConseqEff[[#This Row],[Tranche'#]])</f>
        <v>HFTD - Distribution - 4QU CoRE | 3QU LoRE</v>
      </c>
      <c r="J12910" s="64" t="str">
        <f>INDEX(TableProgram[Program],TableProgramConseqEff[[#This Row],[Row'#_Sheet8]])</f>
        <v>Records Disposition Related Mitigations</v>
      </c>
      <c r="K12910" s="64" t="str">
        <f>INDEX(TableAttribute[Sub-Attribute],MATCH(TableProgramConseqEff[[#This Row],[Sub-Attribute'#]],TableAttribute[activerow'#],0))</f>
        <v>Safety</v>
      </c>
      <c r="L12910" s="64" t="str">
        <f>INDEX(TableOutcome[Outcome],MATCH(TableProgramConseqEff[[#This Row],[Outcome'#]],TableOutcome[Outcome'#],0))</f>
        <v>Non-Red Flag Warning - Small Fires</v>
      </c>
      <c r="M129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910" s="64" t="b">
        <f>COUNTIFS(TableProgramExposure[Active],TRUE,TableProgramExposure[Tranche],TableProgramConseqEff[[#This Row],[Tranche]],TableProgramExposure[Program],TableProgramConseqEff[[#This Row],[Program]])&gt;0</f>
        <v>0</v>
      </c>
      <c r="O12910" s="64" t="str">
        <f>INDEX(TableAttribute[Attribute],MATCH(TableProgramConseqEff[[#This Row],[Sub-Attribute'#]],TableAttribute[activerow'#],0))</f>
        <v>Safety</v>
      </c>
      <c r="P12910" s="64" t="b">
        <f>AND(TableProgramConseqEff[[#This Row],[Program Active On Trache]],TableProgramConseqEff[[#This Row],[Effectiveness]]&gt;0)</f>
        <v>0</v>
      </c>
      <c r="Q12910" s="126">
        <f>IFERROR(INDEX(REF_ConseqEff!H:H,MATCH(TableProgramConseqEff[[#This Row],[Index]],REF_ConseqEff!$L:$L,0)),0)</f>
        <v>0</v>
      </c>
      <c r="R12910" s="64"/>
      <c r="S12910" s="105">
        <f>IFERROR(INDEX(REF_ConseqEff!J:J,MATCH(TableProgramConseqEff[[#This Row],[Index]],REF_ConseqEff!$L:$L,0)),0)</f>
        <v>0</v>
      </c>
      <c r="T12910" s="64">
        <f>IFERROR(INDEX(REF_ConseqEff!I:I,MATCH(TableProgramConseqEff[[#This Row],[Index]],REF_ConseqEff!$L:$L,0)),0)</f>
        <v>0</v>
      </c>
      <c r="U12910" s="130">
        <f>IFERROR(INDEX(REF_ConseqEff!K:K,MATCH(TableProgramConseqEff[[#This Row],[Index]],REF_ConseqEff!$L:$L,0)),0)</f>
        <v>0</v>
      </c>
      <c r="V12910" s="64"/>
      <c r="W12910" s="64"/>
      <c r="X12910" s="64"/>
    </row>
    <row r="12911" spans="2:24" x14ac:dyDescent="0.25">
      <c r="B12911" s="64">
        <f>ROW()-ROW(TableProgramConseqEff[[#Headers],[Row'#]])</f>
        <v>12901</v>
      </c>
      <c r="C12911" s="64">
        <f>INDEX(TableConsDist[Row'#],MATCH(MOD(TableProgramConseqEff[[#This Row],[Row'#]]-1,N_activerows6)+1,TableConsDist[activerow'#],0))</f>
        <v>623</v>
      </c>
      <c r="D12911" s="64">
        <f>INDEX(TableProgram[Row'#],MATCH(MOD(INT((TableProgramConseqEff[[#This Row],[Row'#]]-1)/(N_activerows6)),N_conseq_programs)+1, TableProgram[active'#_conseqprogram],0))</f>
        <v>29</v>
      </c>
      <c r="E12911" s="64">
        <f xml:space="preserve"> INDEX(TableProgram[Program'#],TableProgramConseqEff[[#This Row],[Row'#_Sheet8]])</f>
        <v>29</v>
      </c>
      <c r="F12911" s="64">
        <f>INDEX(TableConsDist[Tranche'#],TableProgramConseqEff[[#This Row],[Row'#_sheet6]])</f>
        <v>21</v>
      </c>
      <c r="G12911" s="64">
        <f>INDEX(TableConsDist[Sub-Attribute'#],TableProgramConseqEff[[#This Row],[Row'#_sheet6]])</f>
        <v>2</v>
      </c>
      <c r="H12911" s="64">
        <f>INDEX(TableConsDist[Outcome'#],TableProgramConseqEff[[#This Row],[Row'#_sheet6]])</f>
        <v>8</v>
      </c>
      <c r="I12911" s="64" t="str">
        <f>INDEX(TableTranche[Tranche],TableProgramConseqEff[[#This Row],[Tranche'#]])</f>
        <v>HFTD - Distribution - 4QU CoRE | 3QU LoRE</v>
      </c>
      <c r="J12911" s="64" t="str">
        <f>INDEX(TableProgram[Program],TableProgramConseqEff[[#This Row],[Row'#_Sheet8]])</f>
        <v>Records Disposition Related Mitigations</v>
      </c>
      <c r="K12911" s="64" t="str">
        <f>INDEX(TableAttribute[Sub-Attribute],MATCH(TableProgramConseqEff[[#This Row],[Sub-Attribute'#]],TableAttribute[activerow'#],0))</f>
        <v>Electric Reliability</v>
      </c>
      <c r="L12911" s="64" t="str">
        <f>INDEX(TableOutcome[Outcome],MATCH(TableProgramConseqEff[[#This Row],[Outcome'#]],TableOutcome[Outcome'#],0))</f>
        <v>Non-Red Flag Warning - Small Fires</v>
      </c>
      <c r="M129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911" s="64" t="b">
        <f>COUNTIFS(TableProgramExposure[Active],TRUE,TableProgramExposure[Tranche],TableProgramConseqEff[[#This Row],[Tranche]],TableProgramExposure[Program],TableProgramConseqEff[[#This Row],[Program]])&gt;0</f>
        <v>0</v>
      </c>
      <c r="O12911" s="64" t="str">
        <f>INDEX(TableAttribute[Attribute],MATCH(TableProgramConseqEff[[#This Row],[Sub-Attribute'#]],TableAttribute[activerow'#],0))</f>
        <v>Electric Reliability</v>
      </c>
      <c r="P12911" s="64" t="b">
        <f>AND(TableProgramConseqEff[[#This Row],[Program Active On Trache]],TableProgramConseqEff[[#This Row],[Effectiveness]]&gt;0)</f>
        <v>0</v>
      </c>
      <c r="Q12911" s="126">
        <f>IFERROR(INDEX(REF_ConseqEff!H:H,MATCH(TableProgramConseqEff[[#This Row],[Index]],REF_ConseqEff!$L:$L,0)),0)</f>
        <v>0</v>
      </c>
      <c r="R12911" s="64"/>
      <c r="S12911" s="105">
        <f>IFERROR(INDEX(REF_ConseqEff!J:J,MATCH(TableProgramConseqEff[[#This Row],[Index]],REF_ConseqEff!$L:$L,0)),0)</f>
        <v>0</v>
      </c>
      <c r="T12911" s="64">
        <f>IFERROR(INDEX(REF_ConseqEff!I:I,MATCH(TableProgramConseqEff[[#This Row],[Index]],REF_ConseqEff!$L:$L,0)),0)</f>
        <v>0</v>
      </c>
      <c r="U12911" s="130">
        <f>IFERROR(INDEX(REF_ConseqEff!K:K,MATCH(TableProgramConseqEff[[#This Row],[Index]],REF_ConseqEff!$L:$L,0)),0)</f>
        <v>0</v>
      </c>
      <c r="V12911" s="64"/>
      <c r="W12911" s="64"/>
      <c r="X12911" s="64"/>
    </row>
    <row r="12912" spans="2:24" x14ac:dyDescent="0.25">
      <c r="B12912" s="64">
        <f>ROW()-ROW(TableProgramConseqEff[[#Headers],[Row'#]])</f>
        <v>12902</v>
      </c>
      <c r="C12912" s="64">
        <f>INDEX(TableConsDist[Row'#],MATCH(MOD(TableProgramConseqEff[[#This Row],[Row'#]]-1,N_activerows6)+1,TableConsDist[activerow'#],0))</f>
        <v>624</v>
      </c>
      <c r="D12912" s="64">
        <f>INDEX(TableProgram[Row'#],MATCH(MOD(INT((TableProgramConseqEff[[#This Row],[Row'#]]-1)/(N_activerows6)),N_conseq_programs)+1, TableProgram[active'#_conseqprogram],0))</f>
        <v>29</v>
      </c>
      <c r="E12912" s="64">
        <f xml:space="preserve"> INDEX(TableProgram[Program'#],TableProgramConseqEff[[#This Row],[Row'#_Sheet8]])</f>
        <v>29</v>
      </c>
      <c r="F12912" s="64">
        <f>INDEX(TableConsDist[Tranche'#],TableProgramConseqEff[[#This Row],[Row'#_sheet6]])</f>
        <v>21</v>
      </c>
      <c r="G12912" s="64">
        <f>INDEX(TableConsDist[Sub-Attribute'#],TableProgramConseqEff[[#This Row],[Row'#_sheet6]])</f>
        <v>3</v>
      </c>
      <c r="H12912" s="64">
        <f>INDEX(TableConsDist[Outcome'#],TableProgramConseqEff[[#This Row],[Row'#_sheet6]])</f>
        <v>8</v>
      </c>
      <c r="I12912" s="64" t="str">
        <f>INDEX(TableTranche[Tranche],TableProgramConseqEff[[#This Row],[Tranche'#]])</f>
        <v>HFTD - Distribution - 4QU CoRE | 3QU LoRE</v>
      </c>
      <c r="J12912" s="64" t="str">
        <f>INDEX(TableProgram[Program],TableProgramConseqEff[[#This Row],[Row'#_Sheet8]])</f>
        <v>Records Disposition Related Mitigations</v>
      </c>
      <c r="K12912" s="64" t="str">
        <f>INDEX(TableAttribute[Sub-Attribute],MATCH(TableProgramConseqEff[[#This Row],[Sub-Attribute'#]],TableAttribute[activerow'#],0))</f>
        <v>Financial</v>
      </c>
      <c r="L12912" s="64" t="str">
        <f>INDEX(TableOutcome[Outcome],MATCH(TableProgramConseqEff[[#This Row],[Outcome'#]],TableOutcome[Outcome'#],0))</f>
        <v>Non-Red Flag Warning - Small Fires</v>
      </c>
      <c r="M129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912" s="64" t="b">
        <f>COUNTIFS(TableProgramExposure[Active],TRUE,TableProgramExposure[Tranche],TableProgramConseqEff[[#This Row],[Tranche]],TableProgramExposure[Program],TableProgramConseqEff[[#This Row],[Program]])&gt;0</f>
        <v>0</v>
      </c>
      <c r="O12912" s="64" t="str">
        <f>INDEX(TableAttribute[Attribute],MATCH(TableProgramConseqEff[[#This Row],[Sub-Attribute'#]],TableAttribute[activerow'#],0))</f>
        <v>Financial</v>
      </c>
      <c r="P12912" s="64" t="b">
        <f>AND(TableProgramConseqEff[[#This Row],[Program Active On Trache]],TableProgramConseqEff[[#This Row],[Effectiveness]]&gt;0)</f>
        <v>0</v>
      </c>
      <c r="Q12912" s="126">
        <f>IFERROR(INDEX(REF_ConseqEff!H:H,MATCH(TableProgramConseqEff[[#This Row],[Index]],REF_ConseqEff!$L:$L,0)),0)</f>
        <v>0</v>
      </c>
      <c r="R12912" s="64"/>
      <c r="S12912" s="105">
        <f>IFERROR(INDEX(REF_ConseqEff!J:J,MATCH(TableProgramConseqEff[[#This Row],[Index]],REF_ConseqEff!$L:$L,0)),0)</f>
        <v>0</v>
      </c>
      <c r="T12912" s="64">
        <f>IFERROR(INDEX(REF_ConseqEff!I:I,MATCH(TableProgramConseqEff[[#This Row],[Index]],REF_ConseqEff!$L:$L,0)),0)</f>
        <v>0</v>
      </c>
      <c r="U12912" s="130">
        <f>IFERROR(INDEX(REF_ConseqEff!K:K,MATCH(TableProgramConseqEff[[#This Row],[Index]],REF_ConseqEff!$L:$L,0)),0)</f>
        <v>0</v>
      </c>
      <c r="V12912" s="64"/>
      <c r="W12912" s="64"/>
      <c r="X12912" s="64"/>
    </row>
    <row r="12913" spans="2:24" x14ac:dyDescent="0.25">
      <c r="B12913" s="64">
        <f>ROW()-ROW(TableProgramConseqEff[[#Headers],[Row'#]])</f>
        <v>12903</v>
      </c>
      <c r="C12913" s="64">
        <f>INDEX(TableConsDist[Row'#],MATCH(MOD(TableProgramConseqEff[[#This Row],[Row'#]]-1,N_activerows6)+1,TableConsDist[activerow'#],0))</f>
        <v>625</v>
      </c>
      <c r="D12913" s="64">
        <f>INDEX(TableProgram[Row'#],MATCH(MOD(INT((TableProgramConseqEff[[#This Row],[Row'#]]-1)/(N_activerows6)),N_conseq_programs)+1, TableProgram[active'#_conseqprogram],0))</f>
        <v>29</v>
      </c>
      <c r="E12913" s="64">
        <f xml:space="preserve"> INDEX(TableProgram[Program'#],TableProgramConseqEff[[#This Row],[Row'#_Sheet8]])</f>
        <v>29</v>
      </c>
      <c r="F12913" s="64">
        <f>INDEX(TableConsDist[Tranche'#],TableProgramConseqEff[[#This Row],[Row'#_sheet6]])</f>
        <v>21</v>
      </c>
      <c r="G12913" s="64">
        <f>INDEX(TableConsDist[Sub-Attribute'#],TableProgramConseqEff[[#This Row],[Row'#_sheet6]])</f>
        <v>1</v>
      </c>
      <c r="H12913" s="64">
        <f>INDEX(TableConsDist[Outcome'#],TableProgramConseqEff[[#This Row],[Row'#_sheet6]])</f>
        <v>9</v>
      </c>
      <c r="I12913" s="64" t="str">
        <f>INDEX(TableTranche[Tranche],TableProgramConseqEff[[#This Row],[Tranche'#]])</f>
        <v>HFTD - Distribution - 4QU CoRE | 3QU LoRE</v>
      </c>
      <c r="J12913" s="64" t="str">
        <f>INDEX(TableProgram[Program],TableProgramConseqEff[[#This Row],[Row'#_Sheet8]])</f>
        <v>Records Disposition Related Mitigations</v>
      </c>
      <c r="K12913" s="64" t="str">
        <f>INDEX(TableAttribute[Sub-Attribute],MATCH(TableProgramConseqEff[[#This Row],[Sub-Attribute'#]],TableAttribute[activerow'#],0))</f>
        <v>Safety</v>
      </c>
      <c r="L12913" s="64" t="str">
        <f>INDEX(TableOutcome[Outcome],MATCH(TableProgramConseqEff[[#This Row],[Outcome'#]],TableOutcome[Outcome'#],0))</f>
        <v>Seismic - Red Flag Warning - Catastrophic Fires</v>
      </c>
      <c r="M129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913" s="64" t="b">
        <f>COUNTIFS(TableProgramExposure[Active],TRUE,TableProgramExposure[Tranche],TableProgramConseqEff[[#This Row],[Tranche]],TableProgramExposure[Program],TableProgramConseqEff[[#This Row],[Program]])&gt;0</f>
        <v>0</v>
      </c>
      <c r="O12913" s="64" t="str">
        <f>INDEX(TableAttribute[Attribute],MATCH(TableProgramConseqEff[[#This Row],[Sub-Attribute'#]],TableAttribute[activerow'#],0))</f>
        <v>Safety</v>
      </c>
      <c r="P12913" s="64" t="b">
        <f>AND(TableProgramConseqEff[[#This Row],[Program Active On Trache]],TableProgramConseqEff[[#This Row],[Effectiveness]]&gt;0)</f>
        <v>0</v>
      </c>
      <c r="Q12913" s="126">
        <f>IFERROR(INDEX(REF_ConseqEff!H:H,MATCH(TableProgramConseqEff[[#This Row],[Index]],REF_ConseqEff!$L:$L,0)),0)</f>
        <v>0</v>
      </c>
      <c r="R12913" s="64"/>
      <c r="S12913" s="105">
        <f>IFERROR(INDEX(REF_ConseqEff!J:J,MATCH(TableProgramConseqEff[[#This Row],[Index]],REF_ConseqEff!$L:$L,0)),0)</f>
        <v>0</v>
      </c>
      <c r="T12913" s="64">
        <f>IFERROR(INDEX(REF_ConseqEff!I:I,MATCH(TableProgramConseqEff[[#This Row],[Index]],REF_ConseqEff!$L:$L,0)),0)</f>
        <v>0</v>
      </c>
      <c r="U12913" s="130">
        <f>IFERROR(INDEX(REF_ConseqEff!K:K,MATCH(TableProgramConseqEff[[#This Row],[Index]],REF_ConseqEff!$L:$L,0)),0)</f>
        <v>0</v>
      </c>
      <c r="V12913" s="64"/>
      <c r="W12913" s="64"/>
      <c r="X12913" s="64"/>
    </row>
    <row r="12914" spans="2:24" x14ac:dyDescent="0.25">
      <c r="B12914" s="64">
        <f>ROW()-ROW(TableProgramConseqEff[[#Headers],[Row'#]])</f>
        <v>12904</v>
      </c>
      <c r="C12914" s="64">
        <f>INDEX(TableConsDist[Row'#],MATCH(MOD(TableProgramConseqEff[[#This Row],[Row'#]]-1,N_activerows6)+1,TableConsDist[activerow'#],0))</f>
        <v>626</v>
      </c>
      <c r="D12914" s="64">
        <f>INDEX(TableProgram[Row'#],MATCH(MOD(INT((TableProgramConseqEff[[#This Row],[Row'#]]-1)/(N_activerows6)),N_conseq_programs)+1, TableProgram[active'#_conseqprogram],0))</f>
        <v>29</v>
      </c>
      <c r="E12914" s="64">
        <f xml:space="preserve"> INDEX(TableProgram[Program'#],TableProgramConseqEff[[#This Row],[Row'#_Sheet8]])</f>
        <v>29</v>
      </c>
      <c r="F12914" s="64">
        <f>INDEX(TableConsDist[Tranche'#],TableProgramConseqEff[[#This Row],[Row'#_sheet6]])</f>
        <v>21</v>
      </c>
      <c r="G12914" s="64">
        <f>INDEX(TableConsDist[Sub-Attribute'#],TableProgramConseqEff[[#This Row],[Row'#_sheet6]])</f>
        <v>2</v>
      </c>
      <c r="H12914" s="64">
        <f>INDEX(TableConsDist[Outcome'#],TableProgramConseqEff[[#This Row],[Row'#_sheet6]])</f>
        <v>9</v>
      </c>
      <c r="I12914" s="64" t="str">
        <f>INDEX(TableTranche[Tranche],TableProgramConseqEff[[#This Row],[Tranche'#]])</f>
        <v>HFTD - Distribution - 4QU CoRE | 3QU LoRE</v>
      </c>
      <c r="J12914" s="64" t="str">
        <f>INDEX(TableProgram[Program],TableProgramConseqEff[[#This Row],[Row'#_Sheet8]])</f>
        <v>Records Disposition Related Mitigations</v>
      </c>
      <c r="K12914" s="64" t="str">
        <f>INDEX(TableAttribute[Sub-Attribute],MATCH(TableProgramConseqEff[[#This Row],[Sub-Attribute'#]],TableAttribute[activerow'#],0))</f>
        <v>Electric Reliability</v>
      </c>
      <c r="L12914" s="64" t="str">
        <f>INDEX(TableOutcome[Outcome],MATCH(TableProgramConseqEff[[#This Row],[Outcome'#]],TableOutcome[Outcome'#],0))</f>
        <v>Seismic - Red Flag Warning - Catastrophic Fires</v>
      </c>
      <c r="M129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914" s="64" t="b">
        <f>COUNTIFS(TableProgramExposure[Active],TRUE,TableProgramExposure[Tranche],TableProgramConseqEff[[#This Row],[Tranche]],TableProgramExposure[Program],TableProgramConseqEff[[#This Row],[Program]])&gt;0</f>
        <v>0</v>
      </c>
      <c r="O12914" s="64" t="str">
        <f>INDEX(TableAttribute[Attribute],MATCH(TableProgramConseqEff[[#This Row],[Sub-Attribute'#]],TableAttribute[activerow'#],0))</f>
        <v>Electric Reliability</v>
      </c>
      <c r="P12914" s="64" t="b">
        <f>AND(TableProgramConseqEff[[#This Row],[Program Active On Trache]],TableProgramConseqEff[[#This Row],[Effectiveness]]&gt;0)</f>
        <v>0</v>
      </c>
      <c r="Q12914" s="126">
        <f>IFERROR(INDEX(REF_ConseqEff!H:H,MATCH(TableProgramConseqEff[[#This Row],[Index]],REF_ConseqEff!$L:$L,0)),0)</f>
        <v>0</v>
      </c>
      <c r="R12914" s="64"/>
      <c r="S12914" s="105">
        <f>IFERROR(INDEX(REF_ConseqEff!J:J,MATCH(TableProgramConseqEff[[#This Row],[Index]],REF_ConseqEff!$L:$L,0)),0)</f>
        <v>0</v>
      </c>
      <c r="T12914" s="64">
        <f>IFERROR(INDEX(REF_ConseqEff!I:I,MATCH(TableProgramConseqEff[[#This Row],[Index]],REF_ConseqEff!$L:$L,0)),0)</f>
        <v>0</v>
      </c>
      <c r="U12914" s="130">
        <f>IFERROR(INDEX(REF_ConseqEff!K:K,MATCH(TableProgramConseqEff[[#This Row],[Index]],REF_ConseqEff!$L:$L,0)),0)</f>
        <v>0</v>
      </c>
      <c r="V12914" s="64"/>
      <c r="W12914" s="64"/>
      <c r="X12914" s="64"/>
    </row>
    <row r="12915" spans="2:24" x14ac:dyDescent="0.25">
      <c r="B12915" s="64">
        <f>ROW()-ROW(TableProgramConseqEff[[#Headers],[Row'#]])</f>
        <v>12905</v>
      </c>
      <c r="C12915" s="64">
        <f>INDEX(TableConsDist[Row'#],MATCH(MOD(TableProgramConseqEff[[#This Row],[Row'#]]-1,N_activerows6)+1,TableConsDist[activerow'#],0))</f>
        <v>627</v>
      </c>
      <c r="D12915" s="64">
        <f>INDEX(TableProgram[Row'#],MATCH(MOD(INT((TableProgramConseqEff[[#This Row],[Row'#]]-1)/(N_activerows6)),N_conseq_programs)+1, TableProgram[active'#_conseqprogram],0))</f>
        <v>29</v>
      </c>
      <c r="E12915" s="64">
        <f xml:space="preserve"> INDEX(TableProgram[Program'#],TableProgramConseqEff[[#This Row],[Row'#_Sheet8]])</f>
        <v>29</v>
      </c>
      <c r="F12915" s="64">
        <f>INDEX(TableConsDist[Tranche'#],TableProgramConseqEff[[#This Row],[Row'#_sheet6]])</f>
        <v>21</v>
      </c>
      <c r="G12915" s="64">
        <f>INDEX(TableConsDist[Sub-Attribute'#],TableProgramConseqEff[[#This Row],[Row'#_sheet6]])</f>
        <v>3</v>
      </c>
      <c r="H12915" s="64">
        <f>INDEX(TableConsDist[Outcome'#],TableProgramConseqEff[[#This Row],[Row'#_sheet6]])</f>
        <v>9</v>
      </c>
      <c r="I12915" s="64" t="str">
        <f>INDEX(TableTranche[Tranche],TableProgramConseqEff[[#This Row],[Tranche'#]])</f>
        <v>HFTD - Distribution - 4QU CoRE | 3QU LoRE</v>
      </c>
      <c r="J12915" s="64" t="str">
        <f>INDEX(TableProgram[Program],TableProgramConseqEff[[#This Row],[Row'#_Sheet8]])</f>
        <v>Records Disposition Related Mitigations</v>
      </c>
      <c r="K12915" s="64" t="str">
        <f>INDEX(TableAttribute[Sub-Attribute],MATCH(TableProgramConseqEff[[#This Row],[Sub-Attribute'#]],TableAttribute[activerow'#],0))</f>
        <v>Financial</v>
      </c>
      <c r="L12915" s="64" t="str">
        <f>INDEX(TableOutcome[Outcome],MATCH(TableProgramConseqEff[[#This Row],[Outcome'#]],TableOutcome[Outcome'#],0))</f>
        <v>Seismic - Red Flag Warning - Catastrophic Fires</v>
      </c>
      <c r="M129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915" s="64" t="b">
        <f>COUNTIFS(TableProgramExposure[Active],TRUE,TableProgramExposure[Tranche],TableProgramConseqEff[[#This Row],[Tranche]],TableProgramExposure[Program],TableProgramConseqEff[[#This Row],[Program]])&gt;0</f>
        <v>0</v>
      </c>
      <c r="O12915" s="64" t="str">
        <f>INDEX(TableAttribute[Attribute],MATCH(TableProgramConseqEff[[#This Row],[Sub-Attribute'#]],TableAttribute[activerow'#],0))</f>
        <v>Financial</v>
      </c>
      <c r="P12915" s="64" t="b">
        <f>AND(TableProgramConseqEff[[#This Row],[Program Active On Trache]],TableProgramConseqEff[[#This Row],[Effectiveness]]&gt;0)</f>
        <v>0</v>
      </c>
      <c r="Q12915" s="126">
        <f>IFERROR(INDEX(REF_ConseqEff!H:H,MATCH(TableProgramConseqEff[[#This Row],[Index]],REF_ConseqEff!$L:$L,0)),0)</f>
        <v>0</v>
      </c>
      <c r="R12915" s="64"/>
      <c r="S12915" s="105">
        <f>IFERROR(INDEX(REF_ConseqEff!J:J,MATCH(TableProgramConseqEff[[#This Row],[Index]],REF_ConseqEff!$L:$L,0)),0)</f>
        <v>0</v>
      </c>
      <c r="T12915" s="64">
        <f>IFERROR(INDEX(REF_ConseqEff!I:I,MATCH(TableProgramConseqEff[[#This Row],[Index]],REF_ConseqEff!$L:$L,0)),0)</f>
        <v>0</v>
      </c>
      <c r="U12915" s="130">
        <f>IFERROR(INDEX(REF_ConseqEff!K:K,MATCH(TableProgramConseqEff[[#This Row],[Index]],REF_ConseqEff!$L:$L,0)),0)</f>
        <v>0</v>
      </c>
      <c r="V12915" s="64"/>
      <c r="W12915" s="64"/>
      <c r="X12915" s="64"/>
    </row>
    <row r="12916" spans="2:24" x14ac:dyDescent="0.25">
      <c r="B12916" s="64">
        <f>ROW()-ROW(TableProgramConseqEff[[#Headers],[Row'#]])</f>
        <v>12906</v>
      </c>
      <c r="C12916" s="64">
        <f>INDEX(TableConsDist[Row'#],MATCH(MOD(TableProgramConseqEff[[#This Row],[Row'#]]-1,N_activerows6)+1,TableConsDist[activerow'#],0))</f>
        <v>628</v>
      </c>
      <c r="D12916" s="64">
        <f>INDEX(TableProgram[Row'#],MATCH(MOD(INT((TableProgramConseqEff[[#This Row],[Row'#]]-1)/(N_activerows6)),N_conseq_programs)+1, TableProgram[active'#_conseqprogram],0))</f>
        <v>29</v>
      </c>
      <c r="E12916" s="64">
        <f xml:space="preserve"> INDEX(TableProgram[Program'#],TableProgramConseqEff[[#This Row],[Row'#_Sheet8]])</f>
        <v>29</v>
      </c>
      <c r="F12916" s="64">
        <f>INDEX(TableConsDist[Tranche'#],TableProgramConseqEff[[#This Row],[Row'#_sheet6]])</f>
        <v>21</v>
      </c>
      <c r="G12916" s="64">
        <f>INDEX(TableConsDist[Sub-Attribute'#],TableProgramConseqEff[[#This Row],[Row'#_sheet6]])</f>
        <v>1</v>
      </c>
      <c r="H12916" s="64">
        <f>INDEX(TableConsDist[Outcome'#],TableProgramConseqEff[[#This Row],[Row'#_sheet6]])</f>
        <v>10</v>
      </c>
      <c r="I12916" s="64" t="str">
        <f>INDEX(TableTranche[Tranche],TableProgramConseqEff[[#This Row],[Tranche'#]])</f>
        <v>HFTD - Distribution - 4QU CoRE | 3QU LoRE</v>
      </c>
      <c r="J12916" s="64" t="str">
        <f>INDEX(TableProgram[Program],TableProgramConseqEff[[#This Row],[Row'#_Sheet8]])</f>
        <v>Records Disposition Related Mitigations</v>
      </c>
      <c r="K12916" s="64" t="str">
        <f>INDEX(TableAttribute[Sub-Attribute],MATCH(TableProgramConseqEff[[#This Row],[Sub-Attribute'#]],TableAttribute[activerow'#],0))</f>
        <v>Safety</v>
      </c>
      <c r="L12916" s="64" t="str">
        <f>INDEX(TableOutcome[Outcome],MATCH(TableProgramConseqEff[[#This Row],[Outcome'#]],TableOutcome[Outcome'#],0))</f>
        <v>Seismic - Non-Red Flag Warning - Catastrophic Fires</v>
      </c>
      <c r="M129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916" s="64" t="b">
        <f>COUNTIFS(TableProgramExposure[Active],TRUE,TableProgramExposure[Tranche],TableProgramConseqEff[[#This Row],[Tranche]],TableProgramExposure[Program],TableProgramConseqEff[[#This Row],[Program]])&gt;0</f>
        <v>0</v>
      </c>
      <c r="O12916" s="64" t="str">
        <f>INDEX(TableAttribute[Attribute],MATCH(TableProgramConseqEff[[#This Row],[Sub-Attribute'#]],TableAttribute[activerow'#],0))</f>
        <v>Safety</v>
      </c>
      <c r="P12916" s="64" t="b">
        <f>AND(TableProgramConseqEff[[#This Row],[Program Active On Trache]],TableProgramConseqEff[[#This Row],[Effectiveness]]&gt;0)</f>
        <v>0</v>
      </c>
      <c r="Q12916" s="126">
        <f>IFERROR(INDEX(REF_ConseqEff!H:H,MATCH(TableProgramConseqEff[[#This Row],[Index]],REF_ConseqEff!$L:$L,0)),0)</f>
        <v>0</v>
      </c>
      <c r="R12916" s="64"/>
      <c r="S12916" s="105">
        <f>IFERROR(INDEX(REF_ConseqEff!J:J,MATCH(TableProgramConseqEff[[#This Row],[Index]],REF_ConseqEff!$L:$L,0)),0)</f>
        <v>0</v>
      </c>
      <c r="T12916" s="64">
        <f>IFERROR(INDEX(REF_ConseqEff!I:I,MATCH(TableProgramConseqEff[[#This Row],[Index]],REF_ConseqEff!$L:$L,0)),0)</f>
        <v>0</v>
      </c>
      <c r="U12916" s="130">
        <f>IFERROR(INDEX(REF_ConseqEff!K:K,MATCH(TableProgramConseqEff[[#This Row],[Index]],REF_ConseqEff!$L:$L,0)),0)</f>
        <v>0</v>
      </c>
      <c r="V12916" s="64"/>
      <c r="W12916" s="64"/>
      <c r="X12916" s="64"/>
    </row>
    <row r="12917" spans="2:24" x14ac:dyDescent="0.25">
      <c r="B12917" s="64">
        <f>ROW()-ROW(TableProgramConseqEff[[#Headers],[Row'#]])</f>
        <v>12907</v>
      </c>
      <c r="C12917" s="64">
        <f>INDEX(TableConsDist[Row'#],MATCH(MOD(TableProgramConseqEff[[#This Row],[Row'#]]-1,N_activerows6)+1,TableConsDist[activerow'#],0))</f>
        <v>629</v>
      </c>
      <c r="D12917" s="64">
        <f>INDEX(TableProgram[Row'#],MATCH(MOD(INT((TableProgramConseqEff[[#This Row],[Row'#]]-1)/(N_activerows6)),N_conseq_programs)+1, TableProgram[active'#_conseqprogram],0))</f>
        <v>29</v>
      </c>
      <c r="E12917" s="64">
        <f xml:space="preserve"> INDEX(TableProgram[Program'#],TableProgramConseqEff[[#This Row],[Row'#_Sheet8]])</f>
        <v>29</v>
      </c>
      <c r="F12917" s="64">
        <f>INDEX(TableConsDist[Tranche'#],TableProgramConseqEff[[#This Row],[Row'#_sheet6]])</f>
        <v>21</v>
      </c>
      <c r="G12917" s="64">
        <f>INDEX(TableConsDist[Sub-Attribute'#],TableProgramConseqEff[[#This Row],[Row'#_sheet6]])</f>
        <v>2</v>
      </c>
      <c r="H12917" s="64">
        <f>INDEX(TableConsDist[Outcome'#],TableProgramConseqEff[[#This Row],[Row'#_sheet6]])</f>
        <v>10</v>
      </c>
      <c r="I12917" s="64" t="str">
        <f>INDEX(TableTranche[Tranche],TableProgramConseqEff[[#This Row],[Tranche'#]])</f>
        <v>HFTD - Distribution - 4QU CoRE | 3QU LoRE</v>
      </c>
      <c r="J12917" s="64" t="str">
        <f>INDEX(TableProgram[Program],TableProgramConseqEff[[#This Row],[Row'#_Sheet8]])</f>
        <v>Records Disposition Related Mitigations</v>
      </c>
      <c r="K12917" s="64" t="str">
        <f>INDEX(TableAttribute[Sub-Attribute],MATCH(TableProgramConseqEff[[#This Row],[Sub-Attribute'#]],TableAttribute[activerow'#],0))</f>
        <v>Electric Reliability</v>
      </c>
      <c r="L12917" s="64" t="str">
        <f>INDEX(TableOutcome[Outcome],MATCH(TableProgramConseqEff[[#This Row],[Outcome'#]],TableOutcome[Outcome'#],0))</f>
        <v>Seismic - Non-Red Flag Warning - Catastrophic Fires</v>
      </c>
      <c r="M129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917" s="64" t="b">
        <f>COUNTIFS(TableProgramExposure[Active],TRUE,TableProgramExposure[Tranche],TableProgramConseqEff[[#This Row],[Tranche]],TableProgramExposure[Program],TableProgramConseqEff[[#This Row],[Program]])&gt;0</f>
        <v>0</v>
      </c>
      <c r="O12917" s="64" t="str">
        <f>INDEX(TableAttribute[Attribute],MATCH(TableProgramConseqEff[[#This Row],[Sub-Attribute'#]],TableAttribute[activerow'#],0))</f>
        <v>Electric Reliability</v>
      </c>
      <c r="P12917" s="64" t="b">
        <f>AND(TableProgramConseqEff[[#This Row],[Program Active On Trache]],TableProgramConseqEff[[#This Row],[Effectiveness]]&gt;0)</f>
        <v>0</v>
      </c>
      <c r="Q12917" s="126">
        <f>IFERROR(INDEX(REF_ConseqEff!H:H,MATCH(TableProgramConseqEff[[#This Row],[Index]],REF_ConseqEff!$L:$L,0)),0)</f>
        <v>0</v>
      </c>
      <c r="R12917" s="64"/>
      <c r="S12917" s="105">
        <f>IFERROR(INDEX(REF_ConseqEff!J:J,MATCH(TableProgramConseqEff[[#This Row],[Index]],REF_ConseqEff!$L:$L,0)),0)</f>
        <v>0</v>
      </c>
      <c r="T12917" s="64">
        <f>IFERROR(INDEX(REF_ConseqEff!I:I,MATCH(TableProgramConseqEff[[#This Row],[Index]],REF_ConseqEff!$L:$L,0)),0)</f>
        <v>0</v>
      </c>
      <c r="U12917" s="130">
        <f>IFERROR(INDEX(REF_ConseqEff!K:K,MATCH(TableProgramConseqEff[[#This Row],[Index]],REF_ConseqEff!$L:$L,0)),0)</f>
        <v>0</v>
      </c>
      <c r="V12917" s="64"/>
      <c r="W12917" s="64"/>
      <c r="X12917" s="64"/>
    </row>
    <row r="12918" spans="2:24" x14ac:dyDescent="0.25">
      <c r="B12918" s="64">
        <f>ROW()-ROW(TableProgramConseqEff[[#Headers],[Row'#]])</f>
        <v>12908</v>
      </c>
      <c r="C12918" s="64">
        <f>INDEX(TableConsDist[Row'#],MATCH(MOD(TableProgramConseqEff[[#This Row],[Row'#]]-1,N_activerows6)+1,TableConsDist[activerow'#],0))</f>
        <v>630</v>
      </c>
      <c r="D12918" s="64">
        <f>INDEX(TableProgram[Row'#],MATCH(MOD(INT((TableProgramConseqEff[[#This Row],[Row'#]]-1)/(N_activerows6)),N_conseq_programs)+1, TableProgram[active'#_conseqprogram],0))</f>
        <v>29</v>
      </c>
      <c r="E12918" s="64">
        <f xml:space="preserve"> INDEX(TableProgram[Program'#],TableProgramConseqEff[[#This Row],[Row'#_Sheet8]])</f>
        <v>29</v>
      </c>
      <c r="F12918" s="64">
        <f>INDEX(TableConsDist[Tranche'#],TableProgramConseqEff[[#This Row],[Row'#_sheet6]])</f>
        <v>21</v>
      </c>
      <c r="G12918" s="64">
        <f>INDEX(TableConsDist[Sub-Attribute'#],TableProgramConseqEff[[#This Row],[Row'#_sheet6]])</f>
        <v>3</v>
      </c>
      <c r="H12918" s="64">
        <f>INDEX(TableConsDist[Outcome'#],TableProgramConseqEff[[#This Row],[Row'#_sheet6]])</f>
        <v>10</v>
      </c>
      <c r="I12918" s="64" t="str">
        <f>INDEX(TableTranche[Tranche],TableProgramConseqEff[[#This Row],[Tranche'#]])</f>
        <v>HFTD - Distribution - 4QU CoRE | 3QU LoRE</v>
      </c>
      <c r="J12918" s="64" t="str">
        <f>INDEX(TableProgram[Program],TableProgramConseqEff[[#This Row],[Row'#_Sheet8]])</f>
        <v>Records Disposition Related Mitigations</v>
      </c>
      <c r="K12918" s="64" t="str">
        <f>INDEX(TableAttribute[Sub-Attribute],MATCH(TableProgramConseqEff[[#This Row],[Sub-Attribute'#]],TableAttribute[activerow'#],0))</f>
        <v>Financial</v>
      </c>
      <c r="L12918" s="64" t="str">
        <f>INDEX(TableOutcome[Outcome],MATCH(TableProgramConseqEff[[#This Row],[Outcome'#]],TableOutcome[Outcome'#],0))</f>
        <v>Seismic - Non-Red Flag Warning - Catastrophic Fires</v>
      </c>
      <c r="M129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918" s="64" t="b">
        <f>COUNTIFS(TableProgramExposure[Active],TRUE,TableProgramExposure[Tranche],TableProgramConseqEff[[#This Row],[Tranche]],TableProgramExposure[Program],TableProgramConseqEff[[#This Row],[Program]])&gt;0</f>
        <v>0</v>
      </c>
      <c r="O12918" s="64" t="str">
        <f>INDEX(TableAttribute[Attribute],MATCH(TableProgramConseqEff[[#This Row],[Sub-Attribute'#]],TableAttribute[activerow'#],0))</f>
        <v>Financial</v>
      </c>
      <c r="P12918" s="64" t="b">
        <f>AND(TableProgramConseqEff[[#This Row],[Program Active On Trache]],TableProgramConseqEff[[#This Row],[Effectiveness]]&gt;0)</f>
        <v>0</v>
      </c>
      <c r="Q12918" s="126">
        <f>IFERROR(INDEX(REF_ConseqEff!H:H,MATCH(TableProgramConseqEff[[#This Row],[Index]],REF_ConseqEff!$L:$L,0)),0)</f>
        <v>0</v>
      </c>
      <c r="R12918" s="64"/>
      <c r="S12918" s="105">
        <f>IFERROR(INDEX(REF_ConseqEff!J:J,MATCH(TableProgramConseqEff[[#This Row],[Index]],REF_ConseqEff!$L:$L,0)),0)</f>
        <v>0</v>
      </c>
      <c r="T12918" s="64">
        <f>IFERROR(INDEX(REF_ConseqEff!I:I,MATCH(TableProgramConseqEff[[#This Row],[Index]],REF_ConseqEff!$L:$L,0)),0)</f>
        <v>0</v>
      </c>
      <c r="U12918" s="130">
        <f>IFERROR(INDEX(REF_ConseqEff!K:K,MATCH(TableProgramConseqEff[[#This Row],[Index]],REF_ConseqEff!$L:$L,0)),0)</f>
        <v>0</v>
      </c>
      <c r="V12918" s="64"/>
      <c r="W12918" s="64"/>
      <c r="X12918" s="64"/>
    </row>
    <row r="12919" spans="2:24" x14ac:dyDescent="0.25">
      <c r="B12919" s="64">
        <f>ROW()-ROW(TableProgramConseqEff[[#Headers],[Row'#]])</f>
        <v>12909</v>
      </c>
      <c r="C12919" s="64">
        <f>INDEX(TableConsDist[Row'#],MATCH(MOD(TableProgramConseqEff[[#This Row],[Row'#]]-1,N_activerows6)+1,TableConsDist[activerow'#],0))</f>
        <v>631</v>
      </c>
      <c r="D12919" s="64">
        <f>INDEX(TableProgram[Row'#],MATCH(MOD(INT((TableProgramConseqEff[[#This Row],[Row'#]]-1)/(N_activerows6)),N_conseq_programs)+1, TableProgram[active'#_conseqprogram],0))</f>
        <v>29</v>
      </c>
      <c r="E12919" s="64">
        <f xml:space="preserve"> INDEX(TableProgram[Program'#],TableProgramConseqEff[[#This Row],[Row'#_Sheet8]])</f>
        <v>29</v>
      </c>
      <c r="F12919" s="64">
        <f>INDEX(TableConsDist[Tranche'#],TableProgramConseqEff[[#This Row],[Row'#_sheet6]])</f>
        <v>22</v>
      </c>
      <c r="G12919" s="64">
        <f>INDEX(TableConsDist[Sub-Attribute'#],TableProgramConseqEff[[#This Row],[Row'#_sheet6]])</f>
        <v>1</v>
      </c>
      <c r="H12919" s="64">
        <f>INDEX(TableConsDist[Outcome'#],TableProgramConseqEff[[#This Row],[Row'#_sheet6]])</f>
        <v>1</v>
      </c>
      <c r="I12919" s="64" t="str">
        <f>INDEX(TableTranche[Tranche],TableProgramConseqEff[[#This Row],[Tranche'#]])</f>
        <v>HFTD - Distribution - 4QU CoRE | 4QU LoRE</v>
      </c>
      <c r="J12919" s="64" t="str">
        <f>INDEX(TableProgram[Program],TableProgramConseqEff[[#This Row],[Row'#_Sheet8]])</f>
        <v>Records Disposition Related Mitigations</v>
      </c>
      <c r="K12919" s="64" t="str">
        <f>INDEX(TableAttribute[Sub-Attribute],MATCH(TableProgramConseqEff[[#This Row],[Sub-Attribute'#]],TableAttribute[activerow'#],0))</f>
        <v>Safety</v>
      </c>
      <c r="L12919" s="64" t="str">
        <f>INDEX(TableOutcome[Outcome],MATCH(TableProgramConseqEff[[#This Row],[Outcome'#]],TableOutcome[Outcome'#],0))</f>
        <v>Red Flag Warning - Catastrophic Fires</v>
      </c>
      <c r="M129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919" s="64" t="b">
        <f>COUNTIFS(TableProgramExposure[Active],TRUE,TableProgramExposure[Tranche],TableProgramConseqEff[[#This Row],[Tranche]],TableProgramExposure[Program],TableProgramConseqEff[[#This Row],[Program]])&gt;0</f>
        <v>0</v>
      </c>
      <c r="O12919" s="64" t="str">
        <f>INDEX(TableAttribute[Attribute],MATCH(TableProgramConseqEff[[#This Row],[Sub-Attribute'#]],TableAttribute[activerow'#],0))</f>
        <v>Safety</v>
      </c>
      <c r="P12919" s="64" t="b">
        <f>AND(TableProgramConseqEff[[#This Row],[Program Active On Trache]],TableProgramConseqEff[[#This Row],[Effectiveness]]&gt;0)</f>
        <v>0</v>
      </c>
      <c r="Q12919" s="126">
        <f>IFERROR(INDEX(REF_ConseqEff!H:H,MATCH(TableProgramConseqEff[[#This Row],[Index]],REF_ConseqEff!$L:$L,0)),0)</f>
        <v>0</v>
      </c>
      <c r="R12919" s="64"/>
      <c r="S12919" s="105">
        <f>IFERROR(INDEX(REF_ConseqEff!J:J,MATCH(TableProgramConseqEff[[#This Row],[Index]],REF_ConseqEff!$L:$L,0)),0)</f>
        <v>0</v>
      </c>
      <c r="T12919" s="64">
        <f>IFERROR(INDEX(REF_ConseqEff!I:I,MATCH(TableProgramConseqEff[[#This Row],[Index]],REF_ConseqEff!$L:$L,0)),0)</f>
        <v>0</v>
      </c>
      <c r="U12919" s="130">
        <f>IFERROR(INDEX(REF_ConseqEff!K:K,MATCH(TableProgramConseqEff[[#This Row],[Index]],REF_ConseqEff!$L:$L,0)),0)</f>
        <v>0</v>
      </c>
      <c r="V12919" s="64"/>
      <c r="W12919" s="64"/>
      <c r="X12919" s="64"/>
    </row>
    <row r="12920" spans="2:24" x14ac:dyDescent="0.25">
      <c r="B12920" s="64">
        <f>ROW()-ROW(TableProgramConseqEff[[#Headers],[Row'#]])</f>
        <v>12910</v>
      </c>
      <c r="C12920" s="64">
        <f>INDEX(TableConsDist[Row'#],MATCH(MOD(TableProgramConseqEff[[#This Row],[Row'#]]-1,N_activerows6)+1,TableConsDist[activerow'#],0))</f>
        <v>632</v>
      </c>
      <c r="D12920" s="64">
        <f>INDEX(TableProgram[Row'#],MATCH(MOD(INT((TableProgramConseqEff[[#This Row],[Row'#]]-1)/(N_activerows6)),N_conseq_programs)+1, TableProgram[active'#_conseqprogram],0))</f>
        <v>29</v>
      </c>
      <c r="E12920" s="64">
        <f xml:space="preserve"> INDEX(TableProgram[Program'#],TableProgramConseqEff[[#This Row],[Row'#_Sheet8]])</f>
        <v>29</v>
      </c>
      <c r="F12920" s="64">
        <f>INDEX(TableConsDist[Tranche'#],TableProgramConseqEff[[#This Row],[Row'#_sheet6]])</f>
        <v>22</v>
      </c>
      <c r="G12920" s="64">
        <f>INDEX(TableConsDist[Sub-Attribute'#],TableProgramConseqEff[[#This Row],[Row'#_sheet6]])</f>
        <v>2</v>
      </c>
      <c r="H12920" s="64">
        <f>INDEX(TableConsDist[Outcome'#],TableProgramConseqEff[[#This Row],[Row'#_sheet6]])</f>
        <v>1</v>
      </c>
      <c r="I12920" s="64" t="str">
        <f>INDEX(TableTranche[Tranche],TableProgramConseqEff[[#This Row],[Tranche'#]])</f>
        <v>HFTD - Distribution - 4QU CoRE | 4QU LoRE</v>
      </c>
      <c r="J12920" s="64" t="str">
        <f>INDEX(TableProgram[Program],TableProgramConseqEff[[#This Row],[Row'#_Sheet8]])</f>
        <v>Records Disposition Related Mitigations</v>
      </c>
      <c r="K12920" s="64" t="str">
        <f>INDEX(TableAttribute[Sub-Attribute],MATCH(TableProgramConseqEff[[#This Row],[Sub-Attribute'#]],TableAttribute[activerow'#],0))</f>
        <v>Electric Reliability</v>
      </c>
      <c r="L12920" s="64" t="str">
        <f>INDEX(TableOutcome[Outcome],MATCH(TableProgramConseqEff[[#This Row],[Outcome'#]],TableOutcome[Outcome'#],0))</f>
        <v>Red Flag Warning - Catastrophic Fires</v>
      </c>
      <c r="M129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920" s="64" t="b">
        <f>COUNTIFS(TableProgramExposure[Active],TRUE,TableProgramExposure[Tranche],TableProgramConseqEff[[#This Row],[Tranche]],TableProgramExposure[Program],TableProgramConseqEff[[#This Row],[Program]])&gt;0</f>
        <v>0</v>
      </c>
      <c r="O12920" s="64" t="str">
        <f>INDEX(TableAttribute[Attribute],MATCH(TableProgramConseqEff[[#This Row],[Sub-Attribute'#]],TableAttribute[activerow'#],0))</f>
        <v>Electric Reliability</v>
      </c>
      <c r="P12920" s="64" t="b">
        <f>AND(TableProgramConseqEff[[#This Row],[Program Active On Trache]],TableProgramConseqEff[[#This Row],[Effectiveness]]&gt;0)</f>
        <v>0</v>
      </c>
      <c r="Q12920" s="126">
        <f>IFERROR(INDEX(REF_ConseqEff!H:H,MATCH(TableProgramConseqEff[[#This Row],[Index]],REF_ConseqEff!$L:$L,0)),0)</f>
        <v>0</v>
      </c>
      <c r="R12920" s="64"/>
      <c r="S12920" s="105">
        <f>IFERROR(INDEX(REF_ConseqEff!J:J,MATCH(TableProgramConseqEff[[#This Row],[Index]],REF_ConseqEff!$L:$L,0)),0)</f>
        <v>0</v>
      </c>
      <c r="T12920" s="64">
        <f>IFERROR(INDEX(REF_ConseqEff!I:I,MATCH(TableProgramConseqEff[[#This Row],[Index]],REF_ConseqEff!$L:$L,0)),0)</f>
        <v>0</v>
      </c>
      <c r="U12920" s="130">
        <f>IFERROR(INDEX(REF_ConseqEff!K:K,MATCH(TableProgramConseqEff[[#This Row],[Index]],REF_ConseqEff!$L:$L,0)),0)</f>
        <v>0</v>
      </c>
      <c r="V12920" s="64"/>
      <c r="W12920" s="64"/>
      <c r="X12920" s="64"/>
    </row>
    <row r="12921" spans="2:24" x14ac:dyDescent="0.25">
      <c r="B12921" s="64">
        <f>ROW()-ROW(TableProgramConseqEff[[#Headers],[Row'#]])</f>
        <v>12911</v>
      </c>
      <c r="C12921" s="64">
        <f>INDEX(TableConsDist[Row'#],MATCH(MOD(TableProgramConseqEff[[#This Row],[Row'#]]-1,N_activerows6)+1,TableConsDist[activerow'#],0))</f>
        <v>633</v>
      </c>
      <c r="D12921" s="64">
        <f>INDEX(TableProgram[Row'#],MATCH(MOD(INT((TableProgramConseqEff[[#This Row],[Row'#]]-1)/(N_activerows6)),N_conseq_programs)+1, TableProgram[active'#_conseqprogram],0))</f>
        <v>29</v>
      </c>
      <c r="E12921" s="64">
        <f xml:space="preserve"> INDEX(TableProgram[Program'#],TableProgramConseqEff[[#This Row],[Row'#_Sheet8]])</f>
        <v>29</v>
      </c>
      <c r="F12921" s="64">
        <f>INDEX(TableConsDist[Tranche'#],TableProgramConseqEff[[#This Row],[Row'#_sheet6]])</f>
        <v>22</v>
      </c>
      <c r="G12921" s="64">
        <f>INDEX(TableConsDist[Sub-Attribute'#],TableProgramConseqEff[[#This Row],[Row'#_sheet6]])</f>
        <v>3</v>
      </c>
      <c r="H12921" s="64">
        <f>INDEX(TableConsDist[Outcome'#],TableProgramConseqEff[[#This Row],[Row'#_sheet6]])</f>
        <v>1</v>
      </c>
      <c r="I12921" s="64" t="str">
        <f>INDEX(TableTranche[Tranche],TableProgramConseqEff[[#This Row],[Tranche'#]])</f>
        <v>HFTD - Distribution - 4QU CoRE | 4QU LoRE</v>
      </c>
      <c r="J12921" s="64" t="str">
        <f>INDEX(TableProgram[Program],TableProgramConseqEff[[#This Row],[Row'#_Sheet8]])</f>
        <v>Records Disposition Related Mitigations</v>
      </c>
      <c r="K12921" s="64" t="str">
        <f>INDEX(TableAttribute[Sub-Attribute],MATCH(TableProgramConseqEff[[#This Row],[Sub-Attribute'#]],TableAttribute[activerow'#],0))</f>
        <v>Financial</v>
      </c>
      <c r="L12921" s="64" t="str">
        <f>INDEX(TableOutcome[Outcome],MATCH(TableProgramConseqEff[[#This Row],[Outcome'#]],TableOutcome[Outcome'#],0))</f>
        <v>Red Flag Warning - Catastrophic Fires</v>
      </c>
      <c r="M129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921" s="64" t="b">
        <f>COUNTIFS(TableProgramExposure[Active],TRUE,TableProgramExposure[Tranche],TableProgramConseqEff[[#This Row],[Tranche]],TableProgramExposure[Program],TableProgramConseqEff[[#This Row],[Program]])&gt;0</f>
        <v>0</v>
      </c>
      <c r="O12921" s="64" t="str">
        <f>INDEX(TableAttribute[Attribute],MATCH(TableProgramConseqEff[[#This Row],[Sub-Attribute'#]],TableAttribute[activerow'#],0))</f>
        <v>Financial</v>
      </c>
      <c r="P12921" s="64" t="b">
        <f>AND(TableProgramConseqEff[[#This Row],[Program Active On Trache]],TableProgramConseqEff[[#This Row],[Effectiveness]]&gt;0)</f>
        <v>0</v>
      </c>
      <c r="Q12921" s="126">
        <f>IFERROR(INDEX(REF_ConseqEff!H:H,MATCH(TableProgramConseqEff[[#This Row],[Index]],REF_ConseqEff!$L:$L,0)),0)</f>
        <v>0</v>
      </c>
      <c r="R12921" s="64"/>
      <c r="S12921" s="105">
        <f>IFERROR(INDEX(REF_ConseqEff!J:J,MATCH(TableProgramConseqEff[[#This Row],[Index]],REF_ConseqEff!$L:$L,0)),0)</f>
        <v>0</v>
      </c>
      <c r="T12921" s="64">
        <f>IFERROR(INDEX(REF_ConseqEff!I:I,MATCH(TableProgramConseqEff[[#This Row],[Index]],REF_ConseqEff!$L:$L,0)),0)</f>
        <v>0</v>
      </c>
      <c r="U12921" s="130">
        <f>IFERROR(INDEX(REF_ConseqEff!K:K,MATCH(TableProgramConseqEff[[#This Row],[Index]],REF_ConseqEff!$L:$L,0)),0)</f>
        <v>0</v>
      </c>
      <c r="V12921" s="64"/>
      <c r="W12921" s="64"/>
      <c r="X12921" s="64"/>
    </row>
    <row r="12922" spans="2:24" x14ac:dyDescent="0.25">
      <c r="B12922" s="64">
        <f>ROW()-ROW(TableProgramConseqEff[[#Headers],[Row'#]])</f>
        <v>12912</v>
      </c>
      <c r="C12922" s="64">
        <f>INDEX(TableConsDist[Row'#],MATCH(MOD(TableProgramConseqEff[[#This Row],[Row'#]]-1,N_activerows6)+1,TableConsDist[activerow'#],0))</f>
        <v>635</v>
      </c>
      <c r="D12922" s="64">
        <f>INDEX(TableProgram[Row'#],MATCH(MOD(INT((TableProgramConseqEff[[#This Row],[Row'#]]-1)/(N_activerows6)),N_conseq_programs)+1, TableProgram[active'#_conseqprogram],0))</f>
        <v>29</v>
      </c>
      <c r="E12922" s="64">
        <f xml:space="preserve"> INDEX(TableProgram[Program'#],TableProgramConseqEff[[#This Row],[Row'#_Sheet8]])</f>
        <v>29</v>
      </c>
      <c r="F12922" s="64">
        <f>INDEX(TableConsDist[Tranche'#],TableProgramConseqEff[[#This Row],[Row'#_sheet6]])</f>
        <v>22</v>
      </c>
      <c r="G12922" s="64">
        <f>INDEX(TableConsDist[Sub-Attribute'#],TableProgramConseqEff[[#This Row],[Row'#_sheet6]])</f>
        <v>2</v>
      </c>
      <c r="H12922" s="64">
        <f>INDEX(TableConsDist[Outcome'#],TableProgramConseqEff[[#This Row],[Row'#_sheet6]])</f>
        <v>2</v>
      </c>
      <c r="I12922" s="64" t="str">
        <f>INDEX(TableTranche[Tranche],TableProgramConseqEff[[#This Row],[Tranche'#]])</f>
        <v>HFTD - Distribution - 4QU CoRE | 4QU LoRE</v>
      </c>
      <c r="J12922" s="64" t="str">
        <f>INDEX(TableProgram[Program],TableProgramConseqEff[[#This Row],[Row'#_Sheet8]])</f>
        <v>Records Disposition Related Mitigations</v>
      </c>
      <c r="K12922" s="64" t="str">
        <f>INDEX(TableAttribute[Sub-Attribute],MATCH(TableProgramConseqEff[[#This Row],[Sub-Attribute'#]],TableAttribute[activerow'#],0))</f>
        <v>Electric Reliability</v>
      </c>
      <c r="L12922" s="64" t="str">
        <f>INDEX(TableOutcome[Outcome],MATCH(TableProgramConseqEff[[#This Row],[Outcome'#]],TableOutcome[Outcome'#],0))</f>
        <v>Red Flag Warning - Destructive Fires</v>
      </c>
      <c r="M129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2922" s="64" t="b">
        <f>COUNTIFS(TableProgramExposure[Active],TRUE,TableProgramExposure[Tranche],TableProgramConseqEff[[#This Row],[Tranche]],TableProgramExposure[Program],TableProgramConseqEff[[#This Row],[Program]])&gt;0</f>
        <v>0</v>
      </c>
      <c r="O12922" s="64" t="str">
        <f>INDEX(TableAttribute[Attribute],MATCH(TableProgramConseqEff[[#This Row],[Sub-Attribute'#]],TableAttribute[activerow'#],0))</f>
        <v>Electric Reliability</v>
      </c>
      <c r="P12922" s="64" t="b">
        <f>AND(TableProgramConseqEff[[#This Row],[Program Active On Trache]],TableProgramConseqEff[[#This Row],[Effectiveness]]&gt;0)</f>
        <v>0</v>
      </c>
      <c r="Q12922" s="126">
        <f>IFERROR(INDEX(REF_ConseqEff!H:H,MATCH(TableProgramConseqEff[[#This Row],[Index]],REF_ConseqEff!$L:$L,0)),0)</f>
        <v>0</v>
      </c>
      <c r="R12922" s="64"/>
      <c r="S12922" s="105">
        <f>IFERROR(INDEX(REF_ConseqEff!J:J,MATCH(TableProgramConseqEff[[#This Row],[Index]],REF_ConseqEff!$L:$L,0)),0)</f>
        <v>0</v>
      </c>
      <c r="T12922" s="64">
        <f>IFERROR(INDEX(REF_ConseqEff!I:I,MATCH(TableProgramConseqEff[[#This Row],[Index]],REF_ConseqEff!$L:$L,0)),0)</f>
        <v>0</v>
      </c>
      <c r="U12922" s="130">
        <f>IFERROR(INDEX(REF_ConseqEff!K:K,MATCH(TableProgramConseqEff[[#This Row],[Index]],REF_ConseqEff!$L:$L,0)),0)</f>
        <v>0</v>
      </c>
      <c r="V12922" s="64"/>
      <c r="W12922" s="64"/>
      <c r="X12922" s="64"/>
    </row>
    <row r="12923" spans="2:24" x14ac:dyDescent="0.25">
      <c r="B12923" s="64">
        <f>ROW()-ROW(TableProgramConseqEff[[#Headers],[Row'#]])</f>
        <v>12913</v>
      </c>
      <c r="C12923" s="64">
        <f>INDEX(TableConsDist[Row'#],MATCH(MOD(TableProgramConseqEff[[#This Row],[Row'#]]-1,N_activerows6)+1,TableConsDist[activerow'#],0))</f>
        <v>636</v>
      </c>
      <c r="D12923" s="64">
        <f>INDEX(TableProgram[Row'#],MATCH(MOD(INT((TableProgramConseqEff[[#This Row],[Row'#]]-1)/(N_activerows6)),N_conseq_programs)+1, TableProgram[active'#_conseqprogram],0))</f>
        <v>29</v>
      </c>
      <c r="E12923" s="64">
        <f xml:space="preserve"> INDEX(TableProgram[Program'#],TableProgramConseqEff[[#This Row],[Row'#_Sheet8]])</f>
        <v>29</v>
      </c>
      <c r="F12923" s="64">
        <f>INDEX(TableConsDist[Tranche'#],TableProgramConseqEff[[#This Row],[Row'#_sheet6]])</f>
        <v>22</v>
      </c>
      <c r="G12923" s="64">
        <f>INDEX(TableConsDist[Sub-Attribute'#],TableProgramConseqEff[[#This Row],[Row'#_sheet6]])</f>
        <v>3</v>
      </c>
      <c r="H12923" s="64">
        <f>INDEX(TableConsDist[Outcome'#],TableProgramConseqEff[[#This Row],[Row'#_sheet6]])</f>
        <v>2</v>
      </c>
      <c r="I12923" s="64" t="str">
        <f>INDEX(TableTranche[Tranche],TableProgramConseqEff[[#This Row],[Tranche'#]])</f>
        <v>HFTD - Distribution - 4QU CoRE | 4QU LoRE</v>
      </c>
      <c r="J12923" s="64" t="str">
        <f>INDEX(TableProgram[Program],TableProgramConseqEff[[#This Row],[Row'#_Sheet8]])</f>
        <v>Records Disposition Related Mitigations</v>
      </c>
      <c r="K12923" s="64" t="str">
        <f>INDEX(TableAttribute[Sub-Attribute],MATCH(TableProgramConseqEff[[#This Row],[Sub-Attribute'#]],TableAttribute[activerow'#],0))</f>
        <v>Financial</v>
      </c>
      <c r="L12923" s="64" t="str">
        <f>INDEX(TableOutcome[Outcome],MATCH(TableProgramConseqEff[[#This Row],[Outcome'#]],TableOutcome[Outcome'#],0))</f>
        <v>Red Flag Warning - Destructive Fires</v>
      </c>
      <c r="M129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2923" s="64" t="b">
        <f>COUNTIFS(TableProgramExposure[Active],TRUE,TableProgramExposure[Tranche],TableProgramConseqEff[[#This Row],[Tranche]],TableProgramExposure[Program],TableProgramConseqEff[[#This Row],[Program]])&gt;0</f>
        <v>0</v>
      </c>
      <c r="O12923" s="64" t="str">
        <f>INDEX(TableAttribute[Attribute],MATCH(TableProgramConseqEff[[#This Row],[Sub-Attribute'#]],TableAttribute[activerow'#],0))</f>
        <v>Financial</v>
      </c>
      <c r="P12923" s="64" t="b">
        <f>AND(TableProgramConseqEff[[#This Row],[Program Active On Trache]],TableProgramConseqEff[[#This Row],[Effectiveness]]&gt;0)</f>
        <v>0</v>
      </c>
      <c r="Q12923" s="126">
        <f>IFERROR(INDEX(REF_ConseqEff!H:H,MATCH(TableProgramConseqEff[[#This Row],[Index]],REF_ConseqEff!$L:$L,0)),0)</f>
        <v>0</v>
      </c>
      <c r="R12923" s="64"/>
      <c r="S12923" s="105">
        <f>IFERROR(INDEX(REF_ConseqEff!J:J,MATCH(TableProgramConseqEff[[#This Row],[Index]],REF_ConseqEff!$L:$L,0)),0)</f>
        <v>0</v>
      </c>
      <c r="T12923" s="64">
        <f>IFERROR(INDEX(REF_ConseqEff!I:I,MATCH(TableProgramConseqEff[[#This Row],[Index]],REF_ConseqEff!$L:$L,0)),0)</f>
        <v>0</v>
      </c>
      <c r="U12923" s="130">
        <f>IFERROR(INDEX(REF_ConseqEff!K:K,MATCH(TableProgramConseqEff[[#This Row],[Index]],REF_ConseqEff!$L:$L,0)),0)</f>
        <v>0</v>
      </c>
      <c r="V12923" s="64"/>
      <c r="W12923" s="64"/>
      <c r="X12923" s="64"/>
    </row>
    <row r="12924" spans="2:24" x14ac:dyDescent="0.25">
      <c r="B12924" s="64">
        <f>ROW()-ROW(TableProgramConseqEff[[#Headers],[Row'#]])</f>
        <v>12914</v>
      </c>
      <c r="C12924" s="64">
        <f>INDEX(TableConsDist[Row'#],MATCH(MOD(TableProgramConseqEff[[#This Row],[Row'#]]-1,N_activerows6)+1,TableConsDist[activerow'#],0))</f>
        <v>637</v>
      </c>
      <c r="D12924" s="64">
        <f>INDEX(TableProgram[Row'#],MATCH(MOD(INT((TableProgramConseqEff[[#This Row],[Row'#]]-1)/(N_activerows6)),N_conseq_programs)+1, TableProgram[active'#_conseqprogram],0))</f>
        <v>29</v>
      </c>
      <c r="E12924" s="64">
        <f xml:space="preserve"> INDEX(TableProgram[Program'#],TableProgramConseqEff[[#This Row],[Row'#_Sheet8]])</f>
        <v>29</v>
      </c>
      <c r="F12924" s="64">
        <f>INDEX(TableConsDist[Tranche'#],TableProgramConseqEff[[#This Row],[Row'#_sheet6]])</f>
        <v>22</v>
      </c>
      <c r="G12924" s="64">
        <f>INDEX(TableConsDist[Sub-Attribute'#],TableProgramConseqEff[[#This Row],[Row'#_sheet6]])</f>
        <v>1</v>
      </c>
      <c r="H12924" s="64">
        <f>INDEX(TableConsDist[Outcome'#],TableProgramConseqEff[[#This Row],[Row'#_sheet6]])</f>
        <v>3</v>
      </c>
      <c r="I12924" s="64" t="str">
        <f>INDEX(TableTranche[Tranche],TableProgramConseqEff[[#This Row],[Tranche'#]])</f>
        <v>HFTD - Distribution - 4QU CoRE | 4QU LoRE</v>
      </c>
      <c r="J12924" s="64" t="str">
        <f>INDEX(TableProgram[Program],TableProgramConseqEff[[#This Row],[Row'#_Sheet8]])</f>
        <v>Records Disposition Related Mitigations</v>
      </c>
      <c r="K12924" s="64" t="str">
        <f>INDEX(TableAttribute[Sub-Attribute],MATCH(TableProgramConseqEff[[#This Row],[Sub-Attribute'#]],TableAttribute[activerow'#],0))</f>
        <v>Safety</v>
      </c>
      <c r="L12924" s="64" t="str">
        <f>INDEX(TableOutcome[Outcome],MATCH(TableProgramConseqEff[[#This Row],[Outcome'#]],TableOutcome[Outcome'#],0))</f>
        <v>Red Flag Warning - Large Fires</v>
      </c>
      <c r="M129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924" s="64" t="b">
        <f>COUNTIFS(TableProgramExposure[Active],TRUE,TableProgramExposure[Tranche],TableProgramConseqEff[[#This Row],[Tranche]],TableProgramExposure[Program],TableProgramConseqEff[[#This Row],[Program]])&gt;0</f>
        <v>0</v>
      </c>
      <c r="O12924" s="64" t="str">
        <f>INDEX(TableAttribute[Attribute],MATCH(TableProgramConseqEff[[#This Row],[Sub-Attribute'#]],TableAttribute[activerow'#],0))</f>
        <v>Safety</v>
      </c>
      <c r="P12924" s="64" t="b">
        <f>AND(TableProgramConseqEff[[#This Row],[Program Active On Trache]],TableProgramConseqEff[[#This Row],[Effectiveness]]&gt;0)</f>
        <v>0</v>
      </c>
      <c r="Q12924" s="126">
        <f>IFERROR(INDEX(REF_ConseqEff!H:H,MATCH(TableProgramConseqEff[[#This Row],[Index]],REF_ConseqEff!$L:$L,0)),0)</f>
        <v>0</v>
      </c>
      <c r="R12924" s="64"/>
      <c r="S12924" s="105">
        <f>IFERROR(INDEX(REF_ConseqEff!J:J,MATCH(TableProgramConseqEff[[#This Row],[Index]],REF_ConseqEff!$L:$L,0)),0)</f>
        <v>0</v>
      </c>
      <c r="T12924" s="64">
        <f>IFERROR(INDEX(REF_ConseqEff!I:I,MATCH(TableProgramConseqEff[[#This Row],[Index]],REF_ConseqEff!$L:$L,0)),0)</f>
        <v>0</v>
      </c>
      <c r="U12924" s="130">
        <f>IFERROR(INDEX(REF_ConseqEff!K:K,MATCH(TableProgramConseqEff[[#This Row],[Index]],REF_ConseqEff!$L:$L,0)),0)</f>
        <v>0</v>
      </c>
      <c r="V12924" s="64"/>
      <c r="W12924" s="64"/>
      <c r="X12924" s="64"/>
    </row>
    <row r="12925" spans="2:24" x14ac:dyDescent="0.25">
      <c r="B12925" s="64">
        <f>ROW()-ROW(TableProgramConseqEff[[#Headers],[Row'#]])</f>
        <v>12915</v>
      </c>
      <c r="C12925" s="64">
        <f>INDEX(TableConsDist[Row'#],MATCH(MOD(TableProgramConseqEff[[#This Row],[Row'#]]-1,N_activerows6)+1,TableConsDist[activerow'#],0))</f>
        <v>638</v>
      </c>
      <c r="D12925" s="64">
        <f>INDEX(TableProgram[Row'#],MATCH(MOD(INT((TableProgramConseqEff[[#This Row],[Row'#]]-1)/(N_activerows6)),N_conseq_programs)+1, TableProgram[active'#_conseqprogram],0))</f>
        <v>29</v>
      </c>
      <c r="E12925" s="64">
        <f xml:space="preserve"> INDEX(TableProgram[Program'#],TableProgramConseqEff[[#This Row],[Row'#_Sheet8]])</f>
        <v>29</v>
      </c>
      <c r="F12925" s="64">
        <f>INDEX(TableConsDist[Tranche'#],TableProgramConseqEff[[#This Row],[Row'#_sheet6]])</f>
        <v>22</v>
      </c>
      <c r="G12925" s="64">
        <f>INDEX(TableConsDist[Sub-Attribute'#],TableProgramConseqEff[[#This Row],[Row'#_sheet6]])</f>
        <v>2</v>
      </c>
      <c r="H12925" s="64">
        <f>INDEX(TableConsDist[Outcome'#],TableProgramConseqEff[[#This Row],[Row'#_sheet6]])</f>
        <v>3</v>
      </c>
      <c r="I12925" s="64" t="str">
        <f>INDEX(TableTranche[Tranche],TableProgramConseqEff[[#This Row],[Tranche'#]])</f>
        <v>HFTD - Distribution - 4QU CoRE | 4QU LoRE</v>
      </c>
      <c r="J12925" s="64" t="str">
        <f>INDEX(TableProgram[Program],TableProgramConseqEff[[#This Row],[Row'#_Sheet8]])</f>
        <v>Records Disposition Related Mitigations</v>
      </c>
      <c r="K12925" s="64" t="str">
        <f>INDEX(TableAttribute[Sub-Attribute],MATCH(TableProgramConseqEff[[#This Row],[Sub-Attribute'#]],TableAttribute[activerow'#],0))</f>
        <v>Electric Reliability</v>
      </c>
      <c r="L12925" s="64" t="str">
        <f>INDEX(TableOutcome[Outcome],MATCH(TableProgramConseqEff[[#This Row],[Outcome'#]],TableOutcome[Outcome'#],0))</f>
        <v>Red Flag Warning - Large Fires</v>
      </c>
      <c r="M129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925" s="64" t="b">
        <f>COUNTIFS(TableProgramExposure[Active],TRUE,TableProgramExposure[Tranche],TableProgramConseqEff[[#This Row],[Tranche]],TableProgramExposure[Program],TableProgramConseqEff[[#This Row],[Program]])&gt;0</f>
        <v>0</v>
      </c>
      <c r="O12925" s="64" t="str">
        <f>INDEX(TableAttribute[Attribute],MATCH(TableProgramConseqEff[[#This Row],[Sub-Attribute'#]],TableAttribute[activerow'#],0))</f>
        <v>Electric Reliability</v>
      </c>
      <c r="P12925" s="64" t="b">
        <f>AND(TableProgramConseqEff[[#This Row],[Program Active On Trache]],TableProgramConseqEff[[#This Row],[Effectiveness]]&gt;0)</f>
        <v>0</v>
      </c>
      <c r="Q12925" s="126">
        <f>IFERROR(INDEX(REF_ConseqEff!H:H,MATCH(TableProgramConseqEff[[#This Row],[Index]],REF_ConseqEff!$L:$L,0)),0)</f>
        <v>0</v>
      </c>
      <c r="R12925" s="64"/>
      <c r="S12925" s="105">
        <f>IFERROR(INDEX(REF_ConseqEff!J:J,MATCH(TableProgramConseqEff[[#This Row],[Index]],REF_ConseqEff!$L:$L,0)),0)</f>
        <v>0</v>
      </c>
      <c r="T12925" s="64">
        <f>IFERROR(INDEX(REF_ConseqEff!I:I,MATCH(TableProgramConseqEff[[#This Row],[Index]],REF_ConseqEff!$L:$L,0)),0)</f>
        <v>0</v>
      </c>
      <c r="U12925" s="130">
        <f>IFERROR(INDEX(REF_ConseqEff!K:K,MATCH(TableProgramConseqEff[[#This Row],[Index]],REF_ConseqEff!$L:$L,0)),0)</f>
        <v>0</v>
      </c>
      <c r="V12925" s="64"/>
      <c r="W12925" s="64"/>
      <c r="X12925" s="64"/>
    </row>
    <row r="12926" spans="2:24" x14ac:dyDescent="0.25">
      <c r="B12926" s="64">
        <f>ROW()-ROW(TableProgramConseqEff[[#Headers],[Row'#]])</f>
        <v>12916</v>
      </c>
      <c r="C12926" s="64">
        <f>INDEX(TableConsDist[Row'#],MATCH(MOD(TableProgramConseqEff[[#This Row],[Row'#]]-1,N_activerows6)+1,TableConsDist[activerow'#],0))</f>
        <v>639</v>
      </c>
      <c r="D12926" s="64">
        <f>INDEX(TableProgram[Row'#],MATCH(MOD(INT((TableProgramConseqEff[[#This Row],[Row'#]]-1)/(N_activerows6)),N_conseq_programs)+1, TableProgram[active'#_conseqprogram],0))</f>
        <v>29</v>
      </c>
      <c r="E12926" s="64">
        <f xml:space="preserve"> INDEX(TableProgram[Program'#],TableProgramConseqEff[[#This Row],[Row'#_Sheet8]])</f>
        <v>29</v>
      </c>
      <c r="F12926" s="64">
        <f>INDEX(TableConsDist[Tranche'#],TableProgramConseqEff[[#This Row],[Row'#_sheet6]])</f>
        <v>22</v>
      </c>
      <c r="G12926" s="64">
        <f>INDEX(TableConsDist[Sub-Attribute'#],TableProgramConseqEff[[#This Row],[Row'#_sheet6]])</f>
        <v>3</v>
      </c>
      <c r="H12926" s="64">
        <f>INDEX(TableConsDist[Outcome'#],TableProgramConseqEff[[#This Row],[Row'#_sheet6]])</f>
        <v>3</v>
      </c>
      <c r="I12926" s="64" t="str">
        <f>INDEX(TableTranche[Tranche],TableProgramConseqEff[[#This Row],[Tranche'#]])</f>
        <v>HFTD - Distribution - 4QU CoRE | 4QU LoRE</v>
      </c>
      <c r="J12926" s="64" t="str">
        <f>INDEX(TableProgram[Program],TableProgramConseqEff[[#This Row],[Row'#_Sheet8]])</f>
        <v>Records Disposition Related Mitigations</v>
      </c>
      <c r="K12926" s="64" t="str">
        <f>INDEX(TableAttribute[Sub-Attribute],MATCH(TableProgramConseqEff[[#This Row],[Sub-Attribute'#]],TableAttribute[activerow'#],0))</f>
        <v>Financial</v>
      </c>
      <c r="L12926" s="64" t="str">
        <f>INDEX(TableOutcome[Outcome],MATCH(TableProgramConseqEff[[#This Row],[Outcome'#]],TableOutcome[Outcome'#],0))</f>
        <v>Red Flag Warning - Large Fires</v>
      </c>
      <c r="M129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926" s="64" t="b">
        <f>COUNTIFS(TableProgramExposure[Active],TRUE,TableProgramExposure[Tranche],TableProgramConseqEff[[#This Row],[Tranche]],TableProgramExposure[Program],TableProgramConseqEff[[#This Row],[Program]])&gt;0</f>
        <v>0</v>
      </c>
      <c r="O12926" s="64" t="str">
        <f>INDEX(TableAttribute[Attribute],MATCH(TableProgramConseqEff[[#This Row],[Sub-Attribute'#]],TableAttribute[activerow'#],0))</f>
        <v>Financial</v>
      </c>
      <c r="P12926" s="64" t="b">
        <f>AND(TableProgramConseqEff[[#This Row],[Program Active On Trache]],TableProgramConseqEff[[#This Row],[Effectiveness]]&gt;0)</f>
        <v>0</v>
      </c>
      <c r="Q12926" s="126">
        <f>IFERROR(INDEX(REF_ConseqEff!H:H,MATCH(TableProgramConseqEff[[#This Row],[Index]],REF_ConseqEff!$L:$L,0)),0)</f>
        <v>0</v>
      </c>
      <c r="R12926" s="64"/>
      <c r="S12926" s="105">
        <f>IFERROR(INDEX(REF_ConseqEff!J:J,MATCH(TableProgramConseqEff[[#This Row],[Index]],REF_ConseqEff!$L:$L,0)),0)</f>
        <v>0</v>
      </c>
      <c r="T12926" s="64">
        <f>IFERROR(INDEX(REF_ConseqEff!I:I,MATCH(TableProgramConseqEff[[#This Row],[Index]],REF_ConseqEff!$L:$L,0)),0)</f>
        <v>0</v>
      </c>
      <c r="U12926" s="130">
        <f>IFERROR(INDEX(REF_ConseqEff!K:K,MATCH(TableProgramConseqEff[[#This Row],[Index]],REF_ConseqEff!$L:$L,0)),0)</f>
        <v>0</v>
      </c>
      <c r="V12926" s="64"/>
      <c r="W12926" s="64"/>
      <c r="X12926" s="64"/>
    </row>
    <row r="12927" spans="2:24" x14ac:dyDescent="0.25">
      <c r="B12927" s="64">
        <f>ROW()-ROW(TableProgramConseqEff[[#Headers],[Row'#]])</f>
        <v>12917</v>
      </c>
      <c r="C12927" s="64">
        <f>INDEX(TableConsDist[Row'#],MATCH(MOD(TableProgramConseqEff[[#This Row],[Row'#]]-1,N_activerows6)+1,TableConsDist[activerow'#],0))</f>
        <v>640</v>
      </c>
      <c r="D12927" s="64">
        <f>INDEX(TableProgram[Row'#],MATCH(MOD(INT((TableProgramConseqEff[[#This Row],[Row'#]]-1)/(N_activerows6)),N_conseq_programs)+1, TableProgram[active'#_conseqprogram],0))</f>
        <v>29</v>
      </c>
      <c r="E12927" s="64">
        <f xml:space="preserve"> INDEX(TableProgram[Program'#],TableProgramConseqEff[[#This Row],[Row'#_Sheet8]])</f>
        <v>29</v>
      </c>
      <c r="F12927" s="64">
        <f>INDEX(TableConsDist[Tranche'#],TableProgramConseqEff[[#This Row],[Row'#_sheet6]])</f>
        <v>22</v>
      </c>
      <c r="G12927" s="64">
        <f>INDEX(TableConsDist[Sub-Attribute'#],TableProgramConseqEff[[#This Row],[Row'#_sheet6]])</f>
        <v>1</v>
      </c>
      <c r="H12927" s="64">
        <f>INDEX(TableConsDist[Outcome'#],TableProgramConseqEff[[#This Row],[Row'#_sheet6]])</f>
        <v>4</v>
      </c>
      <c r="I12927" s="64" t="str">
        <f>INDEX(TableTranche[Tranche],TableProgramConseqEff[[#This Row],[Tranche'#]])</f>
        <v>HFTD - Distribution - 4QU CoRE | 4QU LoRE</v>
      </c>
      <c r="J12927" s="64" t="str">
        <f>INDEX(TableProgram[Program],TableProgramConseqEff[[#This Row],[Row'#_Sheet8]])</f>
        <v>Records Disposition Related Mitigations</v>
      </c>
      <c r="K12927" s="64" t="str">
        <f>INDEX(TableAttribute[Sub-Attribute],MATCH(TableProgramConseqEff[[#This Row],[Sub-Attribute'#]],TableAttribute[activerow'#],0))</f>
        <v>Safety</v>
      </c>
      <c r="L12927" s="64" t="str">
        <f>INDEX(TableOutcome[Outcome],MATCH(TableProgramConseqEff[[#This Row],[Outcome'#]],TableOutcome[Outcome'#],0))</f>
        <v>Red Flag Warning - Small Fires</v>
      </c>
      <c r="M129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927" s="64" t="b">
        <f>COUNTIFS(TableProgramExposure[Active],TRUE,TableProgramExposure[Tranche],TableProgramConseqEff[[#This Row],[Tranche]],TableProgramExposure[Program],TableProgramConseqEff[[#This Row],[Program]])&gt;0</f>
        <v>0</v>
      </c>
      <c r="O12927" s="64" t="str">
        <f>INDEX(TableAttribute[Attribute],MATCH(TableProgramConseqEff[[#This Row],[Sub-Attribute'#]],TableAttribute[activerow'#],0))</f>
        <v>Safety</v>
      </c>
      <c r="P12927" s="64" t="b">
        <f>AND(TableProgramConseqEff[[#This Row],[Program Active On Trache]],TableProgramConseqEff[[#This Row],[Effectiveness]]&gt;0)</f>
        <v>0</v>
      </c>
      <c r="Q12927" s="126">
        <f>IFERROR(INDEX(REF_ConseqEff!H:H,MATCH(TableProgramConseqEff[[#This Row],[Index]],REF_ConseqEff!$L:$L,0)),0)</f>
        <v>0</v>
      </c>
      <c r="R12927" s="64"/>
      <c r="S12927" s="105">
        <f>IFERROR(INDEX(REF_ConseqEff!J:J,MATCH(TableProgramConseqEff[[#This Row],[Index]],REF_ConseqEff!$L:$L,0)),0)</f>
        <v>0</v>
      </c>
      <c r="T12927" s="64">
        <f>IFERROR(INDEX(REF_ConseqEff!I:I,MATCH(TableProgramConseqEff[[#This Row],[Index]],REF_ConseqEff!$L:$L,0)),0)</f>
        <v>0</v>
      </c>
      <c r="U12927" s="130">
        <f>IFERROR(INDEX(REF_ConseqEff!K:K,MATCH(TableProgramConseqEff[[#This Row],[Index]],REF_ConseqEff!$L:$L,0)),0)</f>
        <v>0</v>
      </c>
      <c r="V12927" s="64"/>
      <c r="W12927" s="64"/>
      <c r="X12927" s="64"/>
    </row>
    <row r="12928" spans="2:24" x14ac:dyDescent="0.25">
      <c r="B12928" s="64">
        <f>ROW()-ROW(TableProgramConseqEff[[#Headers],[Row'#]])</f>
        <v>12918</v>
      </c>
      <c r="C12928" s="64">
        <f>INDEX(TableConsDist[Row'#],MATCH(MOD(TableProgramConseqEff[[#This Row],[Row'#]]-1,N_activerows6)+1,TableConsDist[activerow'#],0))</f>
        <v>641</v>
      </c>
      <c r="D12928" s="64">
        <f>INDEX(TableProgram[Row'#],MATCH(MOD(INT((TableProgramConseqEff[[#This Row],[Row'#]]-1)/(N_activerows6)),N_conseq_programs)+1, TableProgram[active'#_conseqprogram],0))</f>
        <v>29</v>
      </c>
      <c r="E12928" s="64">
        <f xml:space="preserve"> INDEX(TableProgram[Program'#],TableProgramConseqEff[[#This Row],[Row'#_Sheet8]])</f>
        <v>29</v>
      </c>
      <c r="F12928" s="64">
        <f>INDEX(TableConsDist[Tranche'#],TableProgramConseqEff[[#This Row],[Row'#_sheet6]])</f>
        <v>22</v>
      </c>
      <c r="G12928" s="64">
        <f>INDEX(TableConsDist[Sub-Attribute'#],TableProgramConseqEff[[#This Row],[Row'#_sheet6]])</f>
        <v>2</v>
      </c>
      <c r="H12928" s="64">
        <f>INDEX(TableConsDist[Outcome'#],TableProgramConseqEff[[#This Row],[Row'#_sheet6]])</f>
        <v>4</v>
      </c>
      <c r="I12928" s="64" t="str">
        <f>INDEX(TableTranche[Tranche],TableProgramConseqEff[[#This Row],[Tranche'#]])</f>
        <v>HFTD - Distribution - 4QU CoRE | 4QU LoRE</v>
      </c>
      <c r="J12928" s="64" t="str">
        <f>INDEX(TableProgram[Program],TableProgramConseqEff[[#This Row],[Row'#_Sheet8]])</f>
        <v>Records Disposition Related Mitigations</v>
      </c>
      <c r="K12928" s="64" t="str">
        <f>INDEX(TableAttribute[Sub-Attribute],MATCH(TableProgramConseqEff[[#This Row],[Sub-Attribute'#]],TableAttribute[activerow'#],0))</f>
        <v>Electric Reliability</v>
      </c>
      <c r="L12928" s="64" t="str">
        <f>INDEX(TableOutcome[Outcome],MATCH(TableProgramConseqEff[[#This Row],[Outcome'#]],TableOutcome[Outcome'#],0))</f>
        <v>Red Flag Warning - Small Fires</v>
      </c>
      <c r="M129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928" s="64" t="b">
        <f>COUNTIFS(TableProgramExposure[Active],TRUE,TableProgramExposure[Tranche],TableProgramConseqEff[[#This Row],[Tranche]],TableProgramExposure[Program],TableProgramConseqEff[[#This Row],[Program]])&gt;0</f>
        <v>0</v>
      </c>
      <c r="O12928" s="64" t="str">
        <f>INDEX(TableAttribute[Attribute],MATCH(TableProgramConseqEff[[#This Row],[Sub-Attribute'#]],TableAttribute[activerow'#],0))</f>
        <v>Electric Reliability</v>
      </c>
      <c r="P12928" s="64" t="b">
        <f>AND(TableProgramConseqEff[[#This Row],[Program Active On Trache]],TableProgramConseqEff[[#This Row],[Effectiveness]]&gt;0)</f>
        <v>0</v>
      </c>
      <c r="Q12928" s="126">
        <f>IFERROR(INDEX(REF_ConseqEff!H:H,MATCH(TableProgramConseqEff[[#This Row],[Index]],REF_ConseqEff!$L:$L,0)),0)</f>
        <v>0</v>
      </c>
      <c r="R12928" s="64"/>
      <c r="S12928" s="105">
        <f>IFERROR(INDEX(REF_ConseqEff!J:J,MATCH(TableProgramConseqEff[[#This Row],[Index]],REF_ConseqEff!$L:$L,0)),0)</f>
        <v>0</v>
      </c>
      <c r="T12928" s="64">
        <f>IFERROR(INDEX(REF_ConseqEff!I:I,MATCH(TableProgramConseqEff[[#This Row],[Index]],REF_ConseqEff!$L:$L,0)),0)</f>
        <v>0</v>
      </c>
      <c r="U12928" s="130">
        <f>IFERROR(INDEX(REF_ConseqEff!K:K,MATCH(TableProgramConseqEff[[#This Row],[Index]],REF_ConseqEff!$L:$L,0)),0)</f>
        <v>0</v>
      </c>
      <c r="V12928" s="64"/>
      <c r="W12928" s="64"/>
      <c r="X12928" s="64"/>
    </row>
    <row r="12929" spans="2:24" x14ac:dyDescent="0.25">
      <c r="B12929" s="64">
        <f>ROW()-ROW(TableProgramConseqEff[[#Headers],[Row'#]])</f>
        <v>12919</v>
      </c>
      <c r="C12929" s="64">
        <f>INDEX(TableConsDist[Row'#],MATCH(MOD(TableProgramConseqEff[[#This Row],[Row'#]]-1,N_activerows6)+1,TableConsDist[activerow'#],0))</f>
        <v>642</v>
      </c>
      <c r="D12929" s="64">
        <f>INDEX(TableProgram[Row'#],MATCH(MOD(INT((TableProgramConseqEff[[#This Row],[Row'#]]-1)/(N_activerows6)),N_conseq_programs)+1, TableProgram[active'#_conseqprogram],0))</f>
        <v>29</v>
      </c>
      <c r="E12929" s="64">
        <f xml:space="preserve"> INDEX(TableProgram[Program'#],TableProgramConseqEff[[#This Row],[Row'#_Sheet8]])</f>
        <v>29</v>
      </c>
      <c r="F12929" s="64">
        <f>INDEX(TableConsDist[Tranche'#],TableProgramConseqEff[[#This Row],[Row'#_sheet6]])</f>
        <v>22</v>
      </c>
      <c r="G12929" s="64">
        <f>INDEX(TableConsDist[Sub-Attribute'#],TableProgramConseqEff[[#This Row],[Row'#_sheet6]])</f>
        <v>3</v>
      </c>
      <c r="H12929" s="64">
        <f>INDEX(TableConsDist[Outcome'#],TableProgramConseqEff[[#This Row],[Row'#_sheet6]])</f>
        <v>4</v>
      </c>
      <c r="I12929" s="64" t="str">
        <f>INDEX(TableTranche[Tranche],TableProgramConseqEff[[#This Row],[Tranche'#]])</f>
        <v>HFTD - Distribution - 4QU CoRE | 4QU LoRE</v>
      </c>
      <c r="J12929" s="64" t="str">
        <f>INDEX(TableProgram[Program],TableProgramConseqEff[[#This Row],[Row'#_Sheet8]])</f>
        <v>Records Disposition Related Mitigations</v>
      </c>
      <c r="K12929" s="64" t="str">
        <f>INDEX(TableAttribute[Sub-Attribute],MATCH(TableProgramConseqEff[[#This Row],[Sub-Attribute'#]],TableAttribute[activerow'#],0))</f>
        <v>Financial</v>
      </c>
      <c r="L12929" s="64" t="str">
        <f>INDEX(TableOutcome[Outcome],MATCH(TableProgramConseqEff[[#This Row],[Outcome'#]],TableOutcome[Outcome'#],0))</f>
        <v>Red Flag Warning - Small Fires</v>
      </c>
      <c r="M129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929" s="64" t="b">
        <f>COUNTIFS(TableProgramExposure[Active],TRUE,TableProgramExposure[Tranche],TableProgramConseqEff[[#This Row],[Tranche]],TableProgramExposure[Program],TableProgramConseqEff[[#This Row],[Program]])&gt;0</f>
        <v>0</v>
      </c>
      <c r="O12929" s="64" t="str">
        <f>INDEX(TableAttribute[Attribute],MATCH(TableProgramConseqEff[[#This Row],[Sub-Attribute'#]],TableAttribute[activerow'#],0))</f>
        <v>Financial</v>
      </c>
      <c r="P12929" s="64" t="b">
        <f>AND(TableProgramConseqEff[[#This Row],[Program Active On Trache]],TableProgramConseqEff[[#This Row],[Effectiveness]]&gt;0)</f>
        <v>0</v>
      </c>
      <c r="Q12929" s="126">
        <f>IFERROR(INDEX(REF_ConseqEff!H:H,MATCH(TableProgramConseqEff[[#This Row],[Index]],REF_ConseqEff!$L:$L,0)),0)</f>
        <v>0</v>
      </c>
      <c r="R12929" s="64"/>
      <c r="S12929" s="105">
        <f>IFERROR(INDEX(REF_ConseqEff!J:J,MATCH(TableProgramConseqEff[[#This Row],[Index]],REF_ConseqEff!$L:$L,0)),0)</f>
        <v>0</v>
      </c>
      <c r="T12929" s="64">
        <f>IFERROR(INDEX(REF_ConseqEff!I:I,MATCH(TableProgramConseqEff[[#This Row],[Index]],REF_ConseqEff!$L:$L,0)),0)</f>
        <v>0</v>
      </c>
      <c r="U12929" s="130">
        <f>IFERROR(INDEX(REF_ConseqEff!K:K,MATCH(TableProgramConseqEff[[#This Row],[Index]],REF_ConseqEff!$L:$L,0)),0)</f>
        <v>0</v>
      </c>
      <c r="V12929" s="64"/>
      <c r="W12929" s="64"/>
      <c r="X12929" s="64"/>
    </row>
    <row r="12930" spans="2:24" x14ac:dyDescent="0.25">
      <c r="B12930" s="64">
        <f>ROW()-ROW(TableProgramConseqEff[[#Headers],[Row'#]])</f>
        <v>12920</v>
      </c>
      <c r="C12930" s="64">
        <f>INDEX(TableConsDist[Row'#],MATCH(MOD(TableProgramConseqEff[[#This Row],[Row'#]]-1,N_activerows6)+1,TableConsDist[activerow'#],0))</f>
        <v>643</v>
      </c>
      <c r="D12930" s="64">
        <f>INDEX(TableProgram[Row'#],MATCH(MOD(INT((TableProgramConseqEff[[#This Row],[Row'#]]-1)/(N_activerows6)),N_conseq_programs)+1, TableProgram[active'#_conseqprogram],0))</f>
        <v>29</v>
      </c>
      <c r="E12930" s="64">
        <f xml:space="preserve"> INDEX(TableProgram[Program'#],TableProgramConseqEff[[#This Row],[Row'#_Sheet8]])</f>
        <v>29</v>
      </c>
      <c r="F12930" s="64">
        <f>INDEX(TableConsDist[Tranche'#],TableProgramConseqEff[[#This Row],[Row'#_sheet6]])</f>
        <v>22</v>
      </c>
      <c r="G12930" s="64">
        <f>INDEX(TableConsDist[Sub-Attribute'#],TableProgramConseqEff[[#This Row],[Row'#_sheet6]])</f>
        <v>1</v>
      </c>
      <c r="H12930" s="64">
        <f>INDEX(TableConsDist[Outcome'#],TableProgramConseqEff[[#This Row],[Row'#_sheet6]])</f>
        <v>5</v>
      </c>
      <c r="I12930" s="64" t="str">
        <f>INDEX(TableTranche[Tranche],TableProgramConseqEff[[#This Row],[Tranche'#]])</f>
        <v>HFTD - Distribution - 4QU CoRE | 4QU LoRE</v>
      </c>
      <c r="J12930" s="64" t="str">
        <f>INDEX(TableProgram[Program],TableProgramConseqEff[[#This Row],[Row'#_Sheet8]])</f>
        <v>Records Disposition Related Mitigations</v>
      </c>
      <c r="K12930" s="64" t="str">
        <f>INDEX(TableAttribute[Sub-Attribute],MATCH(TableProgramConseqEff[[#This Row],[Sub-Attribute'#]],TableAttribute[activerow'#],0))</f>
        <v>Safety</v>
      </c>
      <c r="L12930" s="64" t="str">
        <f>INDEX(TableOutcome[Outcome],MATCH(TableProgramConseqEff[[#This Row],[Outcome'#]],TableOutcome[Outcome'#],0))</f>
        <v>Non-Red Flag Warning - Catastrophic Fires</v>
      </c>
      <c r="M129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930" s="64" t="b">
        <f>COUNTIFS(TableProgramExposure[Active],TRUE,TableProgramExposure[Tranche],TableProgramConseqEff[[#This Row],[Tranche]],TableProgramExposure[Program],TableProgramConseqEff[[#This Row],[Program]])&gt;0</f>
        <v>0</v>
      </c>
      <c r="O12930" s="64" t="str">
        <f>INDEX(TableAttribute[Attribute],MATCH(TableProgramConseqEff[[#This Row],[Sub-Attribute'#]],TableAttribute[activerow'#],0))</f>
        <v>Safety</v>
      </c>
      <c r="P12930" s="64" t="b">
        <f>AND(TableProgramConseqEff[[#This Row],[Program Active On Trache]],TableProgramConseqEff[[#This Row],[Effectiveness]]&gt;0)</f>
        <v>0</v>
      </c>
      <c r="Q12930" s="126">
        <f>IFERROR(INDEX(REF_ConseqEff!H:H,MATCH(TableProgramConseqEff[[#This Row],[Index]],REF_ConseqEff!$L:$L,0)),0)</f>
        <v>0</v>
      </c>
      <c r="R12930" s="64"/>
      <c r="S12930" s="105">
        <f>IFERROR(INDEX(REF_ConseqEff!J:J,MATCH(TableProgramConseqEff[[#This Row],[Index]],REF_ConseqEff!$L:$L,0)),0)</f>
        <v>0</v>
      </c>
      <c r="T12930" s="64">
        <f>IFERROR(INDEX(REF_ConseqEff!I:I,MATCH(TableProgramConseqEff[[#This Row],[Index]],REF_ConseqEff!$L:$L,0)),0)</f>
        <v>0</v>
      </c>
      <c r="U12930" s="130">
        <f>IFERROR(INDEX(REF_ConseqEff!K:K,MATCH(TableProgramConseqEff[[#This Row],[Index]],REF_ConseqEff!$L:$L,0)),0)</f>
        <v>0</v>
      </c>
      <c r="V12930" s="64"/>
      <c r="W12930" s="64"/>
      <c r="X12930" s="64"/>
    </row>
    <row r="12931" spans="2:24" x14ac:dyDescent="0.25">
      <c r="B12931" s="64">
        <f>ROW()-ROW(TableProgramConseqEff[[#Headers],[Row'#]])</f>
        <v>12921</v>
      </c>
      <c r="C12931" s="64">
        <f>INDEX(TableConsDist[Row'#],MATCH(MOD(TableProgramConseqEff[[#This Row],[Row'#]]-1,N_activerows6)+1,TableConsDist[activerow'#],0))</f>
        <v>644</v>
      </c>
      <c r="D12931" s="64">
        <f>INDEX(TableProgram[Row'#],MATCH(MOD(INT((TableProgramConseqEff[[#This Row],[Row'#]]-1)/(N_activerows6)),N_conseq_programs)+1, TableProgram[active'#_conseqprogram],0))</f>
        <v>29</v>
      </c>
      <c r="E12931" s="64">
        <f xml:space="preserve"> INDEX(TableProgram[Program'#],TableProgramConseqEff[[#This Row],[Row'#_Sheet8]])</f>
        <v>29</v>
      </c>
      <c r="F12931" s="64">
        <f>INDEX(TableConsDist[Tranche'#],TableProgramConseqEff[[#This Row],[Row'#_sheet6]])</f>
        <v>22</v>
      </c>
      <c r="G12931" s="64">
        <f>INDEX(TableConsDist[Sub-Attribute'#],TableProgramConseqEff[[#This Row],[Row'#_sheet6]])</f>
        <v>2</v>
      </c>
      <c r="H12931" s="64">
        <f>INDEX(TableConsDist[Outcome'#],TableProgramConseqEff[[#This Row],[Row'#_sheet6]])</f>
        <v>5</v>
      </c>
      <c r="I12931" s="64" t="str">
        <f>INDEX(TableTranche[Tranche],TableProgramConseqEff[[#This Row],[Tranche'#]])</f>
        <v>HFTD - Distribution - 4QU CoRE | 4QU LoRE</v>
      </c>
      <c r="J12931" s="64" t="str">
        <f>INDEX(TableProgram[Program],TableProgramConseqEff[[#This Row],[Row'#_Sheet8]])</f>
        <v>Records Disposition Related Mitigations</v>
      </c>
      <c r="K12931" s="64" t="str">
        <f>INDEX(TableAttribute[Sub-Attribute],MATCH(TableProgramConseqEff[[#This Row],[Sub-Attribute'#]],TableAttribute[activerow'#],0))</f>
        <v>Electric Reliability</v>
      </c>
      <c r="L12931" s="64" t="str">
        <f>INDEX(TableOutcome[Outcome],MATCH(TableProgramConseqEff[[#This Row],[Outcome'#]],TableOutcome[Outcome'#],0))</f>
        <v>Non-Red Flag Warning - Catastrophic Fires</v>
      </c>
      <c r="M129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931" s="64" t="b">
        <f>COUNTIFS(TableProgramExposure[Active],TRUE,TableProgramExposure[Tranche],TableProgramConseqEff[[#This Row],[Tranche]],TableProgramExposure[Program],TableProgramConseqEff[[#This Row],[Program]])&gt;0</f>
        <v>0</v>
      </c>
      <c r="O12931" s="64" t="str">
        <f>INDEX(TableAttribute[Attribute],MATCH(TableProgramConseqEff[[#This Row],[Sub-Attribute'#]],TableAttribute[activerow'#],0))</f>
        <v>Electric Reliability</v>
      </c>
      <c r="P12931" s="64" t="b">
        <f>AND(TableProgramConseqEff[[#This Row],[Program Active On Trache]],TableProgramConseqEff[[#This Row],[Effectiveness]]&gt;0)</f>
        <v>0</v>
      </c>
      <c r="Q12931" s="126">
        <f>IFERROR(INDEX(REF_ConseqEff!H:H,MATCH(TableProgramConseqEff[[#This Row],[Index]],REF_ConseqEff!$L:$L,0)),0)</f>
        <v>0</v>
      </c>
      <c r="R12931" s="64"/>
      <c r="S12931" s="105">
        <f>IFERROR(INDEX(REF_ConseqEff!J:J,MATCH(TableProgramConseqEff[[#This Row],[Index]],REF_ConseqEff!$L:$L,0)),0)</f>
        <v>0</v>
      </c>
      <c r="T12931" s="64">
        <f>IFERROR(INDEX(REF_ConseqEff!I:I,MATCH(TableProgramConseqEff[[#This Row],[Index]],REF_ConseqEff!$L:$L,0)),0)</f>
        <v>0</v>
      </c>
      <c r="U12931" s="130">
        <f>IFERROR(INDEX(REF_ConseqEff!K:K,MATCH(TableProgramConseqEff[[#This Row],[Index]],REF_ConseqEff!$L:$L,0)),0)</f>
        <v>0</v>
      </c>
      <c r="V12931" s="64"/>
      <c r="W12931" s="64"/>
      <c r="X12931" s="64"/>
    </row>
    <row r="12932" spans="2:24" x14ac:dyDescent="0.25">
      <c r="B12932" s="64">
        <f>ROW()-ROW(TableProgramConseqEff[[#Headers],[Row'#]])</f>
        <v>12922</v>
      </c>
      <c r="C12932" s="64">
        <f>INDEX(TableConsDist[Row'#],MATCH(MOD(TableProgramConseqEff[[#This Row],[Row'#]]-1,N_activerows6)+1,TableConsDist[activerow'#],0))</f>
        <v>645</v>
      </c>
      <c r="D12932" s="64">
        <f>INDEX(TableProgram[Row'#],MATCH(MOD(INT((TableProgramConseqEff[[#This Row],[Row'#]]-1)/(N_activerows6)),N_conseq_programs)+1, TableProgram[active'#_conseqprogram],0))</f>
        <v>29</v>
      </c>
      <c r="E12932" s="64">
        <f xml:space="preserve"> INDEX(TableProgram[Program'#],TableProgramConseqEff[[#This Row],[Row'#_Sheet8]])</f>
        <v>29</v>
      </c>
      <c r="F12932" s="64">
        <f>INDEX(TableConsDist[Tranche'#],TableProgramConseqEff[[#This Row],[Row'#_sheet6]])</f>
        <v>22</v>
      </c>
      <c r="G12932" s="64">
        <f>INDEX(TableConsDist[Sub-Attribute'#],TableProgramConseqEff[[#This Row],[Row'#_sheet6]])</f>
        <v>3</v>
      </c>
      <c r="H12932" s="64">
        <f>INDEX(TableConsDist[Outcome'#],TableProgramConseqEff[[#This Row],[Row'#_sheet6]])</f>
        <v>5</v>
      </c>
      <c r="I12932" s="64" t="str">
        <f>INDEX(TableTranche[Tranche],TableProgramConseqEff[[#This Row],[Tranche'#]])</f>
        <v>HFTD - Distribution - 4QU CoRE | 4QU LoRE</v>
      </c>
      <c r="J12932" s="64" t="str">
        <f>INDEX(TableProgram[Program],TableProgramConseqEff[[#This Row],[Row'#_Sheet8]])</f>
        <v>Records Disposition Related Mitigations</v>
      </c>
      <c r="K12932" s="64" t="str">
        <f>INDEX(TableAttribute[Sub-Attribute],MATCH(TableProgramConseqEff[[#This Row],[Sub-Attribute'#]],TableAttribute[activerow'#],0))</f>
        <v>Financial</v>
      </c>
      <c r="L12932" s="64" t="str">
        <f>INDEX(TableOutcome[Outcome],MATCH(TableProgramConseqEff[[#This Row],[Outcome'#]],TableOutcome[Outcome'#],0))</f>
        <v>Non-Red Flag Warning - Catastrophic Fires</v>
      </c>
      <c r="M129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932" s="64" t="b">
        <f>COUNTIFS(TableProgramExposure[Active],TRUE,TableProgramExposure[Tranche],TableProgramConseqEff[[#This Row],[Tranche]],TableProgramExposure[Program],TableProgramConseqEff[[#This Row],[Program]])&gt;0</f>
        <v>0</v>
      </c>
      <c r="O12932" s="64" t="str">
        <f>INDEX(TableAttribute[Attribute],MATCH(TableProgramConseqEff[[#This Row],[Sub-Attribute'#]],TableAttribute[activerow'#],0))</f>
        <v>Financial</v>
      </c>
      <c r="P12932" s="64" t="b">
        <f>AND(TableProgramConseqEff[[#This Row],[Program Active On Trache]],TableProgramConseqEff[[#This Row],[Effectiveness]]&gt;0)</f>
        <v>0</v>
      </c>
      <c r="Q12932" s="126">
        <f>IFERROR(INDEX(REF_ConseqEff!H:H,MATCH(TableProgramConseqEff[[#This Row],[Index]],REF_ConseqEff!$L:$L,0)),0)</f>
        <v>0</v>
      </c>
      <c r="R12932" s="64"/>
      <c r="S12932" s="105">
        <f>IFERROR(INDEX(REF_ConseqEff!J:J,MATCH(TableProgramConseqEff[[#This Row],[Index]],REF_ConseqEff!$L:$L,0)),0)</f>
        <v>0</v>
      </c>
      <c r="T12932" s="64">
        <f>IFERROR(INDEX(REF_ConseqEff!I:I,MATCH(TableProgramConseqEff[[#This Row],[Index]],REF_ConseqEff!$L:$L,0)),0)</f>
        <v>0</v>
      </c>
      <c r="U12932" s="130">
        <f>IFERROR(INDEX(REF_ConseqEff!K:K,MATCH(TableProgramConseqEff[[#This Row],[Index]],REF_ConseqEff!$L:$L,0)),0)</f>
        <v>0</v>
      </c>
      <c r="V12932" s="64"/>
      <c r="W12932" s="64"/>
      <c r="X12932" s="64"/>
    </row>
    <row r="12933" spans="2:24" x14ac:dyDescent="0.25">
      <c r="B12933" s="64">
        <f>ROW()-ROW(TableProgramConseqEff[[#Headers],[Row'#]])</f>
        <v>12923</v>
      </c>
      <c r="C12933" s="64">
        <f>INDEX(TableConsDist[Row'#],MATCH(MOD(TableProgramConseqEff[[#This Row],[Row'#]]-1,N_activerows6)+1,TableConsDist[activerow'#],0))</f>
        <v>647</v>
      </c>
      <c r="D12933" s="64">
        <f>INDEX(TableProgram[Row'#],MATCH(MOD(INT((TableProgramConseqEff[[#This Row],[Row'#]]-1)/(N_activerows6)),N_conseq_programs)+1, TableProgram[active'#_conseqprogram],0))</f>
        <v>29</v>
      </c>
      <c r="E12933" s="64">
        <f xml:space="preserve"> INDEX(TableProgram[Program'#],TableProgramConseqEff[[#This Row],[Row'#_Sheet8]])</f>
        <v>29</v>
      </c>
      <c r="F12933" s="64">
        <f>INDEX(TableConsDist[Tranche'#],TableProgramConseqEff[[#This Row],[Row'#_sheet6]])</f>
        <v>22</v>
      </c>
      <c r="G12933" s="64">
        <f>INDEX(TableConsDist[Sub-Attribute'#],TableProgramConseqEff[[#This Row],[Row'#_sheet6]])</f>
        <v>2</v>
      </c>
      <c r="H12933" s="64">
        <f>INDEX(TableConsDist[Outcome'#],TableProgramConseqEff[[#This Row],[Row'#_sheet6]])</f>
        <v>6</v>
      </c>
      <c r="I12933" s="64" t="str">
        <f>INDEX(TableTranche[Tranche],TableProgramConseqEff[[#This Row],[Tranche'#]])</f>
        <v>HFTD - Distribution - 4QU CoRE | 4QU LoRE</v>
      </c>
      <c r="J12933" s="64" t="str">
        <f>INDEX(TableProgram[Program],TableProgramConseqEff[[#This Row],[Row'#_Sheet8]])</f>
        <v>Records Disposition Related Mitigations</v>
      </c>
      <c r="K12933" s="64" t="str">
        <f>INDEX(TableAttribute[Sub-Attribute],MATCH(TableProgramConseqEff[[#This Row],[Sub-Attribute'#]],TableAttribute[activerow'#],0))</f>
        <v>Electric Reliability</v>
      </c>
      <c r="L12933" s="64" t="str">
        <f>INDEX(TableOutcome[Outcome],MATCH(TableProgramConseqEff[[#This Row],[Outcome'#]],TableOutcome[Outcome'#],0))</f>
        <v>Non-Red Flag Warning - Destructive Fires</v>
      </c>
      <c r="M129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2933" s="64" t="b">
        <f>COUNTIFS(TableProgramExposure[Active],TRUE,TableProgramExposure[Tranche],TableProgramConseqEff[[#This Row],[Tranche]],TableProgramExposure[Program],TableProgramConseqEff[[#This Row],[Program]])&gt;0</f>
        <v>0</v>
      </c>
      <c r="O12933" s="64" t="str">
        <f>INDEX(TableAttribute[Attribute],MATCH(TableProgramConseqEff[[#This Row],[Sub-Attribute'#]],TableAttribute[activerow'#],0))</f>
        <v>Electric Reliability</v>
      </c>
      <c r="P12933" s="64" t="b">
        <f>AND(TableProgramConseqEff[[#This Row],[Program Active On Trache]],TableProgramConseqEff[[#This Row],[Effectiveness]]&gt;0)</f>
        <v>0</v>
      </c>
      <c r="Q12933" s="126">
        <f>IFERROR(INDEX(REF_ConseqEff!H:H,MATCH(TableProgramConseqEff[[#This Row],[Index]],REF_ConseqEff!$L:$L,0)),0)</f>
        <v>0</v>
      </c>
      <c r="R12933" s="64"/>
      <c r="S12933" s="105">
        <f>IFERROR(INDEX(REF_ConseqEff!J:J,MATCH(TableProgramConseqEff[[#This Row],[Index]],REF_ConseqEff!$L:$L,0)),0)</f>
        <v>0</v>
      </c>
      <c r="T12933" s="64">
        <f>IFERROR(INDEX(REF_ConseqEff!I:I,MATCH(TableProgramConseqEff[[#This Row],[Index]],REF_ConseqEff!$L:$L,0)),0)</f>
        <v>0</v>
      </c>
      <c r="U12933" s="130">
        <f>IFERROR(INDEX(REF_ConseqEff!K:K,MATCH(TableProgramConseqEff[[#This Row],[Index]],REF_ConseqEff!$L:$L,0)),0)</f>
        <v>0</v>
      </c>
      <c r="V12933" s="64"/>
      <c r="W12933" s="64"/>
      <c r="X12933" s="64"/>
    </row>
    <row r="12934" spans="2:24" x14ac:dyDescent="0.25">
      <c r="B12934" s="64">
        <f>ROW()-ROW(TableProgramConseqEff[[#Headers],[Row'#]])</f>
        <v>12924</v>
      </c>
      <c r="C12934" s="64">
        <f>INDEX(TableConsDist[Row'#],MATCH(MOD(TableProgramConseqEff[[#This Row],[Row'#]]-1,N_activerows6)+1,TableConsDist[activerow'#],0))</f>
        <v>648</v>
      </c>
      <c r="D12934" s="64">
        <f>INDEX(TableProgram[Row'#],MATCH(MOD(INT((TableProgramConseqEff[[#This Row],[Row'#]]-1)/(N_activerows6)),N_conseq_programs)+1, TableProgram[active'#_conseqprogram],0))</f>
        <v>29</v>
      </c>
      <c r="E12934" s="64">
        <f xml:space="preserve"> INDEX(TableProgram[Program'#],TableProgramConseqEff[[#This Row],[Row'#_Sheet8]])</f>
        <v>29</v>
      </c>
      <c r="F12934" s="64">
        <f>INDEX(TableConsDist[Tranche'#],TableProgramConseqEff[[#This Row],[Row'#_sheet6]])</f>
        <v>22</v>
      </c>
      <c r="G12934" s="64">
        <f>INDEX(TableConsDist[Sub-Attribute'#],TableProgramConseqEff[[#This Row],[Row'#_sheet6]])</f>
        <v>3</v>
      </c>
      <c r="H12934" s="64">
        <f>INDEX(TableConsDist[Outcome'#],TableProgramConseqEff[[#This Row],[Row'#_sheet6]])</f>
        <v>6</v>
      </c>
      <c r="I12934" s="64" t="str">
        <f>INDEX(TableTranche[Tranche],TableProgramConseqEff[[#This Row],[Tranche'#]])</f>
        <v>HFTD - Distribution - 4QU CoRE | 4QU LoRE</v>
      </c>
      <c r="J12934" s="64" t="str">
        <f>INDEX(TableProgram[Program],TableProgramConseqEff[[#This Row],[Row'#_Sheet8]])</f>
        <v>Records Disposition Related Mitigations</v>
      </c>
      <c r="K12934" s="64" t="str">
        <f>INDEX(TableAttribute[Sub-Attribute],MATCH(TableProgramConseqEff[[#This Row],[Sub-Attribute'#]],TableAttribute[activerow'#],0))</f>
        <v>Financial</v>
      </c>
      <c r="L12934" s="64" t="str">
        <f>INDEX(TableOutcome[Outcome],MATCH(TableProgramConseqEff[[#This Row],[Outcome'#]],TableOutcome[Outcome'#],0))</f>
        <v>Non-Red Flag Warning - Destructive Fires</v>
      </c>
      <c r="M129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2934" s="64" t="b">
        <f>COUNTIFS(TableProgramExposure[Active],TRUE,TableProgramExposure[Tranche],TableProgramConseqEff[[#This Row],[Tranche]],TableProgramExposure[Program],TableProgramConseqEff[[#This Row],[Program]])&gt;0</f>
        <v>0</v>
      </c>
      <c r="O12934" s="64" t="str">
        <f>INDEX(TableAttribute[Attribute],MATCH(TableProgramConseqEff[[#This Row],[Sub-Attribute'#]],TableAttribute[activerow'#],0))</f>
        <v>Financial</v>
      </c>
      <c r="P12934" s="64" t="b">
        <f>AND(TableProgramConseqEff[[#This Row],[Program Active On Trache]],TableProgramConseqEff[[#This Row],[Effectiveness]]&gt;0)</f>
        <v>0</v>
      </c>
      <c r="Q12934" s="126">
        <f>IFERROR(INDEX(REF_ConseqEff!H:H,MATCH(TableProgramConseqEff[[#This Row],[Index]],REF_ConseqEff!$L:$L,0)),0)</f>
        <v>0</v>
      </c>
      <c r="R12934" s="64"/>
      <c r="S12934" s="105">
        <f>IFERROR(INDEX(REF_ConseqEff!J:J,MATCH(TableProgramConseqEff[[#This Row],[Index]],REF_ConseqEff!$L:$L,0)),0)</f>
        <v>0</v>
      </c>
      <c r="T12934" s="64">
        <f>IFERROR(INDEX(REF_ConseqEff!I:I,MATCH(TableProgramConseqEff[[#This Row],[Index]],REF_ConseqEff!$L:$L,0)),0)</f>
        <v>0</v>
      </c>
      <c r="U12934" s="130">
        <f>IFERROR(INDEX(REF_ConseqEff!K:K,MATCH(TableProgramConseqEff[[#This Row],[Index]],REF_ConseqEff!$L:$L,0)),0)</f>
        <v>0</v>
      </c>
      <c r="V12934" s="64"/>
      <c r="W12934" s="64"/>
      <c r="X12934" s="64"/>
    </row>
    <row r="12935" spans="2:24" x14ac:dyDescent="0.25">
      <c r="B12935" s="64">
        <f>ROW()-ROW(TableProgramConseqEff[[#Headers],[Row'#]])</f>
        <v>12925</v>
      </c>
      <c r="C12935" s="64">
        <f>INDEX(TableConsDist[Row'#],MATCH(MOD(TableProgramConseqEff[[#This Row],[Row'#]]-1,N_activerows6)+1,TableConsDist[activerow'#],0))</f>
        <v>649</v>
      </c>
      <c r="D12935" s="64">
        <f>INDEX(TableProgram[Row'#],MATCH(MOD(INT((TableProgramConseqEff[[#This Row],[Row'#]]-1)/(N_activerows6)),N_conseq_programs)+1, TableProgram[active'#_conseqprogram],0))</f>
        <v>29</v>
      </c>
      <c r="E12935" s="64">
        <f xml:space="preserve"> INDEX(TableProgram[Program'#],TableProgramConseqEff[[#This Row],[Row'#_Sheet8]])</f>
        <v>29</v>
      </c>
      <c r="F12935" s="64">
        <f>INDEX(TableConsDist[Tranche'#],TableProgramConseqEff[[#This Row],[Row'#_sheet6]])</f>
        <v>22</v>
      </c>
      <c r="G12935" s="64">
        <f>INDEX(TableConsDist[Sub-Attribute'#],TableProgramConseqEff[[#This Row],[Row'#_sheet6]])</f>
        <v>1</v>
      </c>
      <c r="H12935" s="64">
        <f>INDEX(TableConsDist[Outcome'#],TableProgramConseqEff[[#This Row],[Row'#_sheet6]])</f>
        <v>7</v>
      </c>
      <c r="I12935" s="64" t="str">
        <f>INDEX(TableTranche[Tranche],TableProgramConseqEff[[#This Row],[Tranche'#]])</f>
        <v>HFTD - Distribution - 4QU CoRE | 4QU LoRE</v>
      </c>
      <c r="J12935" s="64" t="str">
        <f>INDEX(TableProgram[Program],TableProgramConseqEff[[#This Row],[Row'#_Sheet8]])</f>
        <v>Records Disposition Related Mitigations</v>
      </c>
      <c r="K12935" s="64" t="str">
        <f>INDEX(TableAttribute[Sub-Attribute],MATCH(TableProgramConseqEff[[#This Row],[Sub-Attribute'#]],TableAttribute[activerow'#],0))</f>
        <v>Safety</v>
      </c>
      <c r="L12935" s="64" t="str">
        <f>INDEX(TableOutcome[Outcome],MATCH(TableProgramConseqEff[[#This Row],[Outcome'#]],TableOutcome[Outcome'#],0))</f>
        <v>Non-Red Flag Warning - Large Fires</v>
      </c>
      <c r="M129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935" s="64" t="b">
        <f>COUNTIFS(TableProgramExposure[Active],TRUE,TableProgramExposure[Tranche],TableProgramConseqEff[[#This Row],[Tranche]],TableProgramExposure[Program],TableProgramConseqEff[[#This Row],[Program]])&gt;0</f>
        <v>0</v>
      </c>
      <c r="O12935" s="64" t="str">
        <f>INDEX(TableAttribute[Attribute],MATCH(TableProgramConseqEff[[#This Row],[Sub-Attribute'#]],TableAttribute[activerow'#],0))</f>
        <v>Safety</v>
      </c>
      <c r="P12935" s="64" t="b">
        <f>AND(TableProgramConseqEff[[#This Row],[Program Active On Trache]],TableProgramConseqEff[[#This Row],[Effectiveness]]&gt;0)</f>
        <v>0</v>
      </c>
      <c r="Q12935" s="126">
        <f>IFERROR(INDEX(REF_ConseqEff!H:H,MATCH(TableProgramConseqEff[[#This Row],[Index]],REF_ConseqEff!$L:$L,0)),0)</f>
        <v>0</v>
      </c>
      <c r="R12935" s="64"/>
      <c r="S12935" s="105">
        <f>IFERROR(INDEX(REF_ConseqEff!J:J,MATCH(TableProgramConseqEff[[#This Row],[Index]],REF_ConseqEff!$L:$L,0)),0)</f>
        <v>0</v>
      </c>
      <c r="T12935" s="64">
        <f>IFERROR(INDEX(REF_ConseqEff!I:I,MATCH(TableProgramConseqEff[[#This Row],[Index]],REF_ConseqEff!$L:$L,0)),0)</f>
        <v>0</v>
      </c>
      <c r="U12935" s="130">
        <f>IFERROR(INDEX(REF_ConseqEff!K:K,MATCH(TableProgramConseqEff[[#This Row],[Index]],REF_ConseqEff!$L:$L,0)),0)</f>
        <v>0</v>
      </c>
      <c r="V12935" s="64"/>
      <c r="W12935" s="64"/>
      <c r="X12935" s="64"/>
    </row>
    <row r="12936" spans="2:24" x14ac:dyDescent="0.25">
      <c r="B12936" s="64">
        <f>ROW()-ROW(TableProgramConseqEff[[#Headers],[Row'#]])</f>
        <v>12926</v>
      </c>
      <c r="C12936" s="64">
        <f>INDEX(TableConsDist[Row'#],MATCH(MOD(TableProgramConseqEff[[#This Row],[Row'#]]-1,N_activerows6)+1,TableConsDist[activerow'#],0))</f>
        <v>650</v>
      </c>
      <c r="D12936" s="64">
        <f>INDEX(TableProgram[Row'#],MATCH(MOD(INT((TableProgramConseqEff[[#This Row],[Row'#]]-1)/(N_activerows6)),N_conseq_programs)+1, TableProgram[active'#_conseqprogram],0))</f>
        <v>29</v>
      </c>
      <c r="E12936" s="64">
        <f xml:space="preserve"> INDEX(TableProgram[Program'#],TableProgramConseqEff[[#This Row],[Row'#_Sheet8]])</f>
        <v>29</v>
      </c>
      <c r="F12936" s="64">
        <f>INDEX(TableConsDist[Tranche'#],TableProgramConseqEff[[#This Row],[Row'#_sheet6]])</f>
        <v>22</v>
      </c>
      <c r="G12936" s="64">
        <f>INDEX(TableConsDist[Sub-Attribute'#],TableProgramConseqEff[[#This Row],[Row'#_sheet6]])</f>
        <v>2</v>
      </c>
      <c r="H12936" s="64">
        <f>INDEX(TableConsDist[Outcome'#],TableProgramConseqEff[[#This Row],[Row'#_sheet6]])</f>
        <v>7</v>
      </c>
      <c r="I12936" s="64" t="str">
        <f>INDEX(TableTranche[Tranche],TableProgramConseqEff[[#This Row],[Tranche'#]])</f>
        <v>HFTD - Distribution - 4QU CoRE | 4QU LoRE</v>
      </c>
      <c r="J12936" s="64" t="str">
        <f>INDEX(TableProgram[Program],TableProgramConseqEff[[#This Row],[Row'#_Sheet8]])</f>
        <v>Records Disposition Related Mitigations</v>
      </c>
      <c r="K12936" s="64" t="str">
        <f>INDEX(TableAttribute[Sub-Attribute],MATCH(TableProgramConseqEff[[#This Row],[Sub-Attribute'#]],TableAttribute[activerow'#],0))</f>
        <v>Electric Reliability</v>
      </c>
      <c r="L12936" s="64" t="str">
        <f>INDEX(TableOutcome[Outcome],MATCH(TableProgramConseqEff[[#This Row],[Outcome'#]],TableOutcome[Outcome'#],0))</f>
        <v>Non-Red Flag Warning - Large Fires</v>
      </c>
      <c r="M129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936" s="64" t="b">
        <f>COUNTIFS(TableProgramExposure[Active],TRUE,TableProgramExposure[Tranche],TableProgramConseqEff[[#This Row],[Tranche]],TableProgramExposure[Program],TableProgramConseqEff[[#This Row],[Program]])&gt;0</f>
        <v>0</v>
      </c>
      <c r="O12936" s="64" t="str">
        <f>INDEX(TableAttribute[Attribute],MATCH(TableProgramConseqEff[[#This Row],[Sub-Attribute'#]],TableAttribute[activerow'#],0))</f>
        <v>Electric Reliability</v>
      </c>
      <c r="P12936" s="64" t="b">
        <f>AND(TableProgramConseqEff[[#This Row],[Program Active On Trache]],TableProgramConseqEff[[#This Row],[Effectiveness]]&gt;0)</f>
        <v>0</v>
      </c>
      <c r="Q12936" s="126">
        <f>IFERROR(INDEX(REF_ConseqEff!H:H,MATCH(TableProgramConseqEff[[#This Row],[Index]],REF_ConseqEff!$L:$L,0)),0)</f>
        <v>0</v>
      </c>
      <c r="R12936" s="64"/>
      <c r="S12936" s="105">
        <f>IFERROR(INDEX(REF_ConseqEff!J:J,MATCH(TableProgramConseqEff[[#This Row],[Index]],REF_ConseqEff!$L:$L,0)),0)</f>
        <v>0</v>
      </c>
      <c r="T12936" s="64">
        <f>IFERROR(INDEX(REF_ConseqEff!I:I,MATCH(TableProgramConseqEff[[#This Row],[Index]],REF_ConseqEff!$L:$L,0)),0)</f>
        <v>0</v>
      </c>
      <c r="U12936" s="130">
        <f>IFERROR(INDEX(REF_ConseqEff!K:K,MATCH(TableProgramConseqEff[[#This Row],[Index]],REF_ConseqEff!$L:$L,0)),0)</f>
        <v>0</v>
      </c>
      <c r="V12936" s="64"/>
      <c r="W12936" s="64"/>
      <c r="X12936" s="64"/>
    </row>
    <row r="12937" spans="2:24" x14ac:dyDescent="0.25">
      <c r="B12937" s="64">
        <f>ROW()-ROW(TableProgramConseqEff[[#Headers],[Row'#]])</f>
        <v>12927</v>
      </c>
      <c r="C12937" s="64">
        <f>INDEX(TableConsDist[Row'#],MATCH(MOD(TableProgramConseqEff[[#This Row],[Row'#]]-1,N_activerows6)+1,TableConsDist[activerow'#],0))</f>
        <v>651</v>
      </c>
      <c r="D12937" s="64">
        <f>INDEX(TableProgram[Row'#],MATCH(MOD(INT((TableProgramConseqEff[[#This Row],[Row'#]]-1)/(N_activerows6)),N_conseq_programs)+1, TableProgram[active'#_conseqprogram],0))</f>
        <v>29</v>
      </c>
      <c r="E12937" s="64">
        <f xml:space="preserve"> INDEX(TableProgram[Program'#],TableProgramConseqEff[[#This Row],[Row'#_Sheet8]])</f>
        <v>29</v>
      </c>
      <c r="F12937" s="64">
        <f>INDEX(TableConsDist[Tranche'#],TableProgramConseqEff[[#This Row],[Row'#_sheet6]])</f>
        <v>22</v>
      </c>
      <c r="G12937" s="64">
        <f>INDEX(TableConsDist[Sub-Attribute'#],TableProgramConseqEff[[#This Row],[Row'#_sheet6]])</f>
        <v>3</v>
      </c>
      <c r="H12937" s="64">
        <f>INDEX(TableConsDist[Outcome'#],TableProgramConseqEff[[#This Row],[Row'#_sheet6]])</f>
        <v>7</v>
      </c>
      <c r="I12937" s="64" t="str">
        <f>INDEX(TableTranche[Tranche],TableProgramConseqEff[[#This Row],[Tranche'#]])</f>
        <v>HFTD - Distribution - 4QU CoRE | 4QU LoRE</v>
      </c>
      <c r="J12937" s="64" t="str">
        <f>INDEX(TableProgram[Program],TableProgramConseqEff[[#This Row],[Row'#_Sheet8]])</f>
        <v>Records Disposition Related Mitigations</v>
      </c>
      <c r="K12937" s="64" t="str">
        <f>INDEX(TableAttribute[Sub-Attribute],MATCH(TableProgramConseqEff[[#This Row],[Sub-Attribute'#]],TableAttribute[activerow'#],0))</f>
        <v>Financial</v>
      </c>
      <c r="L12937" s="64" t="str">
        <f>INDEX(TableOutcome[Outcome],MATCH(TableProgramConseqEff[[#This Row],[Outcome'#]],TableOutcome[Outcome'#],0))</f>
        <v>Non-Red Flag Warning - Large Fires</v>
      </c>
      <c r="M129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937" s="64" t="b">
        <f>COUNTIFS(TableProgramExposure[Active],TRUE,TableProgramExposure[Tranche],TableProgramConseqEff[[#This Row],[Tranche]],TableProgramExposure[Program],TableProgramConseqEff[[#This Row],[Program]])&gt;0</f>
        <v>0</v>
      </c>
      <c r="O12937" s="64" t="str">
        <f>INDEX(TableAttribute[Attribute],MATCH(TableProgramConseqEff[[#This Row],[Sub-Attribute'#]],TableAttribute[activerow'#],0))</f>
        <v>Financial</v>
      </c>
      <c r="P12937" s="64" t="b">
        <f>AND(TableProgramConseqEff[[#This Row],[Program Active On Trache]],TableProgramConseqEff[[#This Row],[Effectiveness]]&gt;0)</f>
        <v>0</v>
      </c>
      <c r="Q12937" s="126">
        <f>IFERROR(INDEX(REF_ConseqEff!H:H,MATCH(TableProgramConseqEff[[#This Row],[Index]],REF_ConseqEff!$L:$L,0)),0)</f>
        <v>0</v>
      </c>
      <c r="R12937" s="64"/>
      <c r="S12937" s="105">
        <f>IFERROR(INDEX(REF_ConseqEff!J:J,MATCH(TableProgramConseqEff[[#This Row],[Index]],REF_ConseqEff!$L:$L,0)),0)</f>
        <v>0</v>
      </c>
      <c r="T12937" s="64">
        <f>IFERROR(INDEX(REF_ConseqEff!I:I,MATCH(TableProgramConseqEff[[#This Row],[Index]],REF_ConseqEff!$L:$L,0)),0)</f>
        <v>0</v>
      </c>
      <c r="U12937" s="130">
        <f>IFERROR(INDEX(REF_ConseqEff!K:K,MATCH(TableProgramConseqEff[[#This Row],[Index]],REF_ConseqEff!$L:$L,0)),0)</f>
        <v>0</v>
      </c>
      <c r="V12937" s="64"/>
      <c r="W12937" s="64"/>
      <c r="X12937" s="64"/>
    </row>
    <row r="12938" spans="2:24" x14ac:dyDescent="0.25">
      <c r="B12938" s="64">
        <f>ROW()-ROW(TableProgramConseqEff[[#Headers],[Row'#]])</f>
        <v>12928</v>
      </c>
      <c r="C12938" s="64">
        <f>INDEX(TableConsDist[Row'#],MATCH(MOD(TableProgramConseqEff[[#This Row],[Row'#]]-1,N_activerows6)+1,TableConsDist[activerow'#],0))</f>
        <v>652</v>
      </c>
      <c r="D12938" s="64">
        <f>INDEX(TableProgram[Row'#],MATCH(MOD(INT((TableProgramConseqEff[[#This Row],[Row'#]]-1)/(N_activerows6)),N_conseq_programs)+1, TableProgram[active'#_conseqprogram],0))</f>
        <v>29</v>
      </c>
      <c r="E12938" s="64">
        <f xml:space="preserve"> INDEX(TableProgram[Program'#],TableProgramConseqEff[[#This Row],[Row'#_Sheet8]])</f>
        <v>29</v>
      </c>
      <c r="F12938" s="64">
        <f>INDEX(TableConsDist[Tranche'#],TableProgramConseqEff[[#This Row],[Row'#_sheet6]])</f>
        <v>22</v>
      </c>
      <c r="G12938" s="64">
        <f>INDEX(TableConsDist[Sub-Attribute'#],TableProgramConseqEff[[#This Row],[Row'#_sheet6]])</f>
        <v>1</v>
      </c>
      <c r="H12938" s="64">
        <f>INDEX(TableConsDist[Outcome'#],TableProgramConseqEff[[#This Row],[Row'#_sheet6]])</f>
        <v>8</v>
      </c>
      <c r="I12938" s="64" t="str">
        <f>INDEX(TableTranche[Tranche],TableProgramConseqEff[[#This Row],[Tranche'#]])</f>
        <v>HFTD - Distribution - 4QU CoRE | 4QU LoRE</v>
      </c>
      <c r="J12938" s="64" t="str">
        <f>INDEX(TableProgram[Program],TableProgramConseqEff[[#This Row],[Row'#_Sheet8]])</f>
        <v>Records Disposition Related Mitigations</v>
      </c>
      <c r="K12938" s="64" t="str">
        <f>INDEX(TableAttribute[Sub-Attribute],MATCH(TableProgramConseqEff[[#This Row],[Sub-Attribute'#]],TableAttribute[activerow'#],0))</f>
        <v>Safety</v>
      </c>
      <c r="L12938" s="64" t="str">
        <f>INDEX(TableOutcome[Outcome],MATCH(TableProgramConseqEff[[#This Row],[Outcome'#]],TableOutcome[Outcome'#],0))</f>
        <v>Non-Red Flag Warning - Small Fires</v>
      </c>
      <c r="M129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938" s="64" t="b">
        <f>COUNTIFS(TableProgramExposure[Active],TRUE,TableProgramExposure[Tranche],TableProgramConseqEff[[#This Row],[Tranche]],TableProgramExposure[Program],TableProgramConseqEff[[#This Row],[Program]])&gt;0</f>
        <v>0</v>
      </c>
      <c r="O12938" s="64" t="str">
        <f>INDEX(TableAttribute[Attribute],MATCH(TableProgramConseqEff[[#This Row],[Sub-Attribute'#]],TableAttribute[activerow'#],0))</f>
        <v>Safety</v>
      </c>
      <c r="P12938" s="64" t="b">
        <f>AND(TableProgramConseqEff[[#This Row],[Program Active On Trache]],TableProgramConseqEff[[#This Row],[Effectiveness]]&gt;0)</f>
        <v>0</v>
      </c>
      <c r="Q12938" s="126">
        <f>IFERROR(INDEX(REF_ConseqEff!H:H,MATCH(TableProgramConseqEff[[#This Row],[Index]],REF_ConseqEff!$L:$L,0)),0)</f>
        <v>0</v>
      </c>
      <c r="R12938" s="64"/>
      <c r="S12938" s="105">
        <f>IFERROR(INDEX(REF_ConseqEff!J:J,MATCH(TableProgramConseqEff[[#This Row],[Index]],REF_ConseqEff!$L:$L,0)),0)</f>
        <v>0</v>
      </c>
      <c r="T12938" s="64">
        <f>IFERROR(INDEX(REF_ConseqEff!I:I,MATCH(TableProgramConseqEff[[#This Row],[Index]],REF_ConseqEff!$L:$L,0)),0)</f>
        <v>0</v>
      </c>
      <c r="U12938" s="130">
        <f>IFERROR(INDEX(REF_ConseqEff!K:K,MATCH(TableProgramConseqEff[[#This Row],[Index]],REF_ConseqEff!$L:$L,0)),0)</f>
        <v>0</v>
      </c>
      <c r="V12938" s="64"/>
      <c r="W12938" s="64"/>
      <c r="X12938" s="64"/>
    </row>
    <row r="12939" spans="2:24" x14ac:dyDescent="0.25">
      <c r="B12939" s="64">
        <f>ROW()-ROW(TableProgramConseqEff[[#Headers],[Row'#]])</f>
        <v>12929</v>
      </c>
      <c r="C12939" s="64">
        <f>INDEX(TableConsDist[Row'#],MATCH(MOD(TableProgramConseqEff[[#This Row],[Row'#]]-1,N_activerows6)+1,TableConsDist[activerow'#],0))</f>
        <v>653</v>
      </c>
      <c r="D12939" s="64">
        <f>INDEX(TableProgram[Row'#],MATCH(MOD(INT((TableProgramConseqEff[[#This Row],[Row'#]]-1)/(N_activerows6)),N_conseq_programs)+1, TableProgram[active'#_conseqprogram],0))</f>
        <v>29</v>
      </c>
      <c r="E12939" s="64">
        <f xml:space="preserve"> INDEX(TableProgram[Program'#],TableProgramConseqEff[[#This Row],[Row'#_Sheet8]])</f>
        <v>29</v>
      </c>
      <c r="F12939" s="64">
        <f>INDEX(TableConsDist[Tranche'#],TableProgramConseqEff[[#This Row],[Row'#_sheet6]])</f>
        <v>22</v>
      </c>
      <c r="G12939" s="64">
        <f>INDEX(TableConsDist[Sub-Attribute'#],TableProgramConseqEff[[#This Row],[Row'#_sheet6]])</f>
        <v>2</v>
      </c>
      <c r="H12939" s="64">
        <f>INDEX(TableConsDist[Outcome'#],TableProgramConseqEff[[#This Row],[Row'#_sheet6]])</f>
        <v>8</v>
      </c>
      <c r="I12939" s="64" t="str">
        <f>INDEX(TableTranche[Tranche],TableProgramConseqEff[[#This Row],[Tranche'#]])</f>
        <v>HFTD - Distribution - 4QU CoRE | 4QU LoRE</v>
      </c>
      <c r="J12939" s="64" t="str">
        <f>INDEX(TableProgram[Program],TableProgramConseqEff[[#This Row],[Row'#_Sheet8]])</f>
        <v>Records Disposition Related Mitigations</v>
      </c>
      <c r="K12939" s="64" t="str">
        <f>INDEX(TableAttribute[Sub-Attribute],MATCH(TableProgramConseqEff[[#This Row],[Sub-Attribute'#]],TableAttribute[activerow'#],0))</f>
        <v>Electric Reliability</v>
      </c>
      <c r="L12939" s="64" t="str">
        <f>INDEX(TableOutcome[Outcome],MATCH(TableProgramConseqEff[[#This Row],[Outcome'#]],TableOutcome[Outcome'#],0))</f>
        <v>Non-Red Flag Warning - Small Fires</v>
      </c>
      <c r="M129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939" s="64" t="b">
        <f>COUNTIFS(TableProgramExposure[Active],TRUE,TableProgramExposure[Tranche],TableProgramConseqEff[[#This Row],[Tranche]],TableProgramExposure[Program],TableProgramConseqEff[[#This Row],[Program]])&gt;0</f>
        <v>0</v>
      </c>
      <c r="O12939" s="64" t="str">
        <f>INDEX(TableAttribute[Attribute],MATCH(TableProgramConseqEff[[#This Row],[Sub-Attribute'#]],TableAttribute[activerow'#],0))</f>
        <v>Electric Reliability</v>
      </c>
      <c r="P12939" s="64" t="b">
        <f>AND(TableProgramConseqEff[[#This Row],[Program Active On Trache]],TableProgramConseqEff[[#This Row],[Effectiveness]]&gt;0)</f>
        <v>0</v>
      </c>
      <c r="Q12939" s="126">
        <f>IFERROR(INDEX(REF_ConseqEff!H:H,MATCH(TableProgramConseqEff[[#This Row],[Index]],REF_ConseqEff!$L:$L,0)),0)</f>
        <v>0</v>
      </c>
      <c r="R12939" s="64"/>
      <c r="S12939" s="105">
        <f>IFERROR(INDEX(REF_ConseqEff!J:J,MATCH(TableProgramConseqEff[[#This Row],[Index]],REF_ConseqEff!$L:$L,0)),0)</f>
        <v>0</v>
      </c>
      <c r="T12939" s="64">
        <f>IFERROR(INDEX(REF_ConseqEff!I:I,MATCH(TableProgramConseqEff[[#This Row],[Index]],REF_ConseqEff!$L:$L,0)),0)</f>
        <v>0</v>
      </c>
      <c r="U12939" s="130">
        <f>IFERROR(INDEX(REF_ConseqEff!K:K,MATCH(TableProgramConseqEff[[#This Row],[Index]],REF_ConseqEff!$L:$L,0)),0)</f>
        <v>0</v>
      </c>
      <c r="V12939" s="64"/>
      <c r="W12939" s="64"/>
      <c r="X12939" s="64"/>
    </row>
    <row r="12940" spans="2:24" x14ac:dyDescent="0.25">
      <c r="B12940" s="64">
        <f>ROW()-ROW(TableProgramConseqEff[[#Headers],[Row'#]])</f>
        <v>12930</v>
      </c>
      <c r="C12940" s="64">
        <f>INDEX(TableConsDist[Row'#],MATCH(MOD(TableProgramConseqEff[[#This Row],[Row'#]]-1,N_activerows6)+1,TableConsDist[activerow'#],0))</f>
        <v>654</v>
      </c>
      <c r="D12940" s="64">
        <f>INDEX(TableProgram[Row'#],MATCH(MOD(INT((TableProgramConseqEff[[#This Row],[Row'#]]-1)/(N_activerows6)),N_conseq_programs)+1, TableProgram[active'#_conseqprogram],0))</f>
        <v>29</v>
      </c>
      <c r="E12940" s="64">
        <f xml:space="preserve"> INDEX(TableProgram[Program'#],TableProgramConseqEff[[#This Row],[Row'#_Sheet8]])</f>
        <v>29</v>
      </c>
      <c r="F12940" s="64">
        <f>INDEX(TableConsDist[Tranche'#],TableProgramConseqEff[[#This Row],[Row'#_sheet6]])</f>
        <v>22</v>
      </c>
      <c r="G12940" s="64">
        <f>INDEX(TableConsDist[Sub-Attribute'#],TableProgramConseqEff[[#This Row],[Row'#_sheet6]])</f>
        <v>3</v>
      </c>
      <c r="H12940" s="64">
        <f>INDEX(TableConsDist[Outcome'#],TableProgramConseqEff[[#This Row],[Row'#_sheet6]])</f>
        <v>8</v>
      </c>
      <c r="I12940" s="64" t="str">
        <f>INDEX(TableTranche[Tranche],TableProgramConseqEff[[#This Row],[Tranche'#]])</f>
        <v>HFTD - Distribution - 4QU CoRE | 4QU LoRE</v>
      </c>
      <c r="J12940" s="64" t="str">
        <f>INDEX(TableProgram[Program],TableProgramConseqEff[[#This Row],[Row'#_Sheet8]])</f>
        <v>Records Disposition Related Mitigations</v>
      </c>
      <c r="K12940" s="64" t="str">
        <f>INDEX(TableAttribute[Sub-Attribute],MATCH(TableProgramConseqEff[[#This Row],[Sub-Attribute'#]],TableAttribute[activerow'#],0))</f>
        <v>Financial</v>
      </c>
      <c r="L12940" s="64" t="str">
        <f>INDEX(TableOutcome[Outcome],MATCH(TableProgramConseqEff[[#This Row],[Outcome'#]],TableOutcome[Outcome'#],0))</f>
        <v>Non-Red Flag Warning - Small Fires</v>
      </c>
      <c r="M129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940" s="64" t="b">
        <f>COUNTIFS(TableProgramExposure[Active],TRUE,TableProgramExposure[Tranche],TableProgramConseqEff[[#This Row],[Tranche]],TableProgramExposure[Program],TableProgramConseqEff[[#This Row],[Program]])&gt;0</f>
        <v>0</v>
      </c>
      <c r="O12940" s="64" t="str">
        <f>INDEX(TableAttribute[Attribute],MATCH(TableProgramConseqEff[[#This Row],[Sub-Attribute'#]],TableAttribute[activerow'#],0))</f>
        <v>Financial</v>
      </c>
      <c r="P12940" s="64" t="b">
        <f>AND(TableProgramConseqEff[[#This Row],[Program Active On Trache]],TableProgramConseqEff[[#This Row],[Effectiveness]]&gt;0)</f>
        <v>0</v>
      </c>
      <c r="Q12940" s="126">
        <f>IFERROR(INDEX(REF_ConseqEff!H:H,MATCH(TableProgramConseqEff[[#This Row],[Index]],REF_ConseqEff!$L:$L,0)),0)</f>
        <v>0</v>
      </c>
      <c r="R12940" s="64"/>
      <c r="S12940" s="105">
        <f>IFERROR(INDEX(REF_ConseqEff!J:J,MATCH(TableProgramConseqEff[[#This Row],[Index]],REF_ConseqEff!$L:$L,0)),0)</f>
        <v>0</v>
      </c>
      <c r="T12940" s="64">
        <f>IFERROR(INDEX(REF_ConseqEff!I:I,MATCH(TableProgramConseqEff[[#This Row],[Index]],REF_ConseqEff!$L:$L,0)),0)</f>
        <v>0</v>
      </c>
      <c r="U12940" s="130">
        <f>IFERROR(INDEX(REF_ConseqEff!K:K,MATCH(TableProgramConseqEff[[#This Row],[Index]],REF_ConseqEff!$L:$L,0)),0)</f>
        <v>0</v>
      </c>
      <c r="V12940" s="64"/>
      <c r="W12940" s="64"/>
      <c r="X12940" s="64"/>
    </row>
    <row r="12941" spans="2:24" x14ac:dyDescent="0.25">
      <c r="B12941" s="64">
        <f>ROW()-ROW(TableProgramConseqEff[[#Headers],[Row'#]])</f>
        <v>12931</v>
      </c>
      <c r="C12941" s="64">
        <f>INDEX(TableConsDist[Row'#],MATCH(MOD(TableProgramConseqEff[[#This Row],[Row'#]]-1,N_activerows6)+1,TableConsDist[activerow'#],0))</f>
        <v>655</v>
      </c>
      <c r="D12941" s="64">
        <f>INDEX(TableProgram[Row'#],MATCH(MOD(INT((TableProgramConseqEff[[#This Row],[Row'#]]-1)/(N_activerows6)),N_conseq_programs)+1, TableProgram[active'#_conseqprogram],0))</f>
        <v>29</v>
      </c>
      <c r="E12941" s="64">
        <f xml:space="preserve"> INDEX(TableProgram[Program'#],TableProgramConseqEff[[#This Row],[Row'#_Sheet8]])</f>
        <v>29</v>
      </c>
      <c r="F12941" s="64">
        <f>INDEX(TableConsDist[Tranche'#],TableProgramConseqEff[[#This Row],[Row'#_sheet6]])</f>
        <v>22</v>
      </c>
      <c r="G12941" s="64">
        <f>INDEX(TableConsDist[Sub-Attribute'#],TableProgramConseqEff[[#This Row],[Row'#_sheet6]])</f>
        <v>1</v>
      </c>
      <c r="H12941" s="64">
        <f>INDEX(TableConsDist[Outcome'#],TableProgramConseqEff[[#This Row],[Row'#_sheet6]])</f>
        <v>9</v>
      </c>
      <c r="I12941" s="64" t="str">
        <f>INDEX(TableTranche[Tranche],TableProgramConseqEff[[#This Row],[Tranche'#]])</f>
        <v>HFTD - Distribution - 4QU CoRE | 4QU LoRE</v>
      </c>
      <c r="J12941" s="64" t="str">
        <f>INDEX(TableProgram[Program],TableProgramConseqEff[[#This Row],[Row'#_Sheet8]])</f>
        <v>Records Disposition Related Mitigations</v>
      </c>
      <c r="K12941" s="64" t="str">
        <f>INDEX(TableAttribute[Sub-Attribute],MATCH(TableProgramConseqEff[[#This Row],[Sub-Attribute'#]],TableAttribute[activerow'#],0))</f>
        <v>Safety</v>
      </c>
      <c r="L12941" s="64" t="str">
        <f>INDEX(TableOutcome[Outcome],MATCH(TableProgramConseqEff[[#This Row],[Outcome'#]],TableOutcome[Outcome'#],0))</f>
        <v>Seismic - Red Flag Warning - Catastrophic Fires</v>
      </c>
      <c r="M129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941" s="64" t="b">
        <f>COUNTIFS(TableProgramExposure[Active],TRUE,TableProgramExposure[Tranche],TableProgramConseqEff[[#This Row],[Tranche]],TableProgramExposure[Program],TableProgramConseqEff[[#This Row],[Program]])&gt;0</f>
        <v>0</v>
      </c>
      <c r="O12941" s="64" t="str">
        <f>INDEX(TableAttribute[Attribute],MATCH(TableProgramConseqEff[[#This Row],[Sub-Attribute'#]],TableAttribute[activerow'#],0))</f>
        <v>Safety</v>
      </c>
      <c r="P12941" s="64" t="b">
        <f>AND(TableProgramConseqEff[[#This Row],[Program Active On Trache]],TableProgramConseqEff[[#This Row],[Effectiveness]]&gt;0)</f>
        <v>0</v>
      </c>
      <c r="Q12941" s="126">
        <f>IFERROR(INDEX(REF_ConseqEff!H:H,MATCH(TableProgramConseqEff[[#This Row],[Index]],REF_ConseqEff!$L:$L,0)),0)</f>
        <v>0</v>
      </c>
      <c r="R12941" s="64"/>
      <c r="S12941" s="105">
        <f>IFERROR(INDEX(REF_ConseqEff!J:J,MATCH(TableProgramConseqEff[[#This Row],[Index]],REF_ConseqEff!$L:$L,0)),0)</f>
        <v>0</v>
      </c>
      <c r="T12941" s="64">
        <f>IFERROR(INDEX(REF_ConseqEff!I:I,MATCH(TableProgramConseqEff[[#This Row],[Index]],REF_ConseqEff!$L:$L,0)),0)</f>
        <v>0</v>
      </c>
      <c r="U12941" s="130">
        <f>IFERROR(INDEX(REF_ConseqEff!K:K,MATCH(TableProgramConseqEff[[#This Row],[Index]],REF_ConseqEff!$L:$L,0)),0)</f>
        <v>0</v>
      </c>
      <c r="V12941" s="64"/>
      <c r="W12941" s="64"/>
      <c r="X12941" s="64"/>
    </row>
    <row r="12942" spans="2:24" x14ac:dyDescent="0.25">
      <c r="B12942" s="64">
        <f>ROW()-ROW(TableProgramConseqEff[[#Headers],[Row'#]])</f>
        <v>12932</v>
      </c>
      <c r="C12942" s="64">
        <f>INDEX(TableConsDist[Row'#],MATCH(MOD(TableProgramConseqEff[[#This Row],[Row'#]]-1,N_activerows6)+1,TableConsDist[activerow'#],0))</f>
        <v>656</v>
      </c>
      <c r="D12942" s="64">
        <f>INDEX(TableProgram[Row'#],MATCH(MOD(INT((TableProgramConseqEff[[#This Row],[Row'#]]-1)/(N_activerows6)),N_conseq_programs)+1, TableProgram[active'#_conseqprogram],0))</f>
        <v>29</v>
      </c>
      <c r="E12942" s="64">
        <f xml:space="preserve"> INDEX(TableProgram[Program'#],TableProgramConseqEff[[#This Row],[Row'#_Sheet8]])</f>
        <v>29</v>
      </c>
      <c r="F12942" s="64">
        <f>INDEX(TableConsDist[Tranche'#],TableProgramConseqEff[[#This Row],[Row'#_sheet6]])</f>
        <v>22</v>
      </c>
      <c r="G12942" s="64">
        <f>INDEX(TableConsDist[Sub-Attribute'#],TableProgramConseqEff[[#This Row],[Row'#_sheet6]])</f>
        <v>2</v>
      </c>
      <c r="H12942" s="64">
        <f>INDEX(TableConsDist[Outcome'#],TableProgramConseqEff[[#This Row],[Row'#_sheet6]])</f>
        <v>9</v>
      </c>
      <c r="I12942" s="64" t="str">
        <f>INDEX(TableTranche[Tranche],TableProgramConseqEff[[#This Row],[Tranche'#]])</f>
        <v>HFTD - Distribution - 4QU CoRE | 4QU LoRE</v>
      </c>
      <c r="J12942" s="64" t="str">
        <f>INDEX(TableProgram[Program],TableProgramConseqEff[[#This Row],[Row'#_Sheet8]])</f>
        <v>Records Disposition Related Mitigations</v>
      </c>
      <c r="K12942" s="64" t="str">
        <f>INDEX(TableAttribute[Sub-Attribute],MATCH(TableProgramConseqEff[[#This Row],[Sub-Attribute'#]],TableAttribute[activerow'#],0))</f>
        <v>Electric Reliability</v>
      </c>
      <c r="L12942" s="64" t="str">
        <f>INDEX(TableOutcome[Outcome],MATCH(TableProgramConseqEff[[#This Row],[Outcome'#]],TableOutcome[Outcome'#],0))</f>
        <v>Seismic - Red Flag Warning - Catastrophic Fires</v>
      </c>
      <c r="M129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942" s="64" t="b">
        <f>COUNTIFS(TableProgramExposure[Active],TRUE,TableProgramExposure[Tranche],TableProgramConseqEff[[#This Row],[Tranche]],TableProgramExposure[Program],TableProgramConseqEff[[#This Row],[Program]])&gt;0</f>
        <v>0</v>
      </c>
      <c r="O12942" s="64" t="str">
        <f>INDEX(TableAttribute[Attribute],MATCH(TableProgramConseqEff[[#This Row],[Sub-Attribute'#]],TableAttribute[activerow'#],0))</f>
        <v>Electric Reliability</v>
      </c>
      <c r="P12942" s="64" t="b">
        <f>AND(TableProgramConseqEff[[#This Row],[Program Active On Trache]],TableProgramConseqEff[[#This Row],[Effectiveness]]&gt;0)</f>
        <v>0</v>
      </c>
      <c r="Q12942" s="126">
        <f>IFERROR(INDEX(REF_ConseqEff!H:H,MATCH(TableProgramConseqEff[[#This Row],[Index]],REF_ConseqEff!$L:$L,0)),0)</f>
        <v>0</v>
      </c>
      <c r="R12942" s="64"/>
      <c r="S12942" s="105">
        <f>IFERROR(INDEX(REF_ConseqEff!J:J,MATCH(TableProgramConseqEff[[#This Row],[Index]],REF_ConseqEff!$L:$L,0)),0)</f>
        <v>0</v>
      </c>
      <c r="T12942" s="64">
        <f>IFERROR(INDEX(REF_ConseqEff!I:I,MATCH(TableProgramConseqEff[[#This Row],[Index]],REF_ConseqEff!$L:$L,0)),0)</f>
        <v>0</v>
      </c>
      <c r="U12942" s="130">
        <f>IFERROR(INDEX(REF_ConseqEff!K:K,MATCH(TableProgramConseqEff[[#This Row],[Index]],REF_ConseqEff!$L:$L,0)),0)</f>
        <v>0</v>
      </c>
      <c r="V12942" s="64"/>
      <c r="W12942" s="64"/>
      <c r="X12942" s="64"/>
    </row>
    <row r="12943" spans="2:24" x14ac:dyDescent="0.25">
      <c r="B12943" s="64">
        <f>ROW()-ROW(TableProgramConseqEff[[#Headers],[Row'#]])</f>
        <v>12933</v>
      </c>
      <c r="C12943" s="64">
        <f>INDEX(TableConsDist[Row'#],MATCH(MOD(TableProgramConseqEff[[#This Row],[Row'#]]-1,N_activerows6)+1,TableConsDist[activerow'#],0))</f>
        <v>657</v>
      </c>
      <c r="D12943" s="64">
        <f>INDEX(TableProgram[Row'#],MATCH(MOD(INT((TableProgramConseqEff[[#This Row],[Row'#]]-1)/(N_activerows6)),N_conseq_programs)+1, TableProgram[active'#_conseqprogram],0))</f>
        <v>29</v>
      </c>
      <c r="E12943" s="64">
        <f xml:space="preserve"> INDEX(TableProgram[Program'#],TableProgramConseqEff[[#This Row],[Row'#_Sheet8]])</f>
        <v>29</v>
      </c>
      <c r="F12943" s="64">
        <f>INDEX(TableConsDist[Tranche'#],TableProgramConseqEff[[#This Row],[Row'#_sheet6]])</f>
        <v>22</v>
      </c>
      <c r="G12943" s="64">
        <f>INDEX(TableConsDist[Sub-Attribute'#],TableProgramConseqEff[[#This Row],[Row'#_sheet6]])</f>
        <v>3</v>
      </c>
      <c r="H12943" s="64">
        <f>INDEX(TableConsDist[Outcome'#],TableProgramConseqEff[[#This Row],[Row'#_sheet6]])</f>
        <v>9</v>
      </c>
      <c r="I12943" s="64" t="str">
        <f>INDEX(TableTranche[Tranche],TableProgramConseqEff[[#This Row],[Tranche'#]])</f>
        <v>HFTD - Distribution - 4QU CoRE | 4QU LoRE</v>
      </c>
      <c r="J12943" s="64" t="str">
        <f>INDEX(TableProgram[Program],TableProgramConseqEff[[#This Row],[Row'#_Sheet8]])</f>
        <v>Records Disposition Related Mitigations</v>
      </c>
      <c r="K12943" s="64" t="str">
        <f>INDEX(TableAttribute[Sub-Attribute],MATCH(TableProgramConseqEff[[#This Row],[Sub-Attribute'#]],TableAttribute[activerow'#],0))</f>
        <v>Financial</v>
      </c>
      <c r="L12943" s="64" t="str">
        <f>INDEX(TableOutcome[Outcome],MATCH(TableProgramConseqEff[[#This Row],[Outcome'#]],TableOutcome[Outcome'#],0))</f>
        <v>Seismic - Red Flag Warning - Catastrophic Fires</v>
      </c>
      <c r="M129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943" s="64" t="b">
        <f>COUNTIFS(TableProgramExposure[Active],TRUE,TableProgramExposure[Tranche],TableProgramConseqEff[[#This Row],[Tranche]],TableProgramExposure[Program],TableProgramConseqEff[[#This Row],[Program]])&gt;0</f>
        <v>0</v>
      </c>
      <c r="O12943" s="64" t="str">
        <f>INDEX(TableAttribute[Attribute],MATCH(TableProgramConseqEff[[#This Row],[Sub-Attribute'#]],TableAttribute[activerow'#],0))</f>
        <v>Financial</v>
      </c>
      <c r="P12943" s="64" t="b">
        <f>AND(TableProgramConseqEff[[#This Row],[Program Active On Trache]],TableProgramConseqEff[[#This Row],[Effectiveness]]&gt;0)</f>
        <v>0</v>
      </c>
      <c r="Q12943" s="126">
        <f>IFERROR(INDEX(REF_ConseqEff!H:H,MATCH(TableProgramConseqEff[[#This Row],[Index]],REF_ConseqEff!$L:$L,0)),0)</f>
        <v>0</v>
      </c>
      <c r="R12943" s="64"/>
      <c r="S12943" s="105">
        <f>IFERROR(INDEX(REF_ConseqEff!J:J,MATCH(TableProgramConseqEff[[#This Row],[Index]],REF_ConseqEff!$L:$L,0)),0)</f>
        <v>0</v>
      </c>
      <c r="T12943" s="64">
        <f>IFERROR(INDEX(REF_ConseqEff!I:I,MATCH(TableProgramConseqEff[[#This Row],[Index]],REF_ConseqEff!$L:$L,0)),0)</f>
        <v>0</v>
      </c>
      <c r="U12943" s="130">
        <f>IFERROR(INDEX(REF_ConseqEff!K:K,MATCH(TableProgramConseqEff[[#This Row],[Index]],REF_ConseqEff!$L:$L,0)),0)</f>
        <v>0</v>
      </c>
      <c r="V12943" s="64"/>
      <c r="W12943" s="64"/>
      <c r="X12943" s="64"/>
    </row>
    <row r="12944" spans="2:24" x14ac:dyDescent="0.25">
      <c r="B12944" s="64">
        <f>ROW()-ROW(TableProgramConseqEff[[#Headers],[Row'#]])</f>
        <v>12934</v>
      </c>
      <c r="C12944" s="64">
        <f>INDEX(TableConsDist[Row'#],MATCH(MOD(TableProgramConseqEff[[#This Row],[Row'#]]-1,N_activerows6)+1,TableConsDist[activerow'#],0))</f>
        <v>658</v>
      </c>
      <c r="D12944" s="64">
        <f>INDEX(TableProgram[Row'#],MATCH(MOD(INT((TableProgramConseqEff[[#This Row],[Row'#]]-1)/(N_activerows6)),N_conseq_programs)+1, TableProgram[active'#_conseqprogram],0))</f>
        <v>29</v>
      </c>
      <c r="E12944" s="64">
        <f xml:space="preserve"> INDEX(TableProgram[Program'#],TableProgramConseqEff[[#This Row],[Row'#_Sheet8]])</f>
        <v>29</v>
      </c>
      <c r="F12944" s="64">
        <f>INDEX(TableConsDist[Tranche'#],TableProgramConseqEff[[#This Row],[Row'#_sheet6]])</f>
        <v>22</v>
      </c>
      <c r="G12944" s="64">
        <f>INDEX(TableConsDist[Sub-Attribute'#],TableProgramConseqEff[[#This Row],[Row'#_sheet6]])</f>
        <v>1</v>
      </c>
      <c r="H12944" s="64">
        <f>INDEX(TableConsDist[Outcome'#],TableProgramConseqEff[[#This Row],[Row'#_sheet6]])</f>
        <v>10</v>
      </c>
      <c r="I12944" s="64" t="str">
        <f>INDEX(TableTranche[Tranche],TableProgramConseqEff[[#This Row],[Tranche'#]])</f>
        <v>HFTD - Distribution - 4QU CoRE | 4QU LoRE</v>
      </c>
      <c r="J12944" s="64" t="str">
        <f>INDEX(TableProgram[Program],TableProgramConseqEff[[#This Row],[Row'#_Sheet8]])</f>
        <v>Records Disposition Related Mitigations</v>
      </c>
      <c r="K12944" s="64" t="str">
        <f>INDEX(TableAttribute[Sub-Attribute],MATCH(TableProgramConseqEff[[#This Row],[Sub-Attribute'#]],TableAttribute[activerow'#],0))</f>
        <v>Safety</v>
      </c>
      <c r="L12944" s="64" t="str">
        <f>INDEX(TableOutcome[Outcome],MATCH(TableProgramConseqEff[[#This Row],[Outcome'#]],TableOutcome[Outcome'#],0))</f>
        <v>Seismic - Non-Red Flag Warning - Catastrophic Fires</v>
      </c>
      <c r="M129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944" s="64" t="b">
        <f>COUNTIFS(TableProgramExposure[Active],TRUE,TableProgramExposure[Tranche],TableProgramConseqEff[[#This Row],[Tranche]],TableProgramExposure[Program],TableProgramConseqEff[[#This Row],[Program]])&gt;0</f>
        <v>0</v>
      </c>
      <c r="O12944" s="64" t="str">
        <f>INDEX(TableAttribute[Attribute],MATCH(TableProgramConseqEff[[#This Row],[Sub-Attribute'#]],TableAttribute[activerow'#],0))</f>
        <v>Safety</v>
      </c>
      <c r="P12944" s="64" t="b">
        <f>AND(TableProgramConseqEff[[#This Row],[Program Active On Trache]],TableProgramConseqEff[[#This Row],[Effectiveness]]&gt;0)</f>
        <v>0</v>
      </c>
      <c r="Q12944" s="126">
        <f>IFERROR(INDEX(REF_ConseqEff!H:H,MATCH(TableProgramConseqEff[[#This Row],[Index]],REF_ConseqEff!$L:$L,0)),0)</f>
        <v>0</v>
      </c>
      <c r="R12944" s="64"/>
      <c r="S12944" s="105">
        <f>IFERROR(INDEX(REF_ConseqEff!J:J,MATCH(TableProgramConseqEff[[#This Row],[Index]],REF_ConseqEff!$L:$L,0)),0)</f>
        <v>0</v>
      </c>
      <c r="T12944" s="64">
        <f>IFERROR(INDEX(REF_ConseqEff!I:I,MATCH(TableProgramConseqEff[[#This Row],[Index]],REF_ConseqEff!$L:$L,0)),0)</f>
        <v>0</v>
      </c>
      <c r="U12944" s="130">
        <f>IFERROR(INDEX(REF_ConseqEff!K:K,MATCH(TableProgramConseqEff[[#This Row],[Index]],REF_ConseqEff!$L:$L,0)),0)</f>
        <v>0</v>
      </c>
      <c r="V12944" s="64"/>
      <c r="W12944" s="64"/>
      <c r="X12944" s="64"/>
    </row>
    <row r="12945" spans="2:24" x14ac:dyDescent="0.25">
      <c r="B12945" s="64">
        <f>ROW()-ROW(TableProgramConseqEff[[#Headers],[Row'#]])</f>
        <v>12935</v>
      </c>
      <c r="C12945" s="64">
        <f>INDEX(TableConsDist[Row'#],MATCH(MOD(TableProgramConseqEff[[#This Row],[Row'#]]-1,N_activerows6)+1,TableConsDist[activerow'#],0))</f>
        <v>659</v>
      </c>
      <c r="D12945" s="64">
        <f>INDEX(TableProgram[Row'#],MATCH(MOD(INT((TableProgramConseqEff[[#This Row],[Row'#]]-1)/(N_activerows6)),N_conseq_programs)+1, TableProgram[active'#_conseqprogram],0))</f>
        <v>29</v>
      </c>
      <c r="E12945" s="64">
        <f xml:space="preserve"> INDEX(TableProgram[Program'#],TableProgramConseqEff[[#This Row],[Row'#_Sheet8]])</f>
        <v>29</v>
      </c>
      <c r="F12945" s="64">
        <f>INDEX(TableConsDist[Tranche'#],TableProgramConseqEff[[#This Row],[Row'#_sheet6]])</f>
        <v>22</v>
      </c>
      <c r="G12945" s="64">
        <f>INDEX(TableConsDist[Sub-Attribute'#],TableProgramConseqEff[[#This Row],[Row'#_sheet6]])</f>
        <v>2</v>
      </c>
      <c r="H12945" s="64">
        <f>INDEX(TableConsDist[Outcome'#],TableProgramConseqEff[[#This Row],[Row'#_sheet6]])</f>
        <v>10</v>
      </c>
      <c r="I12945" s="64" t="str">
        <f>INDEX(TableTranche[Tranche],TableProgramConseqEff[[#This Row],[Tranche'#]])</f>
        <v>HFTD - Distribution - 4QU CoRE | 4QU LoRE</v>
      </c>
      <c r="J12945" s="64" t="str">
        <f>INDEX(TableProgram[Program],TableProgramConseqEff[[#This Row],[Row'#_Sheet8]])</f>
        <v>Records Disposition Related Mitigations</v>
      </c>
      <c r="K12945" s="64" t="str">
        <f>INDEX(TableAttribute[Sub-Attribute],MATCH(TableProgramConseqEff[[#This Row],[Sub-Attribute'#]],TableAttribute[activerow'#],0))</f>
        <v>Electric Reliability</v>
      </c>
      <c r="L12945" s="64" t="str">
        <f>INDEX(TableOutcome[Outcome],MATCH(TableProgramConseqEff[[#This Row],[Outcome'#]],TableOutcome[Outcome'#],0))</f>
        <v>Seismic - Non-Red Flag Warning - Catastrophic Fires</v>
      </c>
      <c r="M129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945" s="64" t="b">
        <f>COUNTIFS(TableProgramExposure[Active],TRUE,TableProgramExposure[Tranche],TableProgramConseqEff[[#This Row],[Tranche]],TableProgramExposure[Program],TableProgramConseqEff[[#This Row],[Program]])&gt;0</f>
        <v>0</v>
      </c>
      <c r="O12945" s="64" t="str">
        <f>INDEX(TableAttribute[Attribute],MATCH(TableProgramConseqEff[[#This Row],[Sub-Attribute'#]],TableAttribute[activerow'#],0))</f>
        <v>Electric Reliability</v>
      </c>
      <c r="P12945" s="64" t="b">
        <f>AND(TableProgramConseqEff[[#This Row],[Program Active On Trache]],TableProgramConseqEff[[#This Row],[Effectiveness]]&gt;0)</f>
        <v>0</v>
      </c>
      <c r="Q12945" s="126">
        <f>IFERROR(INDEX(REF_ConseqEff!H:H,MATCH(TableProgramConseqEff[[#This Row],[Index]],REF_ConseqEff!$L:$L,0)),0)</f>
        <v>0</v>
      </c>
      <c r="R12945" s="64"/>
      <c r="S12945" s="105">
        <f>IFERROR(INDEX(REF_ConseqEff!J:J,MATCH(TableProgramConseqEff[[#This Row],[Index]],REF_ConseqEff!$L:$L,0)),0)</f>
        <v>0</v>
      </c>
      <c r="T12945" s="64">
        <f>IFERROR(INDEX(REF_ConseqEff!I:I,MATCH(TableProgramConseqEff[[#This Row],[Index]],REF_ConseqEff!$L:$L,0)),0)</f>
        <v>0</v>
      </c>
      <c r="U12945" s="130">
        <f>IFERROR(INDEX(REF_ConseqEff!K:K,MATCH(TableProgramConseqEff[[#This Row],[Index]],REF_ConseqEff!$L:$L,0)),0)</f>
        <v>0</v>
      </c>
      <c r="V12945" s="64"/>
      <c r="W12945" s="64"/>
      <c r="X12945" s="64"/>
    </row>
    <row r="12946" spans="2:24" x14ac:dyDescent="0.25">
      <c r="B12946" s="64">
        <f>ROW()-ROW(TableProgramConseqEff[[#Headers],[Row'#]])</f>
        <v>12936</v>
      </c>
      <c r="C12946" s="64">
        <f>INDEX(TableConsDist[Row'#],MATCH(MOD(TableProgramConseqEff[[#This Row],[Row'#]]-1,N_activerows6)+1,TableConsDist[activerow'#],0))</f>
        <v>660</v>
      </c>
      <c r="D12946" s="64">
        <f>INDEX(TableProgram[Row'#],MATCH(MOD(INT((TableProgramConseqEff[[#This Row],[Row'#]]-1)/(N_activerows6)),N_conseq_programs)+1, TableProgram[active'#_conseqprogram],0))</f>
        <v>29</v>
      </c>
      <c r="E12946" s="64">
        <f xml:space="preserve"> INDEX(TableProgram[Program'#],TableProgramConseqEff[[#This Row],[Row'#_Sheet8]])</f>
        <v>29</v>
      </c>
      <c r="F12946" s="64">
        <f>INDEX(TableConsDist[Tranche'#],TableProgramConseqEff[[#This Row],[Row'#_sheet6]])</f>
        <v>22</v>
      </c>
      <c r="G12946" s="64">
        <f>INDEX(TableConsDist[Sub-Attribute'#],TableProgramConseqEff[[#This Row],[Row'#_sheet6]])</f>
        <v>3</v>
      </c>
      <c r="H12946" s="64">
        <f>INDEX(TableConsDist[Outcome'#],TableProgramConseqEff[[#This Row],[Row'#_sheet6]])</f>
        <v>10</v>
      </c>
      <c r="I12946" s="64" t="str">
        <f>INDEX(TableTranche[Tranche],TableProgramConseqEff[[#This Row],[Tranche'#]])</f>
        <v>HFTD - Distribution - 4QU CoRE | 4QU LoRE</v>
      </c>
      <c r="J12946" s="64" t="str">
        <f>INDEX(TableProgram[Program],TableProgramConseqEff[[#This Row],[Row'#_Sheet8]])</f>
        <v>Records Disposition Related Mitigations</v>
      </c>
      <c r="K12946" s="64" t="str">
        <f>INDEX(TableAttribute[Sub-Attribute],MATCH(TableProgramConseqEff[[#This Row],[Sub-Attribute'#]],TableAttribute[activerow'#],0))</f>
        <v>Financial</v>
      </c>
      <c r="L12946" s="64" t="str">
        <f>INDEX(TableOutcome[Outcome],MATCH(TableProgramConseqEff[[#This Row],[Outcome'#]],TableOutcome[Outcome'#],0))</f>
        <v>Seismic - Non-Red Flag Warning - Catastrophic Fires</v>
      </c>
      <c r="M129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946" s="64" t="b">
        <f>COUNTIFS(TableProgramExposure[Active],TRUE,TableProgramExposure[Tranche],TableProgramConseqEff[[#This Row],[Tranche]],TableProgramExposure[Program],TableProgramConseqEff[[#This Row],[Program]])&gt;0</f>
        <v>0</v>
      </c>
      <c r="O12946" s="64" t="str">
        <f>INDEX(TableAttribute[Attribute],MATCH(TableProgramConseqEff[[#This Row],[Sub-Attribute'#]],TableAttribute[activerow'#],0))</f>
        <v>Financial</v>
      </c>
      <c r="P12946" s="64" t="b">
        <f>AND(TableProgramConseqEff[[#This Row],[Program Active On Trache]],TableProgramConseqEff[[#This Row],[Effectiveness]]&gt;0)</f>
        <v>0</v>
      </c>
      <c r="Q12946" s="126">
        <f>IFERROR(INDEX(REF_ConseqEff!H:H,MATCH(TableProgramConseqEff[[#This Row],[Index]],REF_ConseqEff!$L:$L,0)),0)</f>
        <v>0</v>
      </c>
      <c r="R12946" s="64"/>
      <c r="S12946" s="105">
        <f>IFERROR(INDEX(REF_ConseqEff!J:J,MATCH(TableProgramConseqEff[[#This Row],[Index]],REF_ConseqEff!$L:$L,0)),0)</f>
        <v>0</v>
      </c>
      <c r="T12946" s="64">
        <f>IFERROR(INDEX(REF_ConseqEff!I:I,MATCH(TableProgramConseqEff[[#This Row],[Index]],REF_ConseqEff!$L:$L,0)),0)</f>
        <v>0</v>
      </c>
      <c r="U12946" s="130">
        <f>IFERROR(INDEX(REF_ConseqEff!K:K,MATCH(TableProgramConseqEff[[#This Row],[Index]],REF_ConseqEff!$L:$L,0)),0)</f>
        <v>0</v>
      </c>
      <c r="V12946" s="64"/>
      <c r="W12946" s="64"/>
      <c r="X12946" s="64"/>
    </row>
    <row r="12947" spans="2:24" x14ac:dyDescent="0.25">
      <c r="B12947" s="64">
        <f>ROW()-ROW(TableProgramConseqEff[[#Headers],[Row'#]])</f>
        <v>12937</v>
      </c>
      <c r="C12947" s="64">
        <f>INDEX(TableConsDist[Row'#],MATCH(MOD(TableProgramConseqEff[[#This Row],[Row'#]]-1,N_activerows6)+1,TableConsDist[activerow'#],0))</f>
        <v>661</v>
      </c>
      <c r="D12947" s="64">
        <f>INDEX(TableProgram[Row'#],MATCH(MOD(INT((TableProgramConseqEff[[#This Row],[Row'#]]-1)/(N_activerows6)),N_conseq_programs)+1, TableProgram[active'#_conseqprogram],0))</f>
        <v>29</v>
      </c>
      <c r="E12947" s="64">
        <f xml:space="preserve"> INDEX(TableProgram[Program'#],TableProgramConseqEff[[#This Row],[Row'#_Sheet8]])</f>
        <v>29</v>
      </c>
      <c r="F12947" s="64">
        <f>INDEX(TableConsDist[Tranche'#],TableProgramConseqEff[[#This Row],[Row'#_sheet6]])</f>
        <v>23</v>
      </c>
      <c r="G12947" s="64">
        <f>INDEX(TableConsDist[Sub-Attribute'#],TableProgramConseqEff[[#This Row],[Row'#_sheet6]])</f>
        <v>1</v>
      </c>
      <c r="H12947" s="64">
        <f>INDEX(TableConsDist[Outcome'#],TableProgramConseqEff[[#This Row],[Row'#_sheet6]])</f>
        <v>1</v>
      </c>
      <c r="I12947" s="64" t="str">
        <f>INDEX(TableTranche[Tranche],TableProgramConseqEff[[#This Row],[Tranche'#]])</f>
        <v>HFTD - Distribution - 4QU CoRE | 5QU LoRE</v>
      </c>
      <c r="J12947" s="64" t="str">
        <f>INDEX(TableProgram[Program],TableProgramConseqEff[[#This Row],[Row'#_Sheet8]])</f>
        <v>Records Disposition Related Mitigations</v>
      </c>
      <c r="K12947" s="64" t="str">
        <f>INDEX(TableAttribute[Sub-Attribute],MATCH(TableProgramConseqEff[[#This Row],[Sub-Attribute'#]],TableAttribute[activerow'#],0))</f>
        <v>Safety</v>
      </c>
      <c r="L12947" s="64" t="str">
        <f>INDEX(TableOutcome[Outcome],MATCH(TableProgramConseqEff[[#This Row],[Outcome'#]],TableOutcome[Outcome'#],0))</f>
        <v>Red Flag Warning - Catastrophic Fires</v>
      </c>
      <c r="M129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947" s="64" t="b">
        <f>COUNTIFS(TableProgramExposure[Active],TRUE,TableProgramExposure[Tranche],TableProgramConseqEff[[#This Row],[Tranche]],TableProgramExposure[Program],TableProgramConseqEff[[#This Row],[Program]])&gt;0</f>
        <v>0</v>
      </c>
      <c r="O12947" s="64" t="str">
        <f>INDEX(TableAttribute[Attribute],MATCH(TableProgramConseqEff[[#This Row],[Sub-Attribute'#]],TableAttribute[activerow'#],0))</f>
        <v>Safety</v>
      </c>
      <c r="P12947" s="64" t="b">
        <f>AND(TableProgramConseqEff[[#This Row],[Program Active On Trache]],TableProgramConseqEff[[#This Row],[Effectiveness]]&gt;0)</f>
        <v>0</v>
      </c>
      <c r="Q12947" s="126">
        <f>IFERROR(INDEX(REF_ConseqEff!H:H,MATCH(TableProgramConseqEff[[#This Row],[Index]],REF_ConseqEff!$L:$L,0)),0)</f>
        <v>0</v>
      </c>
      <c r="R12947" s="64"/>
      <c r="S12947" s="105">
        <f>IFERROR(INDEX(REF_ConseqEff!J:J,MATCH(TableProgramConseqEff[[#This Row],[Index]],REF_ConseqEff!$L:$L,0)),0)</f>
        <v>0</v>
      </c>
      <c r="T12947" s="64">
        <f>IFERROR(INDEX(REF_ConseqEff!I:I,MATCH(TableProgramConseqEff[[#This Row],[Index]],REF_ConseqEff!$L:$L,0)),0)</f>
        <v>0</v>
      </c>
      <c r="U12947" s="130">
        <f>IFERROR(INDEX(REF_ConseqEff!K:K,MATCH(TableProgramConseqEff[[#This Row],[Index]],REF_ConseqEff!$L:$L,0)),0)</f>
        <v>0</v>
      </c>
      <c r="V12947" s="64"/>
      <c r="W12947" s="64"/>
      <c r="X12947" s="64"/>
    </row>
    <row r="12948" spans="2:24" x14ac:dyDescent="0.25">
      <c r="B12948" s="64">
        <f>ROW()-ROW(TableProgramConseqEff[[#Headers],[Row'#]])</f>
        <v>12938</v>
      </c>
      <c r="C12948" s="64">
        <f>INDEX(TableConsDist[Row'#],MATCH(MOD(TableProgramConseqEff[[#This Row],[Row'#]]-1,N_activerows6)+1,TableConsDist[activerow'#],0))</f>
        <v>662</v>
      </c>
      <c r="D12948" s="64">
        <f>INDEX(TableProgram[Row'#],MATCH(MOD(INT((TableProgramConseqEff[[#This Row],[Row'#]]-1)/(N_activerows6)),N_conseq_programs)+1, TableProgram[active'#_conseqprogram],0))</f>
        <v>29</v>
      </c>
      <c r="E12948" s="64">
        <f xml:space="preserve"> INDEX(TableProgram[Program'#],TableProgramConseqEff[[#This Row],[Row'#_Sheet8]])</f>
        <v>29</v>
      </c>
      <c r="F12948" s="64">
        <f>INDEX(TableConsDist[Tranche'#],TableProgramConseqEff[[#This Row],[Row'#_sheet6]])</f>
        <v>23</v>
      </c>
      <c r="G12948" s="64">
        <f>INDEX(TableConsDist[Sub-Attribute'#],TableProgramConseqEff[[#This Row],[Row'#_sheet6]])</f>
        <v>2</v>
      </c>
      <c r="H12948" s="64">
        <f>INDEX(TableConsDist[Outcome'#],TableProgramConseqEff[[#This Row],[Row'#_sheet6]])</f>
        <v>1</v>
      </c>
      <c r="I12948" s="64" t="str">
        <f>INDEX(TableTranche[Tranche],TableProgramConseqEff[[#This Row],[Tranche'#]])</f>
        <v>HFTD - Distribution - 4QU CoRE | 5QU LoRE</v>
      </c>
      <c r="J12948" s="64" t="str">
        <f>INDEX(TableProgram[Program],TableProgramConseqEff[[#This Row],[Row'#_Sheet8]])</f>
        <v>Records Disposition Related Mitigations</v>
      </c>
      <c r="K12948" s="64" t="str">
        <f>INDEX(TableAttribute[Sub-Attribute],MATCH(TableProgramConseqEff[[#This Row],[Sub-Attribute'#]],TableAttribute[activerow'#],0))</f>
        <v>Electric Reliability</v>
      </c>
      <c r="L12948" s="64" t="str">
        <f>INDEX(TableOutcome[Outcome],MATCH(TableProgramConseqEff[[#This Row],[Outcome'#]],TableOutcome[Outcome'#],0))</f>
        <v>Red Flag Warning - Catastrophic Fires</v>
      </c>
      <c r="M129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948" s="64" t="b">
        <f>COUNTIFS(TableProgramExposure[Active],TRUE,TableProgramExposure[Tranche],TableProgramConseqEff[[#This Row],[Tranche]],TableProgramExposure[Program],TableProgramConseqEff[[#This Row],[Program]])&gt;0</f>
        <v>0</v>
      </c>
      <c r="O12948" s="64" t="str">
        <f>INDEX(TableAttribute[Attribute],MATCH(TableProgramConseqEff[[#This Row],[Sub-Attribute'#]],TableAttribute[activerow'#],0))</f>
        <v>Electric Reliability</v>
      </c>
      <c r="P12948" s="64" t="b">
        <f>AND(TableProgramConseqEff[[#This Row],[Program Active On Trache]],TableProgramConseqEff[[#This Row],[Effectiveness]]&gt;0)</f>
        <v>0</v>
      </c>
      <c r="Q12948" s="126">
        <f>IFERROR(INDEX(REF_ConseqEff!H:H,MATCH(TableProgramConseqEff[[#This Row],[Index]],REF_ConseqEff!$L:$L,0)),0)</f>
        <v>0</v>
      </c>
      <c r="R12948" s="64"/>
      <c r="S12948" s="105">
        <f>IFERROR(INDEX(REF_ConseqEff!J:J,MATCH(TableProgramConseqEff[[#This Row],[Index]],REF_ConseqEff!$L:$L,0)),0)</f>
        <v>0</v>
      </c>
      <c r="T12948" s="64">
        <f>IFERROR(INDEX(REF_ConseqEff!I:I,MATCH(TableProgramConseqEff[[#This Row],[Index]],REF_ConseqEff!$L:$L,0)),0)</f>
        <v>0</v>
      </c>
      <c r="U12948" s="130">
        <f>IFERROR(INDEX(REF_ConseqEff!K:K,MATCH(TableProgramConseqEff[[#This Row],[Index]],REF_ConseqEff!$L:$L,0)),0)</f>
        <v>0</v>
      </c>
      <c r="V12948" s="64"/>
      <c r="W12948" s="64"/>
      <c r="X12948" s="64"/>
    </row>
    <row r="12949" spans="2:24" x14ac:dyDescent="0.25">
      <c r="B12949" s="64">
        <f>ROW()-ROW(TableProgramConseqEff[[#Headers],[Row'#]])</f>
        <v>12939</v>
      </c>
      <c r="C12949" s="64">
        <f>INDEX(TableConsDist[Row'#],MATCH(MOD(TableProgramConseqEff[[#This Row],[Row'#]]-1,N_activerows6)+1,TableConsDist[activerow'#],0))</f>
        <v>663</v>
      </c>
      <c r="D12949" s="64">
        <f>INDEX(TableProgram[Row'#],MATCH(MOD(INT((TableProgramConseqEff[[#This Row],[Row'#]]-1)/(N_activerows6)),N_conseq_programs)+1, TableProgram[active'#_conseqprogram],0))</f>
        <v>29</v>
      </c>
      <c r="E12949" s="64">
        <f xml:space="preserve"> INDEX(TableProgram[Program'#],TableProgramConseqEff[[#This Row],[Row'#_Sheet8]])</f>
        <v>29</v>
      </c>
      <c r="F12949" s="64">
        <f>INDEX(TableConsDist[Tranche'#],TableProgramConseqEff[[#This Row],[Row'#_sheet6]])</f>
        <v>23</v>
      </c>
      <c r="G12949" s="64">
        <f>INDEX(TableConsDist[Sub-Attribute'#],TableProgramConseqEff[[#This Row],[Row'#_sheet6]])</f>
        <v>3</v>
      </c>
      <c r="H12949" s="64">
        <f>INDEX(TableConsDist[Outcome'#],TableProgramConseqEff[[#This Row],[Row'#_sheet6]])</f>
        <v>1</v>
      </c>
      <c r="I12949" s="64" t="str">
        <f>INDEX(TableTranche[Tranche],TableProgramConseqEff[[#This Row],[Tranche'#]])</f>
        <v>HFTD - Distribution - 4QU CoRE | 5QU LoRE</v>
      </c>
      <c r="J12949" s="64" t="str">
        <f>INDEX(TableProgram[Program],TableProgramConseqEff[[#This Row],[Row'#_Sheet8]])</f>
        <v>Records Disposition Related Mitigations</v>
      </c>
      <c r="K12949" s="64" t="str">
        <f>INDEX(TableAttribute[Sub-Attribute],MATCH(TableProgramConseqEff[[#This Row],[Sub-Attribute'#]],TableAttribute[activerow'#],0))</f>
        <v>Financial</v>
      </c>
      <c r="L12949" s="64" t="str">
        <f>INDEX(TableOutcome[Outcome],MATCH(TableProgramConseqEff[[#This Row],[Outcome'#]],TableOutcome[Outcome'#],0))</f>
        <v>Red Flag Warning - Catastrophic Fires</v>
      </c>
      <c r="M129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949" s="64" t="b">
        <f>COUNTIFS(TableProgramExposure[Active],TRUE,TableProgramExposure[Tranche],TableProgramConseqEff[[#This Row],[Tranche]],TableProgramExposure[Program],TableProgramConseqEff[[#This Row],[Program]])&gt;0</f>
        <v>0</v>
      </c>
      <c r="O12949" s="64" t="str">
        <f>INDEX(TableAttribute[Attribute],MATCH(TableProgramConseqEff[[#This Row],[Sub-Attribute'#]],TableAttribute[activerow'#],0))</f>
        <v>Financial</v>
      </c>
      <c r="P12949" s="64" t="b">
        <f>AND(TableProgramConseqEff[[#This Row],[Program Active On Trache]],TableProgramConseqEff[[#This Row],[Effectiveness]]&gt;0)</f>
        <v>0</v>
      </c>
      <c r="Q12949" s="126">
        <f>IFERROR(INDEX(REF_ConseqEff!H:H,MATCH(TableProgramConseqEff[[#This Row],[Index]],REF_ConseqEff!$L:$L,0)),0)</f>
        <v>0</v>
      </c>
      <c r="R12949" s="64"/>
      <c r="S12949" s="105">
        <f>IFERROR(INDEX(REF_ConseqEff!J:J,MATCH(TableProgramConseqEff[[#This Row],[Index]],REF_ConseqEff!$L:$L,0)),0)</f>
        <v>0</v>
      </c>
      <c r="T12949" s="64">
        <f>IFERROR(INDEX(REF_ConseqEff!I:I,MATCH(TableProgramConseqEff[[#This Row],[Index]],REF_ConseqEff!$L:$L,0)),0)</f>
        <v>0</v>
      </c>
      <c r="U12949" s="130">
        <f>IFERROR(INDEX(REF_ConseqEff!K:K,MATCH(TableProgramConseqEff[[#This Row],[Index]],REF_ConseqEff!$L:$L,0)),0)</f>
        <v>0</v>
      </c>
      <c r="V12949" s="64"/>
      <c r="W12949" s="64"/>
      <c r="X12949" s="64"/>
    </row>
    <row r="12950" spans="2:24" x14ac:dyDescent="0.25">
      <c r="B12950" s="64">
        <f>ROW()-ROW(TableProgramConseqEff[[#Headers],[Row'#]])</f>
        <v>12940</v>
      </c>
      <c r="C12950" s="64">
        <f>INDEX(TableConsDist[Row'#],MATCH(MOD(TableProgramConseqEff[[#This Row],[Row'#]]-1,N_activerows6)+1,TableConsDist[activerow'#],0))</f>
        <v>665</v>
      </c>
      <c r="D12950" s="64">
        <f>INDEX(TableProgram[Row'#],MATCH(MOD(INT((TableProgramConseqEff[[#This Row],[Row'#]]-1)/(N_activerows6)),N_conseq_programs)+1, TableProgram[active'#_conseqprogram],0))</f>
        <v>29</v>
      </c>
      <c r="E12950" s="64">
        <f xml:space="preserve"> INDEX(TableProgram[Program'#],TableProgramConseqEff[[#This Row],[Row'#_Sheet8]])</f>
        <v>29</v>
      </c>
      <c r="F12950" s="64">
        <f>INDEX(TableConsDist[Tranche'#],TableProgramConseqEff[[#This Row],[Row'#_sheet6]])</f>
        <v>23</v>
      </c>
      <c r="G12950" s="64">
        <f>INDEX(TableConsDist[Sub-Attribute'#],TableProgramConseqEff[[#This Row],[Row'#_sheet6]])</f>
        <v>2</v>
      </c>
      <c r="H12950" s="64">
        <f>INDEX(TableConsDist[Outcome'#],TableProgramConseqEff[[#This Row],[Row'#_sheet6]])</f>
        <v>2</v>
      </c>
      <c r="I12950" s="64" t="str">
        <f>INDEX(TableTranche[Tranche],TableProgramConseqEff[[#This Row],[Tranche'#]])</f>
        <v>HFTD - Distribution - 4QU CoRE | 5QU LoRE</v>
      </c>
      <c r="J12950" s="64" t="str">
        <f>INDEX(TableProgram[Program],TableProgramConseqEff[[#This Row],[Row'#_Sheet8]])</f>
        <v>Records Disposition Related Mitigations</v>
      </c>
      <c r="K12950" s="64" t="str">
        <f>INDEX(TableAttribute[Sub-Attribute],MATCH(TableProgramConseqEff[[#This Row],[Sub-Attribute'#]],TableAttribute[activerow'#],0))</f>
        <v>Electric Reliability</v>
      </c>
      <c r="L12950" s="64" t="str">
        <f>INDEX(TableOutcome[Outcome],MATCH(TableProgramConseqEff[[#This Row],[Outcome'#]],TableOutcome[Outcome'#],0))</f>
        <v>Red Flag Warning - Destructive Fires</v>
      </c>
      <c r="M129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2950" s="64" t="b">
        <f>COUNTIFS(TableProgramExposure[Active],TRUE,TableProgramExposure[Tranche],TableProgramConseqEff[[#This Row],[Tranche]],TableProgramExposure[Program],TableProgramConseqEff[[#This Row],[Program]])&gt;0</f>
        <v>0</v>
      </c>
      <c r="O12950" s="64" t="str">
        <f>INDEX(TableAttribute[Attribute],MATCH(TableProgramConseqEff[[#This Row],[Sub-Attribute'#]],TableAttribute[activerow'#],0))</f>
        <v>Electric Reliability</v>
      </c>
      <c r="P12950" s="64" t="b">
        <f>AND(TableProgramConseqEff[[#This Row],[Program Active On Trache]],TableProgramConseqEff[[#This Row],[Effectiveness]]&gt;0)</f>
        <v>0</v>
      </c>
      <c r="Q12950" s="126">
        <f>IFERROR(INDEX(REF_ConseqEff!H:H,MATCH(TableProgramConseqEff[[#This Row],[Index]],REF_ConseqEff!$L:$L,0)),0)</f>
        <v>0</v>
      </c>
      <c r="R12950" s="64"/>
      <c r="S12950" s="105">
        <f>IFERROR(INDEX(REF_ConseqEff!J:J,MATCH(TableProgramConseqEff[[#This Row],[Index]],REF_ConseqEff!$L:$L,0)),0)</f>
        <v>0</v>
      </c>
      <c r="T12950" s="64">
        <f>IFERROR(INDEX(REF_ConseqEff!I:I,MATCH(TableProgramConseqEff[[#This Row],[Index]],REF_ConseqEff!$L:$L,0)),0)</f>
        <v>0</v>
      </c>
      <c r="U12950" s="130">
        <f>IFERROR(INDEX(REF_ConseqEff!K:K,MATCH(TableProgramConseqEff[[#This Row],[Index]],REF_ConseqEff!$L:$L,0)),0)</f>
        <v>0</v>
      </c>
      <c r="V12950" s="64"/>
      <c r="W12950" s="64"/>
      <c r="X12950" s="64"/>
    </row>
    <row r="12951" spans="2:24" x14ac:dyDescent="0.25">
      <c r="B12951" s="64">
        <f>ROW()-ROW(TableProgramConseqEff[[#Headers],[Row'#]])</f>
        <v>12941</v>
      </c>
      <c r="C12951" s="64">
        <f>INDEX(TableConsDist[Row'#],MATCH(MOD(TableProgramConseqEff[[#This Row],[Row'#]]-1,N_activerows6)+1,TableConsDist[activerow'#],0))</f>
        <v>666</v>
      </c>
      <c r="D12951" s="64">
        <f>INDEX(TableProgram[Row'#],MATCH(MOD(INT((TableProgramConseqEff[[#This Row],[Row'#]]-1)/(N_activerows6)),N_conseq_programs)+1, TableProgram[active'#_conseqprogram],0))</f>
        <v>29</v>
      </c>
      <c r="E12951" s="64">
        <f xml:space="preserve"> INDEX(TableProgram[Program'#],TableProgramConseqEff[[#This Row],[Row'#_Sheet8]])</f>
        <v>29</v>
      </c>
      <c r="F12951" s="64">
        <f>INDEX(TableConsDist[Tranche'#],TableProgramConseqEff[[#This Row],[Row'#_sheet6]])</f>
        <v>23</v>
      </c>
      <c r="G12951" s="64">
        <f>INDEX(TableConsDist[Sub-Attribute'#],TableProgramConseqEff[[#This Row],[Row'#_sheet6]])</f>
        <v>3</v>
      </c>
      <c r="H12951" s="64">
        <f>INDEX(TableConsDist[Outcome'#],TableProgramConseqEff[[#This Row],[Row'#_sheet6]])</f>
        <v>2</v>
      </c>
      <c r="I12951" s="64" t="str">
        <f>INDEX(TableTranche[Tranche],TableProgramConseqEff[[#This Row],[Tranche'#]])</f>
        <v>HFTD - Distribution - 4QU CoRE | 5QU LoRE</v>
      </c>
      <c r="J12951" s="64" t="str">
        <f>INDEX(TableProgram[Program],TableProgramConseqEff[[#This Row],[Row'#_Sheet8]])</f>
        <v>Records Disposition Related Mitigations</v>
      </c>
      <c r="K12951" s="64" t="str">
        <f>INDEX(TableAttribute[Sub-Attribute],MATCH(TableProgramConseqEff[[#This Row],[Sub-Attribute'#]],TableAttribute[activerow'#],0))</f>
        <v>Financial</v>
      </c>
      <c r="L12951" s="64" t="str">
        <f>INDEX(TableOutcome[Outcome],MATCH(TableProgramConseqEff[[#This Row],[Outcome'#]],TableOutcome[Outcome'#],0))</f>
        <v>Red Flag Warning - Destructive Fires</v>
      </c>
      <c r="M129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2951" s="64" t="b">
        <f>COUNTIFS(TableProgramExposure[Active],TRUE,TableProgramExposure[Tranche],TableProgramConseqEff[[#This Row],[Tranche]],TableProgramExposure[Program],TableProgramConseqEff[[#This Row],[Program]])&gt;0</f>
        <v>0</v>
      </c>
      <c r="O12951" s="64" t="str">
        <f>INDEX(TableAttribute[Attribute],MATCH(TableProgramConseqEff[[#This Row],[Sub-Attribute'#]],TableAttribute[activerow'#],0))</f>
        <v>Financial</v>
      </c>
      <c r="P12951" s="64" t="b">
        <f>AND(TableProgramConseqEff[[#This Row],[Program Active On Trache]],TableProgramConseqEff[[#This Row],[Effectiveness]]&gt;0)</f>
        <v>0</v>
      </c>
      <c r="Q12951" s="126">
        <f>IFERROR(INDEX(REF_ConseqEff!H:H,MATCH(TableProgramConseqEff[[#This Row],[Index]],REF_ConseqEff!$L:$L,0)),0)</f>
        <v>0</v>
      </c>
      <c r="R12951" s="64"/>
      <c r="S12951" s="105">
        <f>IFERROR(INDEX(REF_ConseqEff!J:J,MATCH(TableProgramConseqEff[[#This Row],[Index]],REF_ConseqEff!$L:$L,0)),0)</f>
        <v>0</v>
      </c>
      <c r="T12951" s="64">
        <f>IFERROR(INDEX(REF_ConseqEff!I:I,MATCH(TableProgramConseqEff[[#This Row],[Index]],REF_ConseqEff!$L:$L,0)),0)</f>
        <v>0</v>
      </c>
      <c r="U12951" s="130">
        <f>IFERROR(INDEX(REF_ConseqEff!K:K,MATCH(TableProgramConseqEff[[#This Row],[Index]],REF_ConseqEff!$L:$L,0)),0)</f>
        <v>0</v>
      </c>
      <c r="V12951" s="64"/>
      <c r="W12951" s="64"/>
      <c r="X12951" s="64"/>
    </row>
    <row r="12952" spans="2:24" x14ac:dyDescent="0.25">
      <c r="B12952" s="64">
        <f>ROW()-ROW(TableProgramConseqEff[[#Headers],[Row'#]])</f>
        <v>12942</v>
      </c>
      <c r="C12952" s="64">
        <f>INDEX(TableConsDist[Row'#],MATCH(MOD(TableProgramConseqEff[[#This Row],[Row'#]]-1,N_activerows6)+1,TableConsDist[activerow'#],0))</f>
        <v>667</v>
      </c>
      <c r="D12952" s="64">
        <f>INDEX(TableProgram[Row'#],MATCH(MOD(INT((TableProgramConseqEff[[#This Row],[Row'#]]-1)/(N_activerows6)),N_conseq_programs)+1, TableProgram[active'#_conseqprogram],0))</f>
        <v>29</v>
      </c>
      <c r="E12952" s="64">
        <f xml:space="preserve"> INDEX(TableProgram[Program'#],TableProgramConseqEff[[#This Row],[Row'#_Sheet8]])</f>
        <v>29</v>
      </c>
      <c r="F12952" s="64">
        <f>INDEX(TableConsDist[Tranche'#],TableProgramConseqEff[[#This Row],[Row'#_sheet6]])</f>
        <v>23</v>
      </c>
      <c r="G12952" s="64">
        <f>INDEX(TableConsDist[Sub-Attribute'#],TableProgramConseqEff[[#This Row],[Row'#_sheet6]])</f>
        <v>1</v>
      </c>
      <c r="H12952" s="64">
        <f>INDEX(TableConsDist[Outcome'#],TableProgramConseqEff[[#This Row],[Row'#_sheet6]])</f>
        <v>3</v>
      </c>
      <c r="I12952" s="64" t="str">
        <f>INDEX(TableTranche[Tranche],TableProgramConseqEff[[#This Row],[Tranche'#]])</f>
        <v>HFTD - Distribution - 4QU CoRE | 5QU LoRE</v>
      </c>
      <c r="J12952" s="64" t="str">
        <f>INDEX(TableProgram[Program],TableProgramConseqEff[[#This Row],[Row'#_Sheet8]])</f>
        <v>Records Disposition Related Mitigations</v>
      </c>
      <c r="K12952" s="64" t="str">
        <f>INDEX(TableAttribute[Sub-Attribute],MATCH(TableProgramConseqEff[[#This Row],[Sub-Attribute'#]],TableAttribute[activerow'#],0))</f>
        <v>Safety</v>
      </c>
      <c r="L12952" s="64" t="str">
        <f>INDEX(TableOutcome[Outcome],MATCH(TableProgramConseqEff[[#This Row],[Outcome'#]],TableOutcome[Outcome'#],0))</f>
        <v>Red Flag Warning - Large Fires</v>
      </c>
      <c r="M129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952" s="64" t="b">
        <f>COUNTIFS(TableProgramExposure[Active],TRUE,TableProgramExposure[Tranche],TableProgramConseqEff[[#This Row],[Tranche]],TableProgramExposure[Program],TableProgramConseqEff[[#This Row],[Program]])&gt;0</f>
        <v>0</v>
      </c>
      <c r="O12952" s="64" t="str">
        <f>INDEX(TableAttribute[Attribute],MATCH(TableProgramConseqEff[[#This Row],[Sub-Attribute'#]],TableAttribute[activerow'#],0))</f>
        <v>Safety</v>
      </c>
      <c r="P12952" s="64" t="b">
        <f>AND(TableProgramConseqEff[[#This Row],[Program Active On Trache]],TableProgramConseqEff[[#This Row],[Effectiveness]]&gt;0)</f>
        <v>0</v>
      </c>
      <c r="Q12952" s="126">
        <f>IFERROR(INDEX(REF_ConseqEff!H:H,MATCH(TableProgramConseqEff[[#This Row],[Index]],REF_ConseqEff!$L:$L,0)),0)</f>
        <v>0</v>
      </c>
      <c r="R12952" s="64"/>
      <c r="S12952" s="105">
        <f>IFERROR(INDEX(REF_ConseqEff!J:J,MATCH(TableProgramConseqEff[[#This Row],[Index]],REF_ConseqEff!$L:$L,0)),0)</f>
        <v>0</v>
      </c>
      <c r="T12952" s="64">
        <f>IFERROR(INDEX(REF_ConseqEff!I:I,MATCH(TableProgramConseqEff[[#This Row],[Index]],REF_ConseqEff!$L:$L,0)),0)</f>
        <v>0</v>
      </c>
      <c r="U12952" s="130">
        <f>IFERROR(INDEX(REF_ConseqEff!K:K,MATCH(TableProgramConseqEff[[#This Row],[Index]],REF_ConseqEff!$L:$L,0)),0)</f>
        <v>0</v>
      </c>
      <c r="V12952" s="64"/>
      <c r="W12952" s="64"/>
      <c r="X12952" s="64"/>
    </row>
    <row r="12953" spans="2:24" x14ac:dyDescent="0.25">
      <c r="B12953" s="64">
        <f>ROW()-ROW(TableProgramConseqEff[[#Headers],[Row'#]])</f>
        <v>12943</v>
      </c>
      <c r="C12953" s="64">
        <f>INDEX(TableConsDist[Row'#],MATCH(MOD(TableProgramConseqEff[[#This Row],[Row'#]]-1,N_activerows6)+1,TableConsDist[activerow'#],0))</f>
        <v>668</v>
      </c>
      <c r="D12953" s="64">
        <f>INDEX(TableProgram[Row'#],MATCH(MOD(INT((TableProgramConseqEff[[#This Row],[Row'#]]-1)/(N_activerows6)),N_conseq_programs)+1, TableProgram[active'#_conseqprogram],0))</f>
        <v>29</v>
      </c>
      <c r="E12953" s="64">
        <f xml:space="preserve"> INDEX(TableProgram[Program'#],TableProgramConseqEff[[#This Row],[Row'#_Sheet8]])</f>
        <v>29</v>
      </c>
      <c r="F12953" s="64">
        <f>INDEX(TableConsDist[Tranche'#],TableProgramConseqEff[[#This Row],[Row'#_sheet6]])</f>
        <v>23</v>
      </c>
      <c r="G12953" s="64">
        <f>INDEX(TableConsDist[Sub-Attribute'#],TableProgramConseqEff[[#This Row],[Row'#_sheet6]])</f>
        <v>2</v>
      </c>
      <c r="H12953" s="64">
        <f>INDEX(TableConsDist[Outcome'#],TableProgramConseqEff[[#This Row],[Row'#_sheet6]])</f>
        <v>3</v>
      </c>
      <c r="I12953" s="64" t="str">
        <f>INDEX(TableTranche[Tranche],TableProgramConseqEff[[#This Row],[Tranche'#]])</f>
        <v>HFTD - Distribution - 4QU CoRE | 5QU LoRE</v>
      </c>
      <c r="J12953" s="64" t="str">
        <f>INDEX(TableProgram[Program],TableProgramConseqEff[[#This Row],[Row'#_Sheet8]])</f>
        <v>Records Disposition Related Mitigations</v>
      </c>
      <c r="K12953" s="64" t="str">
        <f>INDEX(TableAttribute[Sub-Attribute],MATCH(TableProgramConseqEff[[#This Row],[Sub-Attribute'#]],TableAttribute[activerow'#],0))</f>
        <v>Electric Reliability</v>
      </c>
      <c r="L12953" s="64" t="str">
        <f>INDEX(TableOutcome[Outcome],MATCH(TableProgramConseqEff[[#This Row],[Outcome'#]],TableOutcome[Outcome'#],0))</f>
        <v>Red Flag Warning - Large Fires</v>
      </c>
      <c r="M129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953" s="64" t="b">
        <f>COUNTIFS(TableProgramExposure[Active],TRUE,TableProgramExposure[Tranche],TableProgramConseqEff[[#This Row],[Tranche]],TableProgramExposure[Program],TableProgramConseqEff[[#This Row],[Program]])&gt;0</f>
        <v>0</v>
      </c>
      <c r="O12953" s="64" t="str">
        <f>INDEX(TableAttribute[Attribute],MATCH(TableProgramConseqEff[[#This Row],[Sub-Attribute'#]],TableAttribute[activerow'#],0))</f>
        <v>Electric Reliability</v>
      </c>
      <c r="P12953" s="64" t="b">
        <f>AND(TableProgramConseqEff[[#This Row],[Program Active On Trache]],TableProgramConseqEff[[#This Row],[Effectiveness]]&gt;0)</f>
        <v>0</v>
      </c>
      <c r="Q12953" s="126">
        <f>IFERROR(INDEX(REF_ConseqEff!H:H,MATCH(TableProgramConseqEff[[#This Row],[Index]],REF_ConseqEff!$L:$L,0)),0)</f>
        <v>0</v>
      </c>
      <c r="R12953" s="64"/>
      <c r="S12953" s="105">
        <f>IFERROR(INDEX(REF_ConseqEff!J:J,MATCH(TableProgramConseqEff[[#This Row],[Index]],REF_ConseqEff!$L:$L,0)),0)</f>
        <v>0</v>
      </c>
      <c r="T12953" s="64">
        <f>IFERROR(INDEX(REF_ConseqEff!I:I,MATCH(TableProgramConseqEff[[#This Row],[Index]],REF_ConseqEff!$L:$L,0)),0)</f>
        <v>0</v>
      </c>
      <c r="U12953" s="130">
        <f>IFERROR(INDEX(REF_ConseqEff!K:K,MATCH(TableProgramConseqEff[[#This Row],[Index]],REF_ConseqEff!$L:$L,0)),0)</f>
        <v>0</v>
      </c>
      <c r="V12953" s="64"/>
      <c r="W12953" s="64"/>
      <c r="X12953" s="64"/>
    </row>
    <row r="12954" spans="2:24" x14ac:dyDescent="0.25">
      <c r="B12954" s="64">
        <f>ROW()-ROW(TableProgramConseqEff[[#Headers],[Row'#]])</f>
        <v>12944</v>
      </c>
      <c r="C12954" s="64">
        <f>INDEX(TableConsDist[Row'#],MATCH(MOD(TableProgramConseqEff[[#This Row],[Row'#]]-1,N_activerows6)+1,TableConsDist[activerow'#],0))</f>
        <v>669</v>
      </c>
      <c r="D12954" s="64">
        <f>INDEX(TableProgram[Row'#],MATCH(MOD(INT((TableProgramConseqEff[[#This Row],[Row'#]]-1)/(N_activerows6)),N_conseq_programs)+1, TableProgram[active'#_conseqprogram],0))</f>
        <v>29</v>
      </c>
      <c r="E12954" s="64">
        <f xml:space="preserve"> INDEX(TableProgram[Program'#],TableProgramConseqEff[[#This Row],[Row'#_Sheet8]])</f>
        <v>29</v>
      </c>
      <c r="F12954" s="64">
        <f>INDEX(TableConsDist[Tranche'#],TableProgramConseqEff[[#This Row],[Row'#_sheet6]])</f>
        <v>23</v>
      </c>
      <c r="G12954" s="64">
        <f>INDEX(TableConsDist[Sub-Attribute'#],TableProgramConseqEff[[#This Row],[Row'#_sheet6]])</f>
        <v>3</v>
      </c>
      <c r="H12954" s="64">
        <f>INDEX(TableConsDist[Outcome'#],TableProgramConseqEff[[#This Row],[Row'#_sheet6]])</f>
        <v>3</v>
      </c>
      <c r="I12954" s="64" t="str">
        <f>INDEX(TableTranche[Tranche],TableProgramConseqEff[[#This Row],[Tranche'#]])</f>
        <v>HFTD - Distribution - 4QU CoRE | 5QU LoRE</v>
      </c>
      <c r="J12954" s="64" t="str">
        <f>INDEX(TableProgram[Program],TableProgramConseqEff[[#This Row],[Row'#_Sheet8]])</f>
        <v>Records Disposition Related Mitigations</v>
      </c>
      <c r="K12954" s="64" t="str">
        <f>INDEX(TableAttribute[Sub-Attribute],MATCH(TableProgramConseqEff[[#This Row],[Sub-Attribute'#]],TableAttribute[activerow'#],0))</f>
        <v>Financial</v>
      </c>
      <c r="L12954" s="64" t="str">
        <f>INDEX(TableOutcome[Outcome],MATCH(TableProgramConseqEff[[#This Row],[Outcome'#]],TableOutcome[Outcome'#],0))</f>
        <v>Red Flag Warning - Large Fires</v>
      </c>
      <c r="M129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954" s="64" t="b">
        <f>COUNTIFS(TableProgramExposure[Active],TRUE,TableProgramExposure[Tranche],TableProgramConseqEff[[#This Row],[Tranche]],TableProgramExposure[Program],TableProgramConseqEff[[#This Row],[Program]])&gt;0</f>
        <v>0</v>
      </c>
      <c r="O12954" s="64" t="str">
        <f>INDEX(TableAttribute[Attribute],MATCH(TableProgramConseqEff[[#This Row],[Sub-Attribute'#]],TableAttribute[activerow'#],0))</f>
        <v>Financial</v>
      </c>
      <c r="P12954" s="64" t="b">
        <f>AND(TableProgramConseqEff[[#This Row],[Program Active On Trache]],TableProgramConseqEff[[#This Row],[Effectiveness]]&gt;0)</f>
        <v>0</v>
      </c>
      <c r="Q12954" s="126">
        <f>IFERROR(INDEX(REF_ConseqEff!H:H,MATCH(TableProgramConseqEff[[#This Row],[Index]],REF_ConseqEff!$L:$L,0)),0)</f>
        <v>0</v>
      </c>
      <c r="R12954" s="64"/>
      <c r="S12954" s="105">
        <f>IFERROR(INDEX(REF_ConseqEff!J:J,MATCH(TableProgramConseqEff[[#This Row],[Index]],REF_ConseqEff!$L:$L,0)),0)</f>
        <v>0</v>
      </c>
      <c r="T12954" s="64">
        <f>IFERROR(INDEX(REF_ConseqEff!I:I,MATCH(TableProgramConseqEff[[#This Row],[Index]],REF_ConseqEff!$L:$L,0)),0)</f>
        <v>0</v>
      </c>
      <c r="U12954" s="130">
        <f>IFERROR(INDEX(REF_ConseqEff!K:K,MATCH(TableProgramConseqEff[[#This Row],[Index]],REF_ConseqEff!$L:$L,0)),0)</f>
        <v>0</v>
      </c>
      <c r="V12954" s="64"/>
      <c r="W12954" s="64"/>
      <c r="X12954" s="64"/>
    </row>
    <row r="12955" spans="2:24" x14ac:dyDescent="0.25">
      <c r="B12955" s="64">
        <f>ROW()-ROW(TableProgramConseqEff[[#Headers],[Row'#]])</f>
        <v>12945</v>
      </c>
      <c r="C12955" s="64">
        <f>INDEX(TableConsDist[Row'#],MATCH(MOD(TableProgramConseqEff[[#This Row],[Row'#]]-1,N_activerows6)+1,TableConsDist[activerow'#],0))</f>
        <v>670</v>
      </c>
      <c r="D12955" s="64">
        <f>INDEX(TableProgram[Row'#],MATCH(MOD(INT((TableProgramConseqEff[[#This Row],[Row'#]]-1)/(N_activerows6)),N_conseq_programs)+1, TableProgram[active'#_conseqprogram],0))</f>
        <v>29</v>
      </c>
      <c r="E12955" s="64">
        <f xml:space="preserve"> INDEX(TableProgram[Program'#],TableProgramConseqEff[[#This Row],[Row'#_Sheet8]])</f>
        <v>29</v>
      </c>
      <c r="F12955" s="64">
        <f>INDEX(TableConsDist[Tranche'#],TableProgramConseqEff[[#This Row],[Row'#_sheet6]])</f>
        <v>23</v>
      </c>
      <c r="G12955" s="64">
        <f>INDEX(TableConsDist[Sub-Attribute'#],TableProgramConseqEff[[#This Row],[Row'#_sheet6]])</f>
        <v>1</v>
      </c>
      <c r="H12955" s="64">
        <f>INDEX(TableConsDist[Outcome'#],TableProgramConseqEff[[#This Row],[Row'#_sheet6]])</f>
        <v>4</v>
      </c>
      <c r="I12955" s="64" t="str">
        <f>INDEX(TableTranche[Tranche],TableProgramConseqEff[[#This Row],[Tranche'#]])</f>
        <v>HFTD - Distribution - 4QU CoRE | 5QU LoRE</v>
      </c>
      <c r="J12955" s="64" t="str">
        <f>INDEX(TableProgram[Program],TableProgramConseqEff[[#This Row],[Row'#_Sheet8]])</f>
        <v>Records Disposition Related Mitigations</v>
      </c>
      <c r="K12955" s="64" t="str">
        <f>INDEX(TableAttribute[Sub-Attribute],MATCH(TableProgramConseqEff[[#This Row],[Sub-Attribute'#]],TableAttribute[activerow'#],0))</f>
        <v>Safety</v>
      </c>
      <c r="L12955" s="64" t="str">
        <f>INDEX(TableOutcome[Outcome],MATCH(TableProgramConseqEff[[#This Row],[Outcome'#]],TableOutcome[Outcome'#],0))</f>
        <v>Red Flag Warning - Small Fires</v>
      </c>
      <c r="M129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955" s="64" t="b">
        <f>COUNTIFS(TableProgramExposure[Active],TRUE,TableProgramExposure[Tranche],TableProgramConseqEff[[#This Row],[Tranche]],TableProgramExposure[Program],TableProgramConseqEff[[#This Row],[Program]])&gt;0</f>
        <v>0</v>
      </c>
      <c r="O12955" s="64" t="str">
        <f>INDEX(TableAttribute[Attribute],MATCH(TableProgramConseqEff[[#This Row],[Sub-Attribute'#]],TableAttribute[activerow'#],0))</f>
        <v>Safety</v>
      </c>
      <c r="P12955" s="64" t="b">
        <f>AND(TableProgramConseqEff[[#This Row],[Program Active On Trache]],TableProgramConseqEff[[#This Row],[Effectiveness]]&gt;0)</f>
        <v>0</v>
      </c>
      <c r="Q12955" s="126">
        <f>IFERROR(INDEX(REF_ConseqEff!H:H,MATCH(TableProgramConseqEff[[#This Row],[Index]],REF_ConseqEff!$L:$L,0)),0)</f>
        <v>0</v>
      </c>
      <c r="R12955" s="64"/>
      <c r="S12955" s="105">
        <f>IFERROR(INDEX(REF_ConseqEff!J:J,MATCH(TableProgramConseqEff[[#This Row],[Index]],REF_ConseqEff!$L:$L,0)),0)</f>
        <v>0</v>
      </c>
      <c r="T12955" s="64">
        <f>IFERROR(INDEX(REF_ConseqEff!I:I,MATCH(TableProgramConseqEff[[#This Row],[Index]],REF_ConseqEff!$L:$L,0)),0)</f>
        <v>0</v>
      </c>
      <c r="U12955" s="130">
        <f>IFERROR(INDEX(REF_ConseqEff!K:K,MATCH(TableProgramConseqEff[[#This Row],[Index]],REF_ConseqEff!$L:$L,0)),0)</f>
        <v>0</v>
      </c>
      <c r="V12955" s="64"/>
      <c r="W12955" s="64"/>
      <c r="X12955" s="64"/>
    </row>
    <row r="12956" spans="2:24" x14ac:dyDescent="0.25">
      <c r="B12956" s="64">
        <f>ROW()-ROW(TableProgramConseqEff[[#Headers],[Row'#]])</f>
        <v>12946</v>
      </c>
      <c r="C12956" s="64">
        <f>INDEX(TableConsDist[Row'#],MATCH(MOD(TableProgramConseqEff[[#This Row],[Row'#]]-1,N_activerows6)+1,TableConsDist[activerow'#],0))</f>
        <v>671</v>
      </c>
      <c r="D12956" s="64">
        <f>INDEX(TableProgram[Row'#],MATCH(MOD(INT((TableProgramConseqEff[[#This Row],[Row'#]]-1)/(N_activerows6)),N_conseq_programs)+1, TableProgram[active'#_conseqprogram],0))</f>
        <v>29</v>
      </c>
      <c r="E12956" s="64">
        <f xml:space="preserve"> INDEX(TableProgram[Program'#],TableProgramConseqEff[[#This Row],[Row'#_Sheet8]])</f>
        <v>29</v>
      </c>
      <c r="F12956" s="64">
        <f>INDEX(TableConsDist[Tranche'#],TableProgramConseqEff[[#This Row],[Row'#_sheet6]])</f>
        <v>23</v>
      </c>
      <c r="G12956" s="64">
        <f>INDEX(TableConsDist[Sub-Attribute'#],TableProgramConseqEff[[#This Row],[Row'#_sheet6]])</f>
        <v>2</v>
      </c>
      <c r="H12956" s="64">
        <f>INDEX(TableConsDist[Outcome'#],TableProgramConseqEff[[#This Row],[Row'#_sheet6]])</f>
        <v>4</v>
      </c>
      <c r="I12956" s="64" t="str">
        <f>INDEX(TableTranche[Tranche],TableProgramConseqEff[[#This Row],[Tranche'#]])</f>
        <v>HFTD - Distribution - 4QU CoRE | 5QU LoRE</v>
      </c>
      <c r="J12956" s="64" t="str">
        <f>INDEX(TableProgram[Program],TableProgramConseqEff[[#This Row],[Row'#_Sheet8]])</f>
        <v>Records Disposition Related Mitigations</v>
      </c>
      <c r="K12956" s="64" t="str">
        <f>INDEX(TableAttribute[Sub-Attribute],MATCH(TableProgramConseqEff[[#This Row],[Sub-Attribute'#]],TableAttribute[activerow'#],0))</f>
        <v>Electric Reliability</v>
      </c>
      <c r="L12956" s="64" t="str">
        <f>INDEX(TableOutcome[Outcome],MATCH(TableProgramConseqEff[[#This Row],[Outcome'#]],TableOutcome[Outcome'#],0))</f>
        <v>Red Flag Warning - Small Fires</v>
      </c>
      <c r="M129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956" s="64" t="b">
        <f>COUNTIFS(TableProgramExposure[Active],TRUE,TableProgramExposure[Tranche],TableProgramConseqEff[[#This Row],[Tranche]],TableProgramExposure[Program],TableProgramConseqEff[[#This Row],[Program]])&gt;0</f>
        <v>0</v>
      </c>
      <c r="O12956" s="64" t="str">
        <f>INDEX(TableAttribute[Attribute],MATCH(TableProgramConseqEff[[#This Row],[Sub-Attribute'#]],TableAttribute[activerow'#],0))</f>
        <v>Electric Reliability</v>
      </c>
      <c r="P12956" s="64" t="b">
        <f>AND(TableProgramConseqEff[[#This Row],[Program Active On Trache]],TableProgramConseqEff[[#This Row],[Effectiveness]]&gt;0)</f>
        <v>0</v>
      </c>
      <c r="Q12956" s="126">
        <f>IFERROR(INDEX(REF_ConseqEff!H:H,MATCH(TableProgramConseqEff[[#This Row],[Index]],REF_ConseqEff!$L:$L,0)),0)</f>
        <v>0</v>
      </c>
      <c r="R12956" s="64"/>
      <c r="S12956" s="105">
        <f>IFERROR(INDEX(REF_ConseqEff!J:J,MATCH(TableProgramConseqEff[[#This Row],[Index]],REF_ConseqEff!$L:$L,0)),0)</f>
        <v>0</v>
      </c>
      <c r="T12956" s="64">
        <f>IFERROR(INDEX(REF_ConseqEff!I:I,MATCH(TableProgramConseqEff[[#This Row],[Index]],REF_ConseqEff!$L:$L,0)),0)</f>
        <v>0</v>
      </c>
      <c r="U12956" s="130">
        <f>IFERROR(INDEX(REF_ConseqEff!K:K,MATCH(TableProgramConseqEff[[#This Row],[Index]],REF_ConseqEff!$L:$L,0)),0)</f>
        <v>0</v>
      </c>
      <c r="V12956" s="64"/>
      <c r="W12956" s="64"/>
      <c r="X12956" s="64"/>
    </row>
    <row r="12957" spans="2:24" x14ac:dyDescent="0.25">
      <c r="B12957" s="64">
        <f>ROW()-ROW(TableProgramConseqEff[[#Headers],[Row'#]])</f>
        <v>12947</v>
      </c>
      <c r="C12957" s="64">
        <f>INDEX(TableConsDist[Row'#],MATCH(MOD(TableProgramConseqEff[[#This Row],[Row'#]]-1,N_activerows6)+1,TableConsDist[activerow'#],0))</f>
        <v>672</v>
      </c>
      <c r="D12957" s="64">
        <f>INDEX(TableProgram[Row'#],MATCH(MOD(INT((TableProgramConseqEff[[#This Row],[Row'#]]-1)/(N_activerows6)),N_conseq_programs)+1, TableProgram[active'#_conseqprogram],0))</f>
        <v>29</v>
      </c>
      <c r="E12957" s="64">
        <f xml:space="preserve"> INDEX(TableProgram[Program'#],TableProgramConseqEff[[#This Row],[Row'#_Sheet8]])</f>
        <v>29</v>
      </c>
      <c r="F12957" s="64">
        <f>INDEX(TableConsDist[Tranche'#],TableProgramConseqEff[[#This Row],[Row'#_sheet6]])</f>
        <v>23</v>
      </c>
      <c r="G12957" s="64">
        <f>INDEX(TableConsDist[Sub-Attribute'#],TableProgramConseqEff[[#This Row],[Row'#_sheet6]])</f>
        <v>3</v>
      </c>
      <c r="H12957" s="64">
        <f>INDEX(TableConsDist[Outcome'#],TableProgramConseqEff[[#This Row],[Row'#_sheet6]])</f>
        <v>4</v>
      </c>
      <c r="I12957" s="64" t="str">
        <f>INDEX(TableTranche[Tranche],TableProgramConseqEff[[#This Row],[Tranche'#]])</f>
        <v>HFTD - Distribution - 4QU CoRE | 5QU LoRE</v>
      </c>
      <c r="J12957" s="64" t="str">
        <f>INDEX(TableProgram[Program],TableProgramConseqEff[[#This Row],[Row'#_Sheet8]])</f>
        <v>Records Disposition Related Mitigations</v>
      </c>
      <c r="K12957" s="64" t="str">
        <f>INDEX(TableAttribute[Sub-Attribute],MATCH(TableProgramConseqEff[[#This Row],[Sub-Attribute'#]],TableAttribute[activerow'#],0))</f>
        <v>Financial</v>
      </c>
      <c r="L12957" s="64" t="str">
        <f>INDEX(TableOutcome[Outcome],MATCH(TableProgramConseqEff[[#This Row],[Outcome'#]],TableOutcome[Outcome'#],0))</f>
        <v>Red Flag Warning - Small Fires</v>
      </c>
      <c r="M129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957" s="64" t="b">
        <f>COUNTIFS(TableProgramExposure[Active],TRUE,TableProgramExposure[Tranche],TableProgramConseqEff[[#This Row],[Tranche]],TableProgramExposure[Program],TableProgramConseqEff[[#This Row],[Program]])&gt;0</f>
        <v>0</v>
      </c>
      <c r="O12957" s="64" t="str">
        <f>INDEX(TableAttribute[Attribute],MATCH(TableProgramConseqEff[[#This Row],[Sub-Attribute'#]],TableAttribute[activerow'#],0))</f>
        <v>Financial</v>
      </c>
      <c r="P12957" s="64" t="b">
        <f>AND(TableProgramConseqEff[[#This Row],[Program Active On Trache]],TableProgramConseqEff[[#This Row],[Effectiveness]]&gt;0)</f>
        <v>0</v>
      </c>
      <c r="Q12957" s="126">
        <f>IFERROR(INDEX(REF_ConseqEff!H:H,MATCH(TableProgramConseqEff[[#This Row],[Index]],REF_ConseqEff!$L:$L,0)),0)</f>
        <v>0</v>
      </c>
      <c r="R12957" s="64"/>
      <c r="S12957" s="105">
        <f>IFERROR(INDEX(REF_ConseqEff!J:J,MATCH(TableProgramConseqEff[[#This Row],[Index]],REF_ConseqEff!$L:$L,0)),0)</f>
        <v>0</v>
      </c>
      <c r="T12957" s="64">
        <f>IFERROR(INDEX(REF_ConseqEff!I:I,MATCH(TableProgramConseqEff[[#This Row],[Index]],REF_ConseqEff!$L:$L,0)),0)</f>
        <v>0</v>
      </c>
      <c r="U12957" s="130">
        <f>IFERROR(INDEX(REF_ConseqEff!K:K,MATCH(TableProgramConseqEff[[#This Row],[Index]],REF_ConseqEff!$L:$L,0)),0)</f>
        <v>0</v>
      </c>
      <c r="V12957" s="64"/>
      <c r="W12957" s="64"/>
      <c r="X12957" s="64"/>
    </row>
    <row r="12958" spans="2:24" x14ac:dyDescent="0.25">
      <c r="B12958" s="64">
        <f>ROW()-ROW(TableProgramConseqEff[[#Headers],[Row'#]])</f>
        <v>12948</v>
      </c>
      <c r="C12958" s="64">
        <f>INDEX(TableConsDist[Row'#],MATCH(MOD(TableProgramConseqEff[[#This Row],[Row'#]]-1,N_activerows6)+1,TableConsDist[activerow'#],0))</f>
        <v>673</v>
      </c>
      <c r="D12958" s="64">
        <f>INDEX(TableProgram[Row'#],MATCH(MOD(INT((TableProgramConseqEff[[#This Row],[Row'#]]-1)/(N_activerows6)),N_conseq_programs)+1, TableProgram[active'#_conseqprogram],0))</f>
        <v>29</v>
      </c>
      <c r="E12958" s="64">
        <f xml:space="preserve"> INDEX(TableProgram[Program'#],TableProgramConseqEff[[#This Row],[Row'#_Sheet8]])</f>
        <v>29</v>
      </c>
      <c r="F12958" s="64">
        <f>INDEX(TableConsDist[Tranche'#],TableProgramConseqEff[[#This Row],[Row'#_sheet6]])</f>
        <v>23</v>
      </c>
      <c r="G12958" s="64">
        <f>INDEX(TableConsDist[Sub-Attribute'#],TableProgramConseqEff[[#This Row],[Row'#_sheet6]])</f>
        <v>1</v>
      </c>
      <c r="H12958" s="64">
        <f>INDEX(TableConsDist[Outcome'#],TableProgramConseqEff[[#This Row],[Row'#_sheet6]])</f>
        <v>5</v>
      </c>
      <c r="I12958" s="64" t="str">
        <f>INDEX(TableTranche[Tranche],TableProgramConseqEff[[#This Row],[Tranche'#]])</f>
        <v>HFTD - Distribution - 4QU CoRE | 5QU LoRE</v>
      </c>
      <c r="J12958" s="64" t="str">
        <f>INDEX(TableProgram[Program],TableProgramConseqEff[[#This Row],[Row'#_Sheet8]])</f>
        <v>Records Disposition Related Mitigations</v>
      </c>
      <c r="K12958" s="64" t="str">
        <f>INDEX(TableAttribute[Sub-Attribute],MATCH(TableProgramConseqEff[[#This Row],[Sub-Attribute'#]],TableAttribute[activerow'#],0))</f>
        <v>Safety</v>
      </c>
      <c r="L12958" s="64" t="str">
        <f>INDEX(TableOutcome[Outcome],MATCH(TableProgramConseqEff[[#This Row],[Outcome'#]],TableOutcome[Outcome'#],0))</f>
        <v>Non-Red Flag Warning - Catastrophic Fires</v>
      </c>
      <c r="M129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958" s="64" t="b">
        <f>COUNTIFS(TableProgramExposure[Active],TRUE,TableProgramExposure[Tranche],TableProgramConseqEff[[#This Row],[Tranche]],TableProgramExposure[Program],TableProgramConseqEff[[#This Row],[Program]])&gt;0</f>
        <v>0</v>
      </c>
      <c r="O12958" s="64" t="str">
        <f>INDEX(TableAttribute[Attribute],MATCH(TableProgramConseqEff[[#This Row],[Sub-Attribute'#]],TableAttribute[activerow'#],0))</f>
        <v>Safety</v>
      </c>
      <c r="P12958" s="64" t="b">
        <f>AND(TableProgramConseqEff[[#This Row],[Program Active On Trache]],TableProgramConseqEff[[#This Row],[Effectiveness]]&gt;0)</f>
        <v>0</v>
      </c>
      <c r="Q12958" s="126">
        <f>IFERROR(INDEX(REF_ConseqEff!H:H,MATCH(TableProgramConseqEff[[#This Row],[Index]],REF_ConseqEff!$L:$L,0)),0)</f>
        <v>0</v>
      </c>
      <c r="R12958" s="64"/>
      <c r="S12958" s="105">
        <f>IFERROR(INDEX(REF_ConseqEff!J:J,MATCH(TableProgramConseqEff[[#This Row],[Index]],REF_ConseqEff!$L:$L,0)),0)</f>
        <v>0</v>
      </c>
      <c r="T12958" s="64">
        <f>IFERROR(INDEX(REF_ConseqEff!I:I,MATCH(TableProgramConseqEff[[#This Row],[Index]],REF_ConseqEff!$L:$L,0)),0)</f>
        <v>0</v>
      </c>
      <c r="U12958" s="130">
        <f>IFERROR(INDEX(REF_ConseqEff!K:K,MATCH(TableProgramConseqEff[[#This Row],[Index]],REF_ConseqEff!$L:$L,0)),0)</f>
        <v>0</v>
      </c>
      <c r="V12958" s="64"/>
      <c r="W12958" s="64"/>
      <c r="X12958" s="64"/>
    </row>
    <row r="12959" spans="2:24" x14ac:dyDescent="0.25">
      <c r="B12959" s="64">
        <f>ROW()-ROW(TableProgramConseqEff[[#Headers],[Row'#]])</f>
        <v>12949</v>
      </c>
      <c r="C12959" s="64">
        <f>INDEX(TableConsDist[Row'#],MATCH(MOD(TableProgramConseqEff[[#This Row],[Row'#]]-1,N_activerows6)+1,TableConsDist[activerow'#],0))</f>
        <v>674</v>
      </c>
      <c r="D12959" s="64">
        <f>INDEX(TableProgram[Row'#],MATCH(MOD(INT((TableProgramConseqEff[[#This Row],[Row'#]]-1)/(N_activerows6)),N_conseq_programs)+1, TableProgram[active'#_conseqprogram],0))</f>
        <v>29</v>
      </c>
      <c r="E12959" s="64">
        <f xml:space="preserve"> INDEX(TableProgram[Program'#],TableProgramConseqEff[[#This Row],[Row'#_Sheet8]])</f>
        <v>29</v>
      </c>
      <c r="F12959" s="64">
        <f>INDEX(TableConsDist[Tranche'#],TableProgramConseqEff[[#This Row],[Row'#_sheet6]])</f>
        <v>23</v>
      </c>
      <c r="G12959" s="64">
        <f>INDEX(TableConsDist[Sub-Attribute'#],TableProgramConseqEff[[#This Row],[Row'#_sheet6]])</f>
        <v>2</v>
      </c>
      <c r="H12959" s="64">
        <f>INDEX(TableConsDist[Outcome'#],TableProgramConseqEff[[#This Row],[Row'#_sheet6]])</f>
        <v>5</v>
      </c>
      <c r="I12959" s="64" t="str">
        <f>INDEX(TableTranche[Tranche],TableProgramConseqEff[[#This Row],[Tranche'#]])</f>
        <v>HFTD - Distribution - 4QU CoRE | 5QU LoRE</v>
      </c>
      <c r="J12959" s="64" t="str">
        <f>INDEX(TableProgram[Program],TableProgramConseqEff[[#This Row],[Row'#_Sheet8]])</f>
        <v>Records Disposition Related Mitigations</v>
      </c>
      <c r="K12959" s="64" t="str">
        <f>INDEX(TableAttribute[Sub-Attribute],MATCH(TableProgramConseqEff[[#This Row],[Sub-Attribute'#]],TableAttribute[activerow'#],0))</f>
        <v>Electric Reliability</v>
      </c>
      <c r="L12959" s="64" t="str">
        <f>INDEX(TableOutcome[Outcome],MATCH(TableProgramConseqEff[[#This Row],[Outcome'#]],TableOutcome[Outcome'#],0))</f>
        <v>Non-Red Flag Warning - Catastrophic Fires</v>
      </c>
      <c r="M129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959" s="64" t="b">
        <f>COUNTIFS(TableProgramExposure[Active],TRUE,TableProgramExposure[Tranche],TableProgramConseqEff[[#This Row],[Tranche]],TableProgramExposure[Program],TableProgramConseqEff[[#This Row],[Program]])&gt;0</f>
        <v>0</v>
      </c>
      <c r="O12959" s="64" t="str">
        <f>INDEX(TableAttribute[Attribute],MATCH(TableProgramConseqEff[[#This Row],[Sub-Attribute'#]],TableAttribute[activerow'#],0))</f>
        <v>Electric Reliability</v>
      </c>
      <c r="P12959" s="64" t="b">
        <f>AND(TableProgramConseqEff[[#This Row],[Program Active On Trache]],TableProgramConseqEff[[#This Row],[Effectiveness]]&gt;0)</f>
        <v>0</v>
      </c>
      <c r="Q12959" s="126">
        <f>IFERROR(INDEX(REF_ConseqEff!H:H,MATCH(TableProgramConseqEff[[#This Row],[Index]],REF_ConseqEff!$L:$L,0)),0)</f>
        <v>0</v>
      </c>
      <c r="R12959" s="64"/>
      <c r="S12959" s="105">
        <f>IFERROR(INDEX(REF_ConseqEff!J:J,MATCH(TableProgramConseqEff[[#This Row],[Index]],REF_ConseqEff!$L:$L,0)),0)</f>
        <v>0</v>
      </c>
      <c r="T12959" s="64">
        <f>IFERROR(INDEX(REF_ConseqEff!I:I,MATCH(TableProgramConseqEff[[#This Row],[Index]],REF_ConseqEff!$L:$L,0)),0)</f>
        <v>0</v>
      </c>
      <c r="U12959" s="130">
        <f>IFERROR(INDEX(REF_ConseqEff!K:K,MATCH(TableProgramConseqEff[[#This Row],[Index]],REF_ConseqEff!$L:$L,0)),0)</f>
        <v>0</v>
      </c>
      <c r="V12959" s="64"/>
      <c r="W12959" s="64"/>
      <c r="X12959" s="64"/>
    </row>
    <row r="12960" spans="2:24" x14ac:dyDescent="0.25">
      <c r="B12960" s="64">
        <f>ROW()-ROW(TableProgramConseqEff[[#Headers],[Row'#]])</f>
        <v>12950</v>
      </c>
      <c r="C12960" s="64">
        <f>INDEX(TableConsDist[Row'#],MATCH(MOD(TableProgramConseqEff[[#This Row],[Row'#]]-1,N_activerows6)+1,TableConsDist[activerow'#],0))</f>
        <v>675</v>
      </c>
      <c r="D12960" s="64">
        <f>INDEX(TableProgram[Row'#],MATCH(MOD(INT((TableProgramConseqEff[[#This Row],[Row'#]]-1)/(N_activerows6)),N_conseq_programs)+1, TableProgram[active'#_conseqprogram],0))</f>
        <v>29</v>
      </c>
      <c r="E12960" s="64">
        <f xml:space="preserve"> INDEX(TableProgram[Program'#],TableProgramConseqEff[[#This Row],[Row'#_Sheet8]])</f>
        <v>29</v>
      </c>
      <c r="F12960" s="64">
        <f>INDEX(TableConsDist[Tranche'#],TableProgramConseqEff[[#This Row],[Row'#_sheet6]])</f>
        <v>23</v>
      </c>
      <c r="G12960" s="64">
        <f>INDEX(TableConsDist[Sub-Attribute'#],TableProgramConseqEff[[#This Row],[Row'#_sheet6]])</f>
        <v>3</v>
      </c>
      <c r="H12960" s="64">
        <f>INDEX(TableConsDist[Outcome'#],TableProgramConseqEff[[#This Row],[Row'#_sheet6]])</f>
        <v>5</v>
      </c>
      <c r="I12960" s="64" t="str">
        <f>INDEX(TableTranche[Tranche],TableProgramConseqEff[[#This Row],[Tranche'#]])</f>
        <v>HFTD - Distribution - 4QU CoRE | 5QU LoRE</v>
      </c>
      <c r="J12960" s="64" t="str">
        <f>INDEX(TableProgram[Program],TableProgramConseqEff[[#This Row],[Row'#_Sheet8]])</f>
        <v>Records Disposition Related Mitigations</v>
      </c>
      <c r="K12960" s="64" t="str">
        <f>INDEX(TableAttribute[Sub-Attribute],MATCH(TableProgramConseqEff[[#This Row],[Sub-Attribute'#]],TableAttribute[activerow'#],0))</f>
        <v>Financial</v>
      </c>
      <c r="L12960" s="64" t="str">
        <f>INDEX(TableOutcome[Outcome],MATCH(TableProgramConseqEff[[#This Row],[Outcome'#]],TableOutcome[Outcome'#],0))</f>
        <v>Non-Red Flag Warning - Catastrophic Fires</v>
      </c>
      <c r="M129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960" s="64" t="b">
        <f>COUNTIFS(TableProgramExposure[Active],TRUE,TableProgramExposure[Tranche],TableProgramConseqEff[[#This Row],[Tranche]],TableProgramExposure[Program],TableProgramConseqEff[[#This Row],[Program]])&gt;0</f>
        <v>0</v>
      </c>
      <c r="O12960" s="64" t="str">
        <f>INDEX(TableAttribute[Attribute],MATCH(TableProgramConseqEff[[#This Row],[Sub-Attribute'#]],TableAttribute[activerow'#],0))</f>
        <v>Financial</v>
      </c>
      <c r="P12960" s="64" t="b">
        <f>AND(TableProgramConseqEff[[#This Row],[Program Active On Trache]],TableProgramConseqEff[[#This Row],[Effectiveness]]&gt;0)</f>
        <v>0</v>
      </c>
      <c r="Q12960" s="126">
        <f>IFERROR(INDEX(REF_ConseqEff!H:H,MATCH(TableProgramConseqEff[[#This Row],[Index]],REF_ConseqEff!$L:$L,0)),0)</f>
        <v>0</v>
      </c>
      <c r="R12960" s="64"/>
      <c r="S12960" s="105">
        <f>IFERROR(INDEX(REF_ConseqEff!J:J,MATCH(TableProgramConseqEff[[#This Row],[Index]],REF_ConseqEff!$L:$L,0)),0)</f>
        <v>0</v>
      </c>
      <c r="T12960" s="64">
        <f>IFERROR(INDEX(REF_ConseqEff!I:I,MATCH(TableProgramConseqEff[[#This Row],[Index]],REF_ConseqEff!$L:$L,0)),0)</f>
        <v>0</v>
      </c>
      <c r="U12960" s="130">
        <f>IFERROR(INDEX(REF_ConseqEff!K:K,MATCH(TableProgramConseqEff[[#This Row],[Index]],REF_ConseqEff!$L:$L,0)),0)</f>
        <v>0</v>
      </c>
      <c r="V12960" s="64"/>
      <c r="W12960" s="64"/>
      <c r="X12960" s="64"/>
    </row>
    <row r="12961" spans="2:24" x14ac:dyDescent="0.25">
      <c r="B12961" s="64">
        <f>ROW()-ROW(TableProgramConseqEff[[#Headers],[Row'#]])</f>
        <v>12951</v>
      </c>
      <c r="C12961" s="64">
        <f>INDEX(TableConsDist[Row'#],MATCH(MOD(TableProgramConseqEff[[#This Row],[Row'#]]-1,N_activerows6)+1,TableConsDist[activerow'#],0))</f>
        <v>677</v>
      </c>
      <c r="D12961" s="64">
        <f>INDEX(TableProgram[Row'#],MATCH(MOD(INT((TableProgramConseqEff[[#This Row],[Row'#]]-1)/(N_activerows6)),N_conseq_programs)+1, TableProgram[active'#_conseqprogram],0))</f>
        <v>29</v>
      </c>
      <c r="E12961" s="64">
        <f xml:space="preserve"> INDEX(TableProgram[Program'#],TableProgramConseqEff[[#This Row],[Row'#_Sheet8]])</f>
        <v>29</v>
      </c>
      <c r="F12961" s="64">
        <f>INDEX(TableConsDist[Tranche'#],TableProgramConseqEff[[#This Row],[Row'#_sheet6]])</f>
        <v>23</v>
      </c>
      <c r="G12961" s="64">
        <f>INDEX(TableConsDist[Sub-Attribute'#],TableProgramConseqEff[[#This Row],[Row'#_sheet6]])</f>
        <v>2</v>
      </c>
      <c r="H12961" s="64">
        <f>INDEX(TableConsDist[Outcome'#],TableProgramConseqEff[[#This Row],[Row'#_sheet6]])</f>
        <v>6</v>
      </c>
      <c r="I12961" s="64" t="str">
        <f>INDEX(TableTranche[Tranche],TableProgramConseqEff[[#This Row],[Tranche'#]])</f>
        <v>HFTD - Distribution - 4QU CoRE | 5QU LoRE</v>
      </c>
      <c r="J12961" s="64" t="str">
        <f>INDEX(TableProgram[Program],TableProgramConseqEff[[#This Row],[Row'#_Sheet8]])</f>
        <v>Records Disposition Related Mitigations</v>
      </c>
      <c r="K12961" s="64" t="str">
        <f>INDEX(TableAttribute[Sub-Attribute],MATCH(TableProgramConseqEff[[#This Row],[Sub-Attribute'#]],TableAttribute[activerow'#],0))</f>
        <v>Electric Reliability</v>
      </c>
      <c r="L12961" s="64" t="str">
        <f>INDEX(TableOutcome[Outcome],MATCH(TableProgramConseqEff[[#This Row],[Outcome'#]],TableOutcome[Outcome'#],0))</f>
        <v>Non-Red Flag Warning - Destructive Fires</v>
      </c>
      <c r="M129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2961" s="64" t="b">
        <f>COUNTIFS(TableProgramExposure[Active],TRUE,TableProgramExposure[Tranche],TableProgramConseqEff[[#This Row],[Tranche]],TableProgramExposure[Program],TableProgramConseqEff[[#This Row],[Program]])&gt;0</f>
        <v>0</v>
      </c>
      <c r="O12961" s="64" t="str">
        <f>INDEX(TableAttribute[Attribute],MATCH(TableProgramConseqEff[[#This Row],[Sub-Attribute'#]],TableAttribute[activerow'#],0))</f>
        <v>Electric Reliability</v>
      </c>
      <c r="P12961" s="64" t="b">
        <f>AND(TableProgramConseqEff[[#This Row],[Program Active On Trache]],TableProgramConseqEff[[#This Row],[Effectiveness]]&gt;0)</f>
        <v>0</v>
      </c>
      <c r="Q12961" s="126">
        <f>IFERROR(INDEX(REF_ConseqEff!H:H,MATCH(TableProgramConseqEff[[#This Row],[Index]],REF_ConseqEff!$L:$L,0)),0)</f>
        <v>0</v>
      </c>
      <c r="R12961" s="64"/>
      <c r="S12961" s="105">
        <f>IFERROR(INDEX(REF_ConseqEff!J:J,MATCH(TableProgramConseqEff[[#This Row],[Index]],REF_ConseqEff!$L:$L,0)),0)</f>
        <v>0</v>
      </c>
      <c r="T12961" s="64">
        <f>IFERROR(INDEX(REF_ConseqEff!I:I,MATCH(TableProgramConseqEff[[#This Row],[Index]],REF_ConseqEff!$L:$L,0)),0)</f>
        <v>0</v>
      </c>
      <c r="U12961" s="130">
        <f>IFERROR(INDEX(REF_ConseqEff!K:K,MATCH(TableProgramConseqEff[[#This Row],[Index]],REF_ConseqEff!$L:$L,0)),0)</f>
        <v>0</v>
      </c>
      <c r="V12961" s="64"/>
      <c r="W12961" s="64"/>
      <c r="X12961" s="64"/>
    </row>
    <row r="12962" spans="2:24" x14ac:dyDescent="0.25">
      <c r="B12962" s="64">
        <f>ROW()-ROW(TableProgramConseqEff[[#Headers],[Row'#]])</f>
        <v>12952</v>
      </c>
      <c r="C12962" s="64">
        <f>INDEX(TableConsDist[Row'#],MATCH(MOD(TableProgramConseqEff[[#This Row],[Row'#]]-1,N_activerows6)+1,TableConsDist[activerow'#],0))</f>
        <v>678</v>
      </c>
      <c r="D12962" s="64">
        <f>INDEX(TableProgram[Row'#],MATCH(MOD(INT((TableProgramConseqEff[[#This Row],[Row'#]]-1)/(N_activerows6)),N_conseq_programs)+1, TableProgram[active'#_conseqprogram],0))</f>
        <v>29</v>
      </c>
      <c r="E12962" s="64">
        <f xml:space="preserve"> INDEX(TableProgram[Program'#],TableProgramConseqEff[[#This Row],[Row'#_Sheet8]])</f>
        <v>29</v>
      </c>
      <c r="F12962" s="64">
        <f>INDEX(TableConsDist[Tranche'#],TableProgramConseqEff[[#This Row],[Row'#_sheet6]])</f>
        <v>23</v>
      </c>
      <c r="G12962" s="64">
        <f>INDEX(TableConsDist[Sub-Attribute'#],TableProgramConseqEff[[#This Row],[Row'#_sheet6]])</f>
        <v>3</v>
      </c>
      <c r="H12962" s="64">
        <f>INDEX(TableConsDist[Outcome'#],TableProgramConseqEff[[#This Row],[Row'#_sheet6]])</f>
        <v>6</v>
      </c>
      <c r="I12962" s="64" t="str">
        <f>INDEX(TableTranche[Tranche],TableProgramConseqEff[[#This Row],[Tranche'#]])</f>
        <v>HFTD - Distribution - 4QU CoRE | 5QU LoRE</v>
      </c>
      <c r="J12962" s="64" t="str">
        <f>INDEX(TableProgram[Program],TableProgramConseqEff[[#This Row],[Row'#_Sheet8]])</f>
        <v>Records Disposition Related Mitigations</v>
      </c>
      <c r="K12962" s="64" t="str">
        <f>INDEX(TableAttribute[Sub-Attribute],MATCH(TableProgramConseqEff[[#This Row],[Sub-Attribute'#]],TableAttribute[activerow'#],0))</f>
        <v>Financial</v>
      </c>
      <c r="L12962" s="64" t="str">
        <f>INDEX(TableOutcome[Outcome],MATCH(TableProgramConseqEff[[#This Row],[Outcome'#]],TableOutcome[Outcome'#],0))</f>
        <v>Non-Red Flag Warning - Destructive Fires</v>
      </c>
      <c r="M129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2962" s="64" t="b">
        <f>COUNTIFS(TableProgramExposure[Active],TRUE,TableProgramExposure[Tranche],TableProgramConseqEff[[#This Row],[Tranche]],TableProgramExposure[Program],TableProgramConseqEff[[#This Row],[Program]])&gt;0</f>
        <v>0</v>
      </c>
      <c r="O12962" s="64" t="str">
        <f>INDEX(TableAttribute[Attribute],MATCH(TableProgramConseqEff[[#This Row],[Sub-Attribute'#]],TableAttribute[activerow'#],0))</f>
        <v>Financial</v>
      </c>
      <c r="P12962" s="64" t="b">
        <f>AND(TableProgramConseqEff[[#This Row],[Program Active On Trache]],TableProgramConseqEff[[#This Row],[Effectiveness]]&gt;0)</f>
        <v>0</v>
      </c>
      <c r="Q12962" s="126">
        <f>IFERROR(INDEX(REF_ConseqEff!H:H,MATCH(TableProgramConseqEff[[#This Row],[Index]],REF_ConseqEff!$L:$L,0)),0)</f>
        <v>0</v>
      </c>
      <c r="R12962" s="64"/>
      <c r="S12962" s="105">
        <f>IFERROR(INDEX(REF_ConseqEff!J:J,MATCH(TableProgramConseqEff[[#This Row],[Index]],REF_ConseqEff!$L:$L,0)),0)</f>
        <v>0</v>
      </c>
      <c r="T12962" s="64">
        <f>IFERROR(INDEX(REF_ConseqEff!I:I,MATCH(TableProgramConseqEff[[#This Row],[Index]],REF_ConseqEff!$L:$L,0)),0)</f>
        <v>0</v>
      </c>
      <c r="U12962" s="130">
        <f>IFERROR(INDEX(REF_ConseqEff!K:K,MATCH(TableProgramConseqEff[[#This Row],[Index]],REF_ConseqEff!$L:$L,0)),0)</f>
        <v>0</v>
      </c>
      <c r="V12962" s="64"/>
      <c r="W12962" s="64"/>
      <c r="X12962" s="64"/>
    </row>
    <row r="12963" spans="2:24" x14ac:dyDescent="0.25">
      <c r="B12963" s="64">
        <f>ROW()-ROW(TableProgramConseqEff[[#Headers],[Row'#]])</f>
        <v>12953</v>
      </c>
      <c r="C12963" s="64">
        <f>INDEX(TableConsDist[Row'#],MATCH(MOD(TableProgramConseqEff[[#This Row],[Row'#]]-1,N_activerows6)+1,TableConsDist[activerow'#],0))</f>
        <v>679</v>
      </c>
      <c r="D12963" s="64">
        <f>INDEX(TableProgram[Row'#],MATCH(MOD(INT((TableProgramConseqEff[[#This Row],[Row'#]]-1)/(N_activerows6)),N_conseq_programs)+1, TableProgram[active'#_conseqprogram],0))</f>
        <v>29</v>
      </c>
      <c r="E12963" s="64">
        <f xml:space="preserve"> INDEX(TableProgram[Program'#],TableProgramConseqEff[[#This Row],[Row'#_Sheet8]])</f>
        <v>29</v>
      </c>
      <c r="F12963" s="64">
        <f>INDEX(TableConsDist[Tranche'#],TableProgramConseqEff[[#This Row],[Row'#_sheet6]])</f>
        <v>23</v>
      </c>
      <c r="G12963" s="64">
        <f>INDEX(TableConsDist[Sub-Attribute'#],TableProgramConseqEff[[#This Row],[Row'#_sheet6]])</f>
        <v>1</v>
      </c>
      <c r="H12963" s="64">
        <f>INDEX(TableConsDist[Outcome'#],TableProgramConseqEff[[#This Row],[Row'#_sheet6]])</f>
        <v>7</v>
      </c>
      <c r="I12963" s="64" t="str">
        <f>INDEX(TableTranche[Tranche],TableProgramConseqEff[[#This Row],[Tranche'#]])</f>
        <v>HFTD - Distribution - 4QU CoRE | 5QU LoRE</v>
      </c>
      <c r="J12963" s="64" t="str">
        <f>INDEX(TableProgram[Program],TableProgramConseqEff[[#This Row],[Row'#_Sheet8]])</f>
        <v>Records Disposition Related Mitigations</v>
      </c>
      <c r="K12963" s="64" t="str">
        <f>INDEX(TableAttribute[Sub-Attribute],MATCH(TableProgramConseqEff[[#This Row],[Sub-Attribute'#]],TableAttribute[activerow'#],0))</f>
        <v>Safety</v>
      </c>
      <c r="L12963" s="64" t="str">
        <f>INDEX(TableOutcome[Outcome],MATCH(TableProgramConseqEff[[#This Row],[Outcome'#]],TableOutcome[Outcome'#],0))</f>
        <v>Non-Red Flag Warning - Large Fires</v>
      </c>
      <c r="M129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963" s="64" t="b">
        <f>COUNTIFS(TableProgramExposure[Active],TRUE,TableProgramExposure[Tranche],TableProgramConseqEff[[#This Row],[Tranche]],TableProgramExposure[Program],TableProgramConseqEff[[#This Row],[Program]])&gt;0</f>
        <v>0</v>
      </c>
      <c r="O12963" s="64" t="str">
        <f>INDEX(TableAttribute[Attribute],MATCH(TableProgramConseqEff[[#This Row],[Sub-Attribute'#]],TableAttribute[activerow'#],0))</f>
        <v>Safety</v>
      </c>
      <c r="P12963" s="64" t="b">
        <f>AND(TableProgramConseqEff[[#This Row],[Program Active On Trache]],TableProgramConseqEff[[#This Row],[Effectiveness]]&gt;0)</f>
        <v>0</v>
      </c>
      <c r="Q12963" s="126">
        <f>IFERROR(INDEX(REF_ConseqEff!H:H,MATCH(TableProgramConseqEff[[#This Row],[Index]],REF_ConseqEff!$L:$L,0)),0)</f>
        <v>0</v>
      </c>
      <c r="R12963" s="64"/>
      <c r="S12963" s="105">
        <f>IFERROR(INDEX(REF_ConseqEff!J:J,MATCH(TableProgramConseqEff[[#This Row],[Index]],REF_ConseqEff!$L:$L,0)),0)</f>
        <v>0</v>
      </c>
      <c r="T12963" s="64">
        <f>IFERROR(INDEX(REF_ConseqEff!I:I,MATCH(TableProgramConseqEff[[#This Row],[Index]],REF_ConseqEff!$L:$L,0)),0)</f>
        <v>0</v>
      </c>
      <c r="U12963" s="130">
        <f>IFERROR(INDEX(REF_ConseqEff!K:K,MATCH(TableProgramConseqEff[[#This Row],[Index]],REF_ConseqEff!$L:$L,0)),0)</f>
        <v>0</v>
      </c>
      <c r="V12963" s="64"/>
      <c r="W12963" s="64"/>
      <c r="X12963" s="64"/>
    </row>
    <row r="12964" spans="2:24" x14ac:dyDescent="0.25">
      <c r="B12964" s="64">
        <f>ROW()-ROW(TableProgramConseqEff[[#Headers],[Row'#]])</f>
        <v>12954</v>
      </c>
      <c r="C12964" s="64">
        <f>INDEX(TableConsDist[Row'#],MATCH(MOD(TableProgramConseqEff[[#This Row],[Row'#]]-1,N_activerows6)+1,TableConsDist[activerow'#],0))</f>
        <v>680</v>
      </c>
      <c r="D12964" s="64">
        <f>INDEX(TableProgram[Row'#],MATCH(MOD(INT((TableProgramConseqEff[[#This Row],[Row'#]]-1)/(N_activerows6)),N_conseq_programs)+1, TableProgram[active'#_conseqprogram],0))</f>
        <v>29</v>
      </c>
      <c r="E12964" s="64">
        <f xml:space="preserve"> INDEX(TableProgram[Program'#],TableProgramConseqEff[[#This Row],[Row'#_Sheet8]])</f>
        <v>29</v>
      </c>
      <c r="F12964" s="64">
        <f>INDEX(TableConsDist[Tranche'#],TableProgramConseqEff[[#This Row],[Row'#_sheet6]])</f>
        <v>23</v>
      </c>
      <c r="G12964" s="64">
        <f>INDEX(TableConsDist[Sub-Attribute'#],TableProgramConseqEff[[#This Row],[Row'#_sheet6]])</f>
        <v>2</v>
      </c>
      <c r="H12964" s="64">
        <f>INDEX(TableConsDist[Outcome'#],TableProgramConseqEff[[#This Row],[Row'#_sheet6]])</f>
        <v>7</v>
      </c>
      <c r="I12964" s="64" t="str">
        <f>INDEX(TableTranche[Tranche],TableProgramConseqEff[[#This Row],[Tranche'#]])</f>
        <v>HFTD - Distribution - 4QU CoRE | 5QU LoRE</v>
      </c>
      <c r="J12964" s="64" t="str">
        <f>INDEX(TableProgram[Program],TableProgramConseqEff[[#This Row],[Row'#_Sheet8]])</f>
        <v>Records Disposition Related Mitigations</v>
      </c>
      <c r="K12964" s="64" t="str">
        <f>INDEX(TableAttribute[Sub-Attribute],MATCH(TableProgramConseqEff[[#This Row],[Sub-Attribute'#]],TableAttribute[activerow'#],0))</f>
        <v>Electric Reliability</v>
      </c>
      <c r="L12964" s="64" t="str">
        <f>INDEX(TableOutcome[Outcome],MATCH(TableProgramConseqEff[[#This Row],[Outcome'#]],TableOutcome[Outcome'#],0))</f>
        <v>Non-Red Flag Warning - Large Fires</v>
      </c>
      <c r="M129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964" s="64" t="b">
        <f>COUNTIFS(TableProgramExposure[Active],TRUE,TableProgramExposure[Tranche],TableProgramConseqEff[[#This Row],[Tranche]],TableProgramExposure[Program],TableProgramConseqEff[[#This Row],[Program]])&gt;0</f>
        <v>0</v>
      </c>
      <c r="O12964" s="64" t="str">
        <f>INDEX(TableAttribute[Attribute],MATCH(TableProgramConseqEff[[#This Row],[Sub-Attribute'#]],TableAttribute[activerow'#],0))</f>
        <v>Electric Reliability</v>
      </c>
      <c r="P12964" s="64" t="b">
        <f>AND(TableProgramConseqEff[[#This Row],[Program Active On Trache]],TableProgramConseqEff[[#This Row],[Effectiveness]]&gt;0)</f>
        <v>0</v>
      </c>
      <c r="Q12964" s="126">
        <f>IFERROR(INDEX(REF_ConseqEff!H:H,MATCH(TableProgramConseqEff[[#This Row],[Index]],REF_ConseqEff!$L:$L,0)),0)</f>
        <v>0</v>
      </c>
      <c r="R12964" s="64"/>
      <c r="S12964" s="105">
        <f>IFERROR(INDEX(REF_ConseqEff!J:J,MATCH(TableProgramConseqEff[[#This Row],[Index]],REF_ConseqEff!$L:$L,0)),0)</f>
        <v>0</v>
      </c>
      <c r="T12964" s="64">
        <f>IFERROR(INDEX(REF_ConseqEff!I:I,MATCH(TableProgramConseqEff[[#This Row],[Index]],REF_ConseqEff!$L:$L,0)),0)</f>
        <v>0</v>
      </c>
      <c r="U12964" s="130">
        <f>IFERROR(INDEX(REF_ConseqEff!K:K,MATCH(TableProgramConseqEff[[#This Row],[Index]],REF_ConseqEff!$L:$L,0)),0)</f>
        <v>0</v>
      </c>
      <c r="V12964" s="64"/>
      <c r="W12964" s="64"/>
      <c r="X12964" s="64"/>
    </row>
    <row r="12965" spans="2:24" x14ac:dyDescent="0.25">
      <c r="B12965" s="64">
        <f>ROW()-ROW(TableProgramConseqEff[[#Headers],[Row'#]])</f>
        <v>12955</v>
      </c>
      <c r="C12965" s="64">
        <f>INDEX(TableConsDist[Row'#],MATCH(MOD(TableProgramConseqEff[[#This Row],[Row'#]]-1,N_activerows6)+1,TableConsDist[activerow'#],0))</f>
        <v>681</v>
      </c>
      <c r="D12965" s="64">
        <f>INDEX(TableProgram[Row'#],MATCH(MOD(INT((TableProgramConseqEff[[#This Row],[Row'#]]-1)/(N_activerows6)),N_conseq_programs)+1, TableProgram[active'#_conseqprogram],0))</f>
        <v>29</v>
      </c>
      <c r="E12965" s="64">
        <f xml:space="preserve"> INDEX(TableProgram[Program'#],TableProgramConseqEff[[#This Row],[Row'#_Sheet8]])</f>
        <v>29</v>
      </c>
      <c r="F12965" s="64">
        <f>INDEX(TableConsDist[Tranche'#],TableProgramConseqEff[[#This Row],[Row'#_sheet6]])</f>
        <v>23</v>
      </c>
      <c r="G12965" s="64">
        <f>INDEX(TableConsDist[Sub-Attribute'#],TableProgramConseqEff[[#This Row],[Row'#_sheet6]])</f>
        <v>3</v>
      </c>
      <c r="H12965" s="64">
        <f>INDEX(TableConsDist[Outcome'#],TableProgramConseqEff[[#This Row],[Row'#_sheet6]])</f>
        <v>7</v>
      </c>
      <c r="I12965" s="64" t="str">
        <f>INDEX(TableTranche[Tranche],TableProgramConseqEff[[#This Row],[Tranche'#]])</f>
        <v>HFTD - Distribution - 4QU CoRE | 5QU LoRE</v>
      </c>
      <c r="J12965" s="64" t="str">
        <f>INDEX(TableProgram[Program],TableProgramConseqEff[[#This Row],[Row'#_Sheet8]])</f>
        <v>Records Disposition Related Mitigations</v>
      </c>
      <c r="K12965" s="64" t="str">
        <f>INDEX(TableAttribute[Sub-Attribute],MATCH(TableProgramConseqEff[[#This Row],[Sub-Attribute'#]],TableAttribute[activerow'#],0))</f>
        <v>Financial</v>
      </c>
      <c r="L12965" s="64" t="str">
        <f>INDEX(TableOutcome[Outcome],MATCH(TableProgramConseqEff[[#This Row],[Outcome'#]],TableOutcome[Outcome'#],0))</f>
        <v>Non-Red Flag Warning - Large Fires</v>
      </c>
      <c r="M129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965" s="64" t="b">
        <f>COUNTIFS(TableProgramExposure[Active],TRUE,TableProgramExposure[Tranche],TableProgramConseqEff[[#This Row],[Tranche]],TableProgramExposure[Program],TableProgramConseqEff[[#This Row],[Program]])&gt;0</f>
        <v>0</v>
      </c>
      <c r="O12965" s="64" t="str">
        <f>INDEX(TableAttribute[Attribute],MATCH(TableProgramConseqEff[[#This Row],[Sub-Attribute'#]],TableAttribute[activerow'#],0))</f>
        <v>Financial</v>
      </c>
      <c r="P12965" s="64" t="b">
        <f>AND(TableProgramConseqEff[[#This Row],[Program Active On Trache]],TableProgramConseqEff[[#This Row],[Effectiveness]]&gt;0)</f>
        <v>0</v>
      </c>
      <c r="Q12965" s="126">
        <f>IFERROR(INDEX(REF_ConseqEff!H:H,MATCH(TableProgramConseqEff[[#This Row],[Index]],REF_ConseqEff!$L:$L,0)),0)</f>
        <v>0</v>
      </c>
      <c r="R12965" s="64"/>
      <c r="S12965" s="105">
        <f>IFERROR(INDEX(REF_ConseqEff!J:J,MATCH(TableProgramConseqEff[[#This Row],[Index]],REF_ConseqEff!$L:$L,0)),0)</f>
        <v>0</v>
      </c>
      <c r="T12965" s="64">
        <f>IFERROR(INDEX(REF_ConseqEff!I:I,MATCH(TableProgramConseqEff[[#This Row],[Index]],REF_ConseqEff!$L:$L,0)),0)</f>
        <v>0</v>
      </c>
      <c r="U12965" s="130">
        <f>IFERROR(INDEX(REF_ConseqEff!K:K,MATCH(TableProgramConseqEff[[#This Row],[Index]],REF_ConseqEff!$L:$L,0)),0)</f>
        <v>0</v>
      </c>
      <c r="V12965" s="64"/>
      <c r="W12965" s="64"/>
      <c r="X12965" s="64"/>
    </row>
    <row r="12966" spans="2:24" x14ac:dyDescent="0.25">
      <c r="B12966" s="64">
        <f>ROW()-ROW(TableProgramConseqEff[[#Headers],[Row'#]])</f>
        <v>12956</v>
      </c>
      <c r="C12966" s="64">
        <f>INDEX(TableConsDist[Row'#],MATCH(MOD(TableProgramConseqEff[[#This Row],[Row'#]]-1,N_activerows6)+1,TableConsDist[activerow'#],0))</f>
        <v>682</v>
      </c>
      <c r="D12966" s="64">
        <f>INDEX(TableProgram[Row'#],MATCH(MOD(INT((TableProgramConseqEff[[#This Row],[Row'#]]-1)/(N_activerows6)),N_conseq_programs)+1, TableProgram[active'#_conseqprogram],0))</f>
        <v>29</v>
      </c>
      <c r="E12966" s="64">
        <f xml:space="preserve"> INDEX(TableProgram[Program'#],TableProgramConseqEff[[#This Row],[Row'#_Sheet8]])</f>
        <v>29</v>
      </c>
      <c r="F12966" s="64">
        <f>INDEX(TableConsDist[Tranche'#],TableProgramConseqEff[[#This Row],[Row'#_sheet6]])</f>
        <v>23</v>
      </c>
      <c r="G12966" s="64">
        <f>INDEX(TableConsDist[Sub-Attribute'#],TableProgramConseqEff[[#This Row],[Row'#_sheet6]])</f>
        <v>1</v>
      </c>
      <c r="H12966" s="64">
        <f>INDEX(TableConsDist[Outcome'#],TableProgramConseqEff[[#This Row],[Row'#_sheet6]])</f>
        <v>8</v>
      </c>
      <c r="I12966" s="64" t="str">
        <f>INDEX(TableTranche[Tranche],TableProgramConseqEff[[#This Row],[Tranche'#]])</f>
        <v>HFTD - Distribution - 4QU CoRE | 5QU LoRE</v>
      </c>
      <c r="J12966" s="64" t="str">
        <f>INDEX(TableProgram[Program],TableProgramConseqEff[[#This Row],[Row'#_Sheet8]])</f>
        <v>Records Disposition Related Mitigations</v>
      </c>
      <c r="K12966" s="64" t="str">
        <f>INDEX(TableAttribute[Sub-Attribute],MATCH(TableProgramConseqEff[[#This Row],[Sub-Attribute'#]],TableAttribute[activerow'#],0))</f>
        <v>Safety</v>
      </c>
      <c r="L12966" s="64" t="str">
        <f>INDEX(TableOutcome[Outcome],MATCH(TableProgramConseqEff[[#This Row],[Outcome'#]],TableOutcome[Outcome'#],0))</f>
        <v>Non-Red Flag Warning - Small Fires</v>
      </c>
      <c r="M129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966" s="64" t="b">
        <f>COUNTIFS(TableProgramExposure[Active],TRUE,TableProgramExposure[Tranche],TableProgramConseqEff[[#This Row],[Tranche]],TableProgramExposure[Program],TableProgramConseqEff[[#This Row],[Program]])&gt;0</f>
        <v>0</v>
      </c>
      <c r="O12966" s="64" t="str">
        <f>INDEX(TableAttribute[Attribute],MATCH(TableProgramConseqEff[[#This Row],[Sub-Attribute'#]],TableAttribute[activerow'#],0))</f>
        <v>Safety</v>
      </c>
      <c r="P12966" s="64" t="b">
        <f>AND(TableProgramConseqEff[[#This Row],[Program Active On Trache]],TableProgramConseqEff[[#This Row],[Effectiveness]]&gt;0)</f>
        <v>0</v>
      </c>
      <c r="Q12966" s="126">
        <f>IFERROR(INDEX(REF_ConseqEff!H:H,MATCH(TableProgramConseqEff[[#This Row],[Index]],REF_ConseqEff!$L:$L,0)),0)</f>
        <v>0</v>
      </c>
      <c r="R12966" s="64"/>
      <c r="S12966" s="105">
        <f>IFERROR(INDEX(REF_ConseqEff!J:J,MATCH(TableProgramConseqEff[[#This Row],[Index]],REF_ConseqEff!$L:$L,0)),0)</f>
        <v>0</v>
      </c>
      <c r="T12966" s="64">
        <f>IFERROR(INDEX(REF_ConseqEff!I:I,MATCH(TableProgramConseqEff[[#This Row],[Index]],REF_ConseqEff!$L:$L,0)),0)</f>
        <v>0</v>
      </c>
      <c r="U12966" s="130">
        <f>IFERROR(INDEX(REF_ConseqEff!K:K,MATCH(TableProgramConseqEff[[#This Row],[Index]],REF_ConseqEff!$L:$L,0)),0)</f>
        <v>0</v>
      </c>
      <c r="V12966" s="64"/>
      <c r="W12966" s="64"/>
      <c r="X12966" s="64"/>
    </row>
    <row r="12967" spans="2:24" x14ac:dyDescent="0.25">
      <c r="B12967" s="64">
        <f>ROW()-ROW(TableProgramConseqEff[[#Headers],[Row'#]])</f>
        <v>12957</v>
      </c>
      <c r="C12967" s="64">
        <f>INDEX(TableConsDist[Row'#],MATCH(MOD(TableProgramConseqEff[[#This Row],[Row'#]]-1,N_activerows6)+1,TableConsDist[activerow'#],0))</f>
        <v>683</v>
      </c>
      <c r="D12967" s="64">
        <f>INDEX(TableProgram[Row'#],MATCH(MOD(INT((TableProgramConseqEff[[#This Row],[Row'#]]-1)/(N_activerows6)),N_conseq_programs)+1, TableProgram[active'#_conseqprogram],0))</f>
        <v>29</v>
      </c>
      <c r="E12967" s="64">
        <f xml:space="preserve"> INDEX(TableProgram[Program'#],TableProgramConseqEff[[#This Row],[Row'#_Sheet8]])</f>
        <v>29</v>
      </c>
      <c r="F12967" s="64">
        <f>INDEX(TableConsDist[Tranche'#],TableProgramConseqEff[[#This Row],[Row'#_sheet6]])</f>
        <v>23</v>
      </c>
      <c r="G12967" s="64">
        <f>INDEX(TableConsDist[Sub-Attribute'#],TableProgramConseqEff[[#This Row],[Row'#_sheet6]])</f>
        <v>2</v>
      </c>
      <c r="H12967" s="64">
        <f>INDEX(TableConsDist[Outcome'#],TableProgramConseqEff[[#This Row],[Row'#_sheet6]])</f>
        <v>8</v>
      </c>
      <c r="I12967" s="64" t="str">
        <f>INDEX(TableTranche[Tranche],TableProgramConseqEff[[#This Row],[Tranche'#]])</f>
        <v>HFTD - Distribution - 4QU CoRE | 5QU LoRE</v>
      </c>
      <c r="J12967" s="64" t="str">
        <f>INDEX(TableProgram[Program],TableProgramConseqEff[[#This Row],[Row'#_Sheet8]])</f>
        <v>Records Disposition Related Mitigations</v>
      </c>
      <c r="K12967" s="64" t="str">
        <f>INDEX(TableAttribute[Sub-Attribute],MATCH(TableProgramConseqEff[[#This Row],[Sub-Attribute'#]],TableAttribute[activerow'#],0))</f>
        <v>Electric Reliability</v>
      </c>
      <c r="L12967" s="64" t="str">
        <f>INDEX(TableOutcome[Outcome],MATCH(TableProgramConseqEff[[#This Row],[Outcome'#]],TableOutcome[Outcome'#],0))</f>
        <v>Non-Red Flag Warning - Small Fires</v>
      </c>
      <c r="M129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967" s="64" t="b">
        <f>COUNTIFS(TableProgramExposure[Active],TRUE,TableProgramExposure[Tranche],TableProgramConseqEff[[#This Row],[Tranche]],TableProgramExposure[Program],TableProgramConseqEff[[#This Row],[Program]])&gt;0</f>
        <v>0</v>
      </c>
      <c r="O12967" s="64" t="str">
        <f>INDEX(TableAttribute[Attribute],MATCH(TableProgramConseqEff[[#This Row],[Sub-Attribute'#]],TableAttribute[activerow'#],0))</f>
        <v>Electric Reliability</v>
      </c>
      <c r="P12967" s="64" t="b">
        <f>AND(TableProgramConseqEff[[#This Row],[Program Active On Trache]],TableProgramConseqEff[[#This Row],[Effectiveness]]&gt;0)</f>
        <v>0</v>
      </c>
      <c r="Q12967" s="126">
        <f>IFERROR(INDEX(REF_ConseqEff!H:H,MATCH(TableProgramConseqEff[[#This Row],[Index]],REF_ConseqEff!$L:$L,0)),0)</f>
        <v>0</v>
      </c>
      <c r="R12967" s="64"/>
      <c r="S12967" s="105">
        <f>IFERROR(INDEX(REF_ConseqEff!J:J,MATCH(TableProgramConseqEff[[#This Row],[Index]],REF_ConseqEff!$L:$L,0)),0)</f>
        <v>0</v>
      </c>
      <c r="T12967" s="64">
        <f>IFERROR(INDEX(REF_ConseqEff!I:I,MATCH(TableProgramConseqEff[[#This Row],[Index]],REF_ConseqEff!$L:$L,0)),0)</f>
        <v>0</v>
      </c>
      <c r="U12967" s="130">
        <f>IFERROR(INDEX(REF_ConseqEff!K:K,MATCH(TableProgramConseqEff[[#This Row],[Index]],REF_ConseqEff!$L:$L,0)),0)</f>
        <v>0</v>
      </c>
      <c r="V12967" s="64"/>
      <c r="W12967" s="64"/>
      <c r="X12967" s="64"/>
    </row>
    <row r="12968" spans="2:24" x14ac:dyDescent="0.25">
      <c r="B12968" s="64">
        <f>ROW()-ROW(TableProgramConseqEff[[#Headers],[Row'#]])</f>
        <v>12958</v>
      </c>
      <c r="C12968" s="64">
        <f>INDEX(TableConsDist[Row'#],MATCH(MOD(TableProgramConseqEff[[#This Row],[Row'#]]-1,N_activerows6)+1,TableConsDist[activerow'#],0))</f>
        <v>684</v>
      </c>
      <c r="D12968" s="64">
        <f>INDEX(TableProgram[Row'#],MATCH(MOD(INT((TableProgramConseqEff[[#This Row],[Row'#]]-1)/(N_activerows6)),N_conseq_programs)+1, TableProgram[active'#_conseqprogram],0))</f>
        <v>29</v>
      </c>
      <c r="E12968" s="64">
        <f xml:space="preserve"> INDEX(TableProgram[Program'#],TableProgramConseqEff[[#This Row],[Row'#_Sheet8]])</f>
        <v>29</v>
      </c>
      <c r="F12968" s="64">
        <f>INDEX(TableConsDist[Tranche'#],TableProgramConseqEff[[#This Row],[Row'#_sheet6]])</f>
        <v>23</v>
      </c>
      <c r="G12968" s="64">
        <f>INDEX(TableConsDist[Sub-Attribute'#],TableProgramConseqEff[[#This Row],[Row'#_sheet6]])</f>
        <v>3</v>
      </c>
      <c r="H12968" s="64">
        <f>INDEX(TableConsDist[Outcome'#],TableProgramConseqEff[[#This Row],[Row'#_sheet6]])</f>
        <v>8</v>
      </c>
      <c r="I12968" s="64" t="str">
        <f>INDEX(TableTranche[Tranche],TableProgramConseqEff[[#This Row],[Tranche'#]])</f>
        <v>HFTD - Distribution - 4QU CoRE | 5QU LoRE</v>
      </c>
      <c r="J12968" s="64" t="str">
        <f>INDEX(TableProgram[Program],TableProgramConseqEff[[#This Row],[Row'#_Sheet8]])</f>
        <v>Records Disposition Related Mitigations</v>
      </c>
      <c r="K12968" s="64" t="str">
        <f>INDEX(TableAttribute[Sub-Attribute],MATCH(TableProgramConseqEff[[#This Row],[Sub-Attribute'#]],TableAttribute[activerow'#],0))</f>
        <v>Financial</v>
      </c>
      <c r="L12968" s="64" t="str">
        <f>INDEX(TableOutcome[Outcome],MATCH(TableProgramConseqEff[[#This Row],[Outcome'#]],TableOutcome[Outcome'#],0))</f>
        <v>Non-Red Flag Warning - Small Fires</v>
      </c>
      <c r="M129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968" s="64" t="b">
        <f>COUNTIFS(TableProgramExposure[Active],TRUE,TableProgramExposure[Tranche],TableProgramConseqEff[[#This Row],[Tranche]],TableProgramExposure[Program],TableProgramConseqEff[[#This Row],[Program]])&gt;0</f>
        <v>0</v>
      </c>
      <c r="O12968" s="64" t="str">
        <f>INDEX(TableAttribute[Attribute],MATCH(TableProgramConseqEff[[#This Row],[Sub-Attribute'#]],TableAttribute[activerow'#],0))</f>
        <v>Financial</v>
      </c>
      <c r="P12968" s="64" t="b">
        <f>AND(TableProgramConseqEff[[#This Row],[Program Active On Trache]],TableProgramConseqEff[[#This Row],[Effectiveness]]&gt;0)</f>
        <v>0</v>
      </c>
      <c r="Q12968" s="126">
        <f>IFERROR(INDEX(REF_ConseqEff!H:H,MATCH(TableProgramConseqEff[[#This Row],[Index]],REF_ConseqEff!$L:$L,0)),0)</f>
        <v>0</v>
      </c>
      <c r="R12968" s="64"/>
      <c r="S12968" s="105">
        <f>IFERROR(INDEX(REF_ConseqEff!J:J,MATCH(TableProgramConseqEff[[#This Row],[Index]],REF_ConseqEff!$L:$L,0)),0)</f>
        <v>0</v>
      </c>
      <c r="T12968" s="64">
        <f>IFERROR(INDEX(REF_ConseqEff!I:I,MATCH(TableProgramConseqEff[[#This Row],[Index]],REF_ConseqEff!$L:$L,0)),0)</f>
        <v>0</v>
      </c>
      <c r="U12968" s="130">
        <f>IFERROR(INDEX(REF_ConseqEff!K:K,MATCH(TableProgramConseqEff[[#This Row],[Index]],REF_ConseqEff!$L:$L,0)),0)</f>
        <v>0</v>
      </c>
      <c r="V12968" s="64"/>
      <c r="W12968" s="64"/>
      <c r="X12968" s="64"/>
    </row>
    <row r="12969" spans="2:24" x14ac:dyDescent="0.25">
      <c r="B12969" s="64">
        <f>ROW()-ROW(TableProgramConseqEff[[#Headers],[Row'#]])</f>
        <v>12959</v>
      </c>
      <c r="C12969" s="64">
        <f>INDEX(TableConsDist[Row'#],MATCH(MOD(TableProgramConseqEff[[#This Row],[Row'#]]-1,N_activerows6)+1,TableConsDist[activerow'#],0))</f>
        <v>685</v>
      </c>
      <c r="D12969" s="64">
        <f>INDEX(TableProgram[Row'#],MATCH(MOD(INT((TableProgramConseqEff[[#This Row],[Row'#]]-1)/(N_activerows6)),N_conseq_programs)+1, TableProgram[active'#_conseqprogram],0))</f>
        <v>29</v>
      </c>
      <c r="E12969" s="64">
        <f xml:space="preserve"> INDEX(TableProgram[Program'#],TableProgramConseqEff[[#This Row],[Row'#_Sheet8]])</f>
        <v>29</v>
      </c>
      <c r="F12969" s="64">
        <f>INDEX(TableConsDist[Tranche'#],TableProgramConseqEff[[#This Row],[Row'#_sheet6]])</f>
        <v>23</v>
      </c>
      <c r="G12969" s="64">
        <f>INDEX(TableConsDist[Sub-Attribute'#],TableProgramConseqEff[[#This Row],[Row'#_sheet6]])</f>
        <v>1</v>
      </c>
      <c r="H12969" s="64">
        <f>INDEX(TableConsDist[Outcome'#],TableProgramConseqEff[[#This Row],[Row'#_sheet6]])</f>
        <v>9</v>
      </c>
      <c r="I12969" s="64" t="str">
        <f>INDEX(TableTranche[Tranche],TableProgramConseqEff[[#This Row],[Tranche'#]])</f>
        <v>HFTD - Distribution - 4QU CoRE | 5QU LoRE</v>
      </c>
      <c r="J12969" s="64" t="str">
        <f>INDEX(TableProgram[Program],TableProgramConseqEff[[#This Row],[Row'#_Sheet8]])</f>
        <v>Records Disposition Related Mitigations</v>
      </c>
      <c r="K12969" s="64" t="str">
        <f>INDEX(TableAttribute[Sub-Attribute],MATCH(TableProgramConseqEff[[#This Row],[Sub-Attribute'#]],TableAttribute[activerow'#],0))</f>
        <v>Safety</v>
      </c>
      <c r="L12969" s="64" t="str">
        <f>INDEX(TableOutcome[Outcome],MATCH(TableProgramConseqEff[[#This Row],[Outcome'#]],TableOutcome[Outcome'#],0))</f>
        <v>Seismic - Red Flag Warning - Catastrophic Fires</v>
      </c>
      <c r="M129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969" s="64" t="b">
        <f>COUNTIFS(TableProgramExposure[Active],TRUE,TableProgramExposure[Tranche],TableProgramConseqEff[[#This Row],[Tranche]],TableProgramExposure[Program],TableProgramConseqEff[[#This Row],[Program]])&gt;0</f>
        <v>0</v>
      </c>
      <c r="O12969" s="64" t="str">
        <f>INDEX(TableAttribute[Attribute],MATCH(TableProgramConseqEff[[#This Row],[Sub-Attribute'#]],TableAttribute[activerow'#],0))</f>
        <v>Safety</v>
      </c>
      <c r="P12969" s="64" t="b">
        <f>AND(TableProgramConseqEff[[#This Row],[Program Active On Trache]],TableProgramConseqEff[[#This Row],[Effectiveness]]&gt;0)</f>
        <v>0</v>
      </c>
      <c r="Q12969" s="126">
        <f>IFERROR(INDEX(REF_ConseqEff!H:H,MATCH(TableProgramConseqEff[[#This Row],[Index]],REF_ConseqEff!$L:$L,0)),0)</f>
        <v>0</v>
      </c>
      <c r="R12969" s="64"/>
      <c r="S12969" s="105">
        <f>IFERROR(INDEX(REF_ConseqEff!J:J,MATCH(TableProgramConseqEff[[#This Row],[Index]],REF_ConseqEff!$L:$L,0)),0)</f>
        <v>0</v>
      </c>
      <c r="T12969" s="64">
        <f>IFERROR(INDEX(REF_ConseqEff!I:I,MATCH(TableProgramConseqEff[[#This Row],[Index]],REF_ConseqEff!$L:$L,0)),0)</f>
        <v>0</v>
      </c>
      <c r="U12969" s="130">
        <f>IFERROR(INDEX(REF_ConseqEff!K:K,MATCH(TableProgramConseqEff[[#This Row],[Index]],REF_ConseqEff!$L:$L,0)),0)</f>
        <v>0</v>
      </c>
      <c r="V12969" s="64"/>
      <c r="W12969" s="64"/>
      <c r="X12969" s="64"/>
    </row>
    <row r="12970" spans="2:24" x14ac:dyDescent="0.25">
      <c r="B12970" s="64">
        <f>ROW()-ROW(TableProgramConseqEff[[#Headers],[Row'#]])</f>
        <v>12960</v>
      </c>
      <c r="C12970" s="64">
        <f>INDEX(TableConsDist[Row'#],MATCH(MOD(TableProgramConseqEff[[#This Row],[Row'#]]-1,N_activerows6)+1,TableConsDist[activerow'#],0))</f>
        <v>686</v>
      </c>
      <c r="D12970" s="64">
        <f>INDEX(TableProgram[Row'#],MATCH(MOD(INT((TableProgramConseqEff[[#This Row],[Row'#]]-1)/(N_activerows6)),N_conseq_programs)+1, TableProgram[active'#_conseqprogram],0))</f>
        <v>29</v>
      </c>
      <c r="E12970" s="64">
        <f xml:space="preserve"> INDEX(TableProgram[Program'#],TableProgramConseqEff[[#This Row],[Row'#_Sheet8]])</f>
        <v>29</v>
      </c>
      <c r="F12970" s="64">
        <f>INDEX(TableConsDist[Tranche'#],TableProgramConseqEff[[#This Row],[Row'#_sheet6]])</f>
        <v>23</v>
      </c>
      <c r="G12970" s="64">
        <f>INDEX(TableConsDist[Sub-Attribute'#],TableProgramConseqEff[[#This Row],[Row'#_sheet6]])</f>
        <v>2</v>
      </c>
      <c r="H12970" s="64">
        <f>INDEX(TableConsDist[Outcome'#],TableProgramConseqEff[[#This Row],[Row'#_sheet6]])</f>
        <v>9</v>
      </c>
      <c r="I12970" s="64" t="str">
        <f>INDEX(TableTranche[Tranche],TableProgramConseqEff[[#This Row],[Tranche'#]])</f>
        <v>HFTD - Distribution - 4QU CoRE | 5QU LoRE</v>
      </c>
      <c r="J12970" s="64" t="str">
        <f>INDEX(TableProgram[Program],TableProgramConseqEff[[#This Row],[Row'#_Sheet8]])</f>
        <v>Records Disposition Related Mitigations</v>
      </c>
      <c r="K12970" s="64" t="str">
        <f>INDEX(TableAttribute[Sub-Attribute],MATCH(TableProgramConseqEff[[#This Row],[Sub-Attribute'#]],TableAttribute[activerow'#],0))</f>
        <v>Electric Reliability</v>
      </c>
      <c r="L12970" s="64" t="str">
        <f>INDEX(TableOutcome[Outcome],MATCH(TableProgramConseqEff[[#This Row],[Outcome'#]],TableOutcome[Outcome'#],0))</f>
        <v>Seismic - Red Flag Warning - Catastrophic Fires</v>
      </c>
      <c r="M129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970" s="64" t="b">
        <f>COUNTIFS(TableProgramExposure[Active],TRUE,TableProgramExposure[Tranche],TableProgramConseqEff[[#This Row],[Tranche]],TableProgramExposure[Program],TableProgramConseqEff[[#This Row],[Program]])&gt;0</f>
        <v>0</v>
      </c>
      <c r="O12970" s="64" t="str">
        <f>INDEX(TableAttribute[Attribute],MATCH(TableProgramConseqEff[[#This Row],[Sub-Attribute'#]],TableAttribute[activerow'#],0))</f>
        <v>Electric Reliability</v>
      </c>
      <c r="P12970" s="64" t="b">
        <f>AND(TableProgramConseqEff[[#This Row],[Program Active On Trache]],TableProgramConseqEff[[#This Row],[Effectiveness]]&gt;0)</f>
        <v>0</v>
      </c>
      <c r="Q12970" s="126">
        <f>IFERROR(INDEX(REF_ConseqEff!H:H,MATCH(TableProgramConseqEff[[#This Row],[Index]],REF_ConseqEff!$L:$L,0)),0)</f>
        <v>0</v>
      </c>
      <c r="R12970" s="64"/>
      <c r="S12970" s="105">
        <f>IFERROR(INDEX(REF_ConseqEff!J:J,MATCH(TableProgramConseqEff[[#This Row],[Index]],REF_ConseqEff!$L:$L,0)),0)</f>
        <v>0</v>
      </c>
      <c r="T12970" s="64">
        <f>IFERROR(INDEX(REF_ConseqEff!I:I,MATCH(TableProgramConseqEff[[#This Row],[Index]],REF_ConseqEff!$L:$L,0)),0)</f>
        <v>0</v>
      </c>
      <c r="U12970" s="130">
        <f>IFERROR(INDEX(REF_ConseqEff!K:K,MATCH(TableProgramConseqEff[[#This Row],[Index]],REF_ConseqEff!$L:$L,0)),0)</f>
        <v>0</v>
      </c>
      <c r="V12970" s="64"/>
      <c r="W12970" s="64"/>
      <c r="X12970" s="64"/>
    </row>
    <row r="12971" spans="2:24" x14ac:dyDescent="0.25">
      <c r="B12971" s="64">
        <f>ROW()-ROW(TableProgramConseqEff[[#Headers],[Row'#]])</f>
        <v>12961</v>
      </c>
      <c r="C12971" s="64">
        <f>INDEX(TableConsDist[Row'#],MATCH(MOD(TableProgramConseqEff[[#This Row],[Row'#]]-1,N_activerows6)+1,TableConsDist[activerow'#],0))</f>
        <v>687</v>
      </c>
      <c r="D12971" s="64">
        <f>INDEX(TableProgram[Row'#],MATCH(MOD(INT((TableProgramConseqEff[[#This Row],[Row'#]]-1)/(N_activerows6)),N_conseq_programs)+1, TableProgram[active'#_conseqprogram],0))</f>
        <v>29</v>
      </c>
      <c r="E12971" s="64">
        <f xml:space="preserve"> INDEX(TableProgram[Program'#],TableProgramConseqEff[[#This Row],[Row'#_Sheet8]])</f>
        <v>29</v>
      </c>
      <c r="F12971" s="64">
        <f>INDEX(TableConsDist[Tranche'#],TableProgramConseqEff[[#This Row],[Row'#_sheet6]])</f>
        <v>23</v>
      </c>
      <c r="G12971" s="64">
        <f>INDEX(TableConsDist[Sub-Attribute'#],TableProgramConseqEff[[#This Row],[Row'#_sheet6]])</f>
        <v>3</v>
      </c>
      <c r="H12971" s="64">
        <f>INDEX(TableConsDist[Outcome'#],TableProgramConseqEff[[#This Row],[Row'#_sheet6]])</f>
        <v>9</v>
      </c>
      <c r="I12971" s="64" t="str">
        <f>INDEX(TableTranche[Tranche],TableProgramConseqEff[[#This Row],[Tranche'#]])</f>
        <v>HFTD - Distribution - 4QU CoRE | 5QU LoRE</v>
      </c>
      <c r="J12971" s="64" t="str">
        <f>INDEX(TableProgram[Program],TableProgramConseqEff[[#This Row],[Row'#_Sheet8]])</f>
        <v>Records Disposition Related Mitigations</v>
      </c>
      <c r="K12971" s="64" t="str">
        <f>INDEX(TableAttribute[Sub-Attribute],MATCH(TableProgramConseqEff[[#This Row],[Sub-Attribute'#]],TableAttribute[activerow'#],0))</f>
        <v>Financial</v>
      </c>
      <c r="L12971" s="64" t="str">
        <f>INDEX(TableOutcome[Outcome],MATCH(TableProgramConseqEff[[#This Row],[Outcome'#]],TableOutcome[Outcome'#],0))</f>
        <v>Seismic - Red Flag Warning - Catastrophic Fires</v>
      </c>
      <c r="M129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971" s="64" t="b">
        <f>COUNTIFS(TableProgramExposure[Active],TRUE,TableProgramExposure[Tranche],TableProgramConseqEff[[#This Row],[Tranche]],TableProgramExposure[Program],TableProgramConseqEff[[#This Row],[Program]])&gt;0</f>
        <v>0</v>
      </c>
      <c r="O12971" s="64" t="str">
        <f>INDEX(TableAttribute[Attribute],MATCH(TableProgramConseqEff[[#This Row],[Sub-Attribute'#]],TableAttribute[activerow'#],0))</f>
        <v>Financial</v>
      </c>
      <c r="P12971" s="64" t="b">
        <f>AND(TableProgramConseqEff[[#This Row],[Program Active On Trache]],TableProgramConseqEff[[#This Row],[Effectiveness]]&gt;0)</f>
        <v>0</v>
      </c>
      <c r="Q12971" s="126">
        <f>IFERROR(INDEX(REF_ConseqEff!H:H,MATCH(TableProgramConseqEff[[#This Row],[Index]],REF_ConseqEff!$L:$L,0)),0)</f>
        <v>0</v>
      </c>
      <c r="R12971" s="64"/>
      <c r="S12971" s="105">
        <f>IFERROR(INDEX(REF_ConseqEff!J:J,MATCH(TableProgramConseqEff[[#This Row],[Index]],REF_ConseqEff!$L:$L,0)),0)</f>
        <v>0</v>
      </c>
      <c r="T12971" s="64">
        <f>IFERROR(INDEX(REF_ConseqEff!I:I,MATCH(TableProgramConseqEff[[#This Row],[Index]],REF_ConseqEff!$L:$L,0)),0)</f>
        <v>0</v>
      </c>
      <c r="U12971" s="130">
        <f>IFERROR(INDEX(REF_ConseqEff!K:K,MATCH(TableProgramConseqEff[[#This Row],[Index]],REF_ConseqEff!$L:$L,0)),0)</f>
        <v>0</v>
      </c>
      <c r="V12971" s="64"/>
      <c r="W12971" s="64"/>
      <c r="X12971" s="64"/>
    </row>
    <row r="12972" spans="2:24" x14ac:dyDescent="0.25">
      <c r="B12972" s="64">
        <f>ROW()-ROW(TableProgramConseqEff[[#Headers],[Row'#]])</f>
        <v>12962</v>
      </c>
      <c r="C12972" s="64">
        <f>INDEX(TableConsDist[Row'#],MATCH(MOD(TableProgramConseqEff[[#This Row],[Row'#]]-1,N_activerows6)+1,TableConsDist[activerow'#],0))</f>
        <v>688</v>
      </c>
      <c r="D12972" s="64">
        <f>INDEX(TableProgram[Row'#],MATCH(MOD(INT((TableProgramConseqEff[[#This Row],[Row'#]]-1)/(N_activerows6)),N_conseq_programs)+1, TableProgram[active'#_conseqprogram],0))</f>
        <v>29</v>
      </c>
      <c r="E12972" s="64">
        <f xml:space="preserve"> INDEX(TableProgram[Program'#],TableProgramConseqEff[[#This Row],[Row'#_Sheet8]])</f>
        <v>29</v>
      </c>
      <c r="F12972" s="64">
        <f>INDEX(TableConsDist[Tranche'#],TableProgramConseqEff[[#This Row],[Row'#_sheet6]])</f>
        <v>23</v>
      </c>
      <c r="G12972" s="64">
        <f>INDEX(TableConsDist[Sub-Attribute'#],TableProgramConseqEff[[#This Row],[Row'#_sheet6]])</f>
        <v>1</v>
      </c>
      <c r="H12972" s="64">
        <f>INDEX(TableConsDist[Outcome'#],TableProgramConseqEff[[#This Row],[Row'#_sheet6]])</f>
        <v>10</v>
      </c>
      <c r="I12972" s="64" t="str">
        <f>INDEX(TableTranche[Tranche],TableProgramConseqEff[[#This Row],[Tranche'#]])</f>
        <v>HFTD - Distribution - 4QU CoRE | 5QU LoRE</v>
      </c>
      <c r="J12972" s="64" t="str">
        <f>INDEX(TableProgram[Program],TableProgramConseqEff[[#This Row],[Row'#_Sheet8]])</f>
        <v>Records Disposition Related Mitigations</v>
      </c>
      <c r="K12972" s="64" t="str">
        <f>INDEX(TableAttribute[Sub-Attribute],MATCH(TableProgramConseqEff[[#This Row],[Sub-Attribute'#]],TableAttribute[activerow'#],0))</f>
        <v>Safety</v>
      </c>
      <c r="L12972" s="64" t="str">
        <f>INDEX(TableOutcome[Outcome],MATCH(TableProgramConseqEff[[#This Row],[Outcome'#]],TableOutcome[Outcome'#],0))</f>
        <v>Seismic - Non-Red Flag Warning - Catastrophic Fires</v>
      </c>
      <c r="M129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972" s="64" t="b">
        <f>COUNTIFS(TableProgramExposure[Active],TRUE,TableProgramExposure[Tranche],TableProgramConseqEff[[#This Row],[Tranche]],TableProgramExposure[Program],TableProgramConseqEff[[#This Row],[Program]])&gt;0</f>
        <v>0</v>
      </c>
      <c r="O12972" s="64" t="str">
        <f>INDEX(TableAttribute[Attribute],MATCH(TableProgramConseqEff[[#This Row],[Sub-Attribute'#]],TableAttribute[activerow'#],0))</f>
        <v>Safety</v>
      </c>
      <c r="P12972" s="64" t="b">
        <f>AND(TableProgramConseqEff[[#This Row],[Program Active On Trache]],TableProgramConseqEff[[#This Row],[Effectiveness]]&gt;0)</f>
        <v>0</v>
      </c>
      <c r="Q12972" s="126">
        <f>IFERROR(INDEX(REF_ConseqEff!H:H,MATCH(TableProgramConseqEff[[#This Row],[Index]],REF_ConseqEff!$L:$L,0)),0)</f>
        <v>0</v>
      </c>
      <c r="R12972" s="64"/>
      <c r="S12972" s="105">
        <f>IFERROR(INDEX(REF_ConseqEff!J:J,MATCH(TableProgramConseqEff[[#This Row],[Index]],REF_ConseqEff!$L:$L,0)),0)</f>
        <v>0</v>
      </c>
      <c r="T12972" s="64">
        <f>IFERROR(INDEX(REF_ConseqEff!I:I,MATCH(TableProgramConseqEff[[#This Row],[Index]],REF_ConseqEff!$L:$L,0)),0)</f>
        <v>0</v>
      </c>
      <c r="U12972" s="130">
        <f>IFERROR(INDEX(REF_ConseqEff!K:K,MATCH(TableProgramConseqEff[[#This Row],[Index]],REF_ConseqEff!$L:$L,0)),0)</f>
        <v>0</v>
      </c>
      <c r="V12972" s="64"/>
      <c r="W12972" s="64"/>
      <c r="X12972" s="64"/>
    </row>
    <row r="12973" spans="2:24" x14ac:dyDescent="0.25">
      <c r="B12973" s="64">
        <f>ROW()-ROW(TableProgramConseqEff[[#Headers],[Row'#]])</f>
        <v>12963</v>
      </c>
      <c r="C12973" s="64">
        <f>INDEX(TableConsDist[Row'#],MATCH(MOD(TableProgramConseqEff[[#This Row],[Row'#]]-1,N_activerows6)+1,TableConsDist[activerow'#],0))</f>
        <v>689</v>
      </c>
      <c r="D12973" s="64">
        <f>INDEX(TableProgram[Row'#],MATCH(MOD(INT((TableProgramConseqEff[[#This Row],[Row'#]]-1)/(N_activerows6)),N_conseq_programs)+1, TableProgram[active'#_conseqprogram],0))</f>
        <v>29</v>
      </c>
      <c r="E12973" s="64">
        <f xml:space="preserve"> INDEX(TableProgram[Program'#],TableProgramConseqEff[[#This Row],[Row'#_Sheet8]])</f>
        <v>29</v>
      </c>
      <c r="F12973" s="64">
        <f>INDEX(TableConsDist[Tranche'#],TableProgramConseqEff[[#This Row],[Row'#_sheet6]])</f>
        <v>23</v>
      </c>
      <c r="G12973" s="64">
        <f>INDEX(TableConsDist[Sub-Attribute'#],TableProgramConseqEff[[#This Row],[Row'#_sheet6]])</f>
        <v>2</v>
      </c>
      <c r="H12973" s="64">
        <f>INDEX(TableConsDist[Outcome'#],TableProgramConseqEff[[#This Row],[Row'#_sheet6]])</f>
        <v>10</v>
      </c>
      <c r="I12973" s="64" t="str">
        <f>INDEX(TableTranche[Tranche],TableProgramConseqEff[[#This Row],[Tranche'#]])</f>
        <v>HFTD - Distribution - 4QU CoRE | 5QU LoRE</v>
      </c>
      <c r="J12973" s="64" t="str">
        <f>INDEX(TableProgram[Program],TableProgramConseqEff[[#This Row],[Row'#_Sheet8]])</f>
        <v>Records Disposition Related Mitigations</v>
      </c>
      <c r="K12973" s="64" t="str">
        <f>INDEX(TableAttribute[Sub-Attribute],MATCH(TableProgramConseqEff[[#This Row],[Sub-Attribute'#]],TableAttribute[activerow'#],0))</f>
        <v>Electric Reliability</v>
      </c>
      <c r="L12973" s="64" t="str">
        <f>INDEX(TableOutcome[Outcome],MATCH(TableProgramConseqEff[[#This Row],[Outcome'#]],TableOutcome[Outcome'#],0))</f>
        <v>Seismic - Non-Red Flag Warning - Catastrophic Fires</v>
      </c>
      <c r="M129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973" s="64" t="b">
        <f>COUNTIFS(TableProgramExposure[Active],TRUE,TableProgramExposure[Tranche],TableProgramConseqEff[[#This Row],[Tranche]],TableProgramExposure[Program],TableProgramConseqEff[[#This Row],[Program]])&gt;0</f>
        <v>0</v>
      </c>
      <c r="O12973" s="64" t="str">
        <f>INDEX(TableAttribute[Attribute],MATCH(TableProgramConseqEff[[#This Row],[Sub-Attribute'#]],TableAttribute[activerow'#],0))</f>
        <v>Electric Reliability</v>
      </c>
      <c r="P12973" s="64" t="b">
        <f>AND(TableProgramConseqEff[[#This Row],[Program Active On Trache]],TableProgramConseqEff[[#This Row],[Effectiveness]]&gt;0)</f>
        <v>0</v>
      </c>
      <c r="Q12973" s="126">
        <f>IFERROR(INDEX(REF_ConseqEff!H:H,MATCH(TableProgramConseqEff[[#This Row],[Index]],REF_ConseqEff!$L:$L,0)),0)</f>
        <v>0</v>
      </c>
      <c r="R12973" s="64"/>
      <c r="S12973" s="105">
        <f>IFERROR(INDEX(REF_ConseqEff!J:J,MATCH(TableProgramConseqEff[[#This Row],[Index]],REF_ConseqEff!$L:$L,0)),0)</f>
        <v>0</v>
      </c>
      <c r="T12973" s="64">
        <f>IFERROR(INDEX(REF_ConseqEff!I:I,MATCH(TableProgramConseqEff[[#This Row],[Index]],REF_ConseqEff!$L:$L,0)),0)</f>
        <v>0</v>
      </c>
      <c r="U12973" s="130">
        <f>IFERROR(INDEX(REF_ConseqEff!K:K,MATCH(TableProgramConseqEff[[#This Row],[Index]],REF_ConseqEff!$L:$L,0)),0)</f>
        <v>0</v>
      </c>
      <c r="V12973" s="64"/>
      <c r="W12973" s="64"/>
      <c r="X12973" s="64"/>
    </row>
    <row r="12974" spans="2:24" x14ac:dyDescent="0.25">
      <c r="B12974" s="64">
        <f>ROW()-ROW(TableProgramConseqEff[[#Headers],[Row'#]])</f>
        <v>12964</v>
      </c>
      <c r="C12974" s="64">
        <f>INDEX(TableConsDist[Row'#],MATCH(MOD(TableProgramConseqEff[[#This Row],[Row'#]]-1,N_activerows6)+1,TableConsDist[activerow'#],0))</f>
        <v>690</v>
      </c>
      <c r="D12974" s="64">
        <f>INDEX(TableProgram[Row'#],MATCH(MOD(INT((TableProgramConseqEff[[#This Row],[Row'#]]-1)/(N_activerows6)),N_conseq_programs)+1, TableProgram[active'#_conseqprogram],0))</f>
        <v>29</v>
      </c>
      <c r="E12974" s="64">
        <f xml:space="preserve"> INDEX(TableProgram[Program'#],TableProgramConseqEff[[#This Row],[Row'#_Sheet8]])</f>
        <v>29</v>
      </c>
      <c r="F12974" s="64">
        <f>INDEX(TableConsDist[Tranche'#],TableProgramConseqEff[[#This Row],[Row'#_sheet6]])</f>
        <v>23</v>
      </c>
      <c r="G12974" s="64">
        <f>INDEX(TableConsDist[Sub-Attribute'#],TableProgramConseqEff[[#This Row],[Row'#_sheet6]])</f>
        <v>3</v>
      </c>
      <c r="H12974" s="64">
        <f>INDEX(TableConsDist[Outcome'#],TableProgramConseqEff[[#This Row],[Row'#_sheet6]])</f>
        <v>10</v>
      </c>
      <c r="I12974" s="64" t="str">
        <f>INDEX(TableTranche[Tranche],TableProgramConseqEff[[#This Row],[Tranche'#]])</f>
        <v>HFTD - Distribution - 4QU CoRE | 5QU LoRE</v>
      </c>
      <c r="J12974" s="64" t="str">
        <f>INDEX(TableProgram[Program],TableProgramConseqEff[[#This Row],[Row'#_Sheet8]])</f>
        <v>Records Disposition Related Mitigations</v>
      </c>
      <c r="K12974" s="64" t="str">
        <f>INDEX(TableAttribute[Sub-Attribute],MATCH(TableProgramConseqEff[[#This Row],[Sub-Attribute'#]],TableAttribute[activerow'#],0))</f>
        <v>Financial</v>
      </c>
      <c r="L12974" s="64" t="str">
        <f>INDEX(TableOutcome[Outcome],MATCH(TableProgramConseqEff[[#This Row],[Outcome'#]],TableOutcome[Outcome'#],0))</f>
        <v>Seismic - Non-Red Flag Warning - Catastrophic Fires</v>
      </c>
      <c r="M129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2974" s="64" t="b">
        <f>COUNTIFS(TableProgramExposure[Active],TRUE,TableProgramExposure[Tranche],TableProgramConseqEff[[#This Row],[Tranche]],TableProgramExposure[Program],TableProgramConseqEff[[#This Row],[Program]])&gt;0</f>
        <v>0</v>
      </c>
      <c r="O12974" s="64" t="str">
        <f>INDEX(TableAttribute[Attribute],MATCH(TableProgramConseqEff[[#This Row],[Sub-Attribute'#]],TableAttribute[activerow'#],0))</f>
        <v>Financial</v>
      </c>
      <c r="P12974" s="64" t="b">
        <f>AND(TableProgramConseqEff[[#This Row],[Program Active On Trache]],TableProgramConseqEff[[#This Row],[Effectiveness]]&gt;0)</f>
        <v>0</v>
      </c>
      <c r="Q12974" s="126">
        <f>IFERROR(INDEX(REF_ConseqEff!H:H,MATCH(TableProgramConseqEff[[#This Row],[Index]],REF_ConseqEff!$L:$L,0)),0)</f>
        <v>0</v>
      </c>
      <c r="R12974" s="64"/>
      <c r="S12974" s="105">
        <f>IFERROR(INDEX(REF_ConseqEff!J:J,MATCH(TableProgramConseqEff[[#This Row],[Index]],REF_ConseqEff!$L:$L,0)),0)</f>
        <v>0</v>
      </c>
      <c r="T12974" s="64">
        <f>IFERROR(INDEX(REF_ConseqEff!I:I,MATCH(TableProgramConseqEff[[#This Row],[Index]],REF_ConseqEff!$L:$L,0)),0)</f>
        <v>0</v>
      </c>
      <c r="U12974" s="130">
        <f>IFERROR(INDEX(REF_ConseqEff!K:K,MATCH(TableProgramConseqEff[[#This Row],[Index]],REF_ConseqEff!$L:$L,0)),0)</f>
        <v>0</v>
      </c>
      <c r="V12974" s="64"/>
      <c r="W12974" s="64"/>
      <c r="X12974" s="64"/>
    </row>
    <row r="12975" spans="2:24" x14ac:dyDescent="0.25">
      <c r="B12975" s="64">
        <f>ROW()-ROW(TableProgramConseqEff[[#Headers],[Row'#]])</f>
        <v>12965</v>
      </c>
      <c r="C12975" s="64">
        <f>INDEX(TableConsDist[Row'#],MATCH(MOD(TableProgramConseqEff[[#This Row],[Row'#]]-1,N_activerows6)+1,TableConsDist[activerow'#],0))</f>
        <v>691</v>
      </c>
      <c r="D12975" s="64">
        <f>INDEX(TableProgram[Row'#],MATCH(MOD(INT((TableProgramConseqEff[[#This Row],[Row'#]]-1)/(N_activerows6)),N_conseq_programs)+1, TableProgram[active'#_conseqprogram],0))</f>
        <v>29</v>
      </c>
      <c r="E12975" s="64">
        <f xml:space="preserve"> INDEX(TableProgram[Program'#],TableProgramConseqEff[[#This Row],[Row'#_Sheet8]])</f>
        <v>29</v>
      </c>
      <c r="F12975" s="64">
        <f>INDEX(TableConsDist[Tranche'#],TableProgramConseqEff[[#This Row],[Row'#_sheet6]])</f>
        <v>24</v>
      </c>
      <c r="G12975" s="64">
        <f>INDEX(TableConsDist[Sub-Attribute'#],TableProgramConseqEff[[#This Row],[Row'#_sheet6]])</f>
        <v>1</v>
      </c>
      <c r="H12975" s="64">
        <f>INDEX(TableConsDist[Outcome'#],TableProgramConseqEff[[#This Row],[Row'#_sheet6]])</f>
        <v>1</v>
      </c>
      <c r="I12975" s="64" t="str">
        <f>INDEX(TableTranche[Tranche],TableProgramConseqEff[[#This Row],[Tranche'#]])</f>
        <v>HFTD - Distribution - 5QU CoRE | 1QU LoRE</v>
      </c>
      <c r="J12975" s="64" t="str">
        <f>INDEX(TableProgram[Program],TableProgramConseqEff[[#This Row],[Row'#_Sheet8]])</f>
        <v>Records Disposition Related Mitigations</v>
      </c>
      <c r="K12975" s="64" t="str">
        <f>INDEX(TableAttribute[Sub-Attribute],MATCH(TableProgramConseqEff[[#This Row],[Sub-Attribute'#]],TableAttribute[activerow'#],0))</f>
        <v>Safety</v>
      </c>
      <c r="L12975" s="64" t="str">
        <f>INDEX(TableOutcome[Outcome],MATCH(TableProgramConseqEff[[#This Row],[Outcome'#]],TableOutcome[Outcome'#],0))</f>
        <v>Red Flag Warning - Catastrophic Fires</v>
      </c>
      <c r="M129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975" s="64" t="b">
        <f>COUNTIFS(TableProgramExposure[Active],TRUE,TableProgramExposure[Tranche],TableProgramConseqEff[[#This Row],[Tranche]],TableProgramExposure[Program],TableProgramConseqEff[[#This Row],[Program]])&gt;0</f>
        <v>0</v>
      </c>
      <c r="O12975" s="64" t="str">
        <f>INDEX(TableAttribute[Attribute],MATCH(TableProgramConseqEff[[#This Row],[Sub-Attribute'#]],TableAttribute[activerow'#],0))</f>
        <v>Safety</v>
      </c>
      <c r="P12975" s="64" t="b">
        <f>AND(TableProgramConseqEff[[#This Row],[Program Active On Trache]],TableProgramConseqEff[[#This Row],[Effectiveness]]&gt;0)</f>
        <v>0</v>
      </c>
      <c r="Q12975" s="126">
        <f>IFERROR(INDEX(REF_ConseqEff!H:H,MATCH(TableProgramConseqEff[[#This Row],[Index]],REF_ConseqEff!$L:$L,0)),0)</f>
        <v>0</v>
      </c>
      <c r="R12975" s="64"/>
      <c r="S12975" s="105">
        <f>IFERROR(INDEX(REF_ConseqEff!J:J,MATCH(TableProgramConseqEff[[#This Row],[Index]],REF_ConseqEff!$L:$L,0)),0)</f>
        <v>0</v>
      </c>
      <c r="T12975" s="64">
        <f>IFERROR(INDEX(REF_ConseqEff!I:I,MATCH(TableProgramConseqEff[[#This Row],[Index]],REF_ConseqEff!$L:$L,0)),0)</f>
        <v>0</v>
      </c>
      <c r="U12975" s="130">
        <f>IFERROR(INDEX(REF_ConseqEff!K:K,MATCH(TableProgramConseqEff[[#This Row],[Index]],REF_ConseqEff!$L:$L,0)),0)</f>
        <v>0</v>
      </c>
      <c r="V12975" s="64"/>
      <c r="W12975" s="64"/>
      <c r="X12975" s="64"/>
    </row>
    <row r="12976" spans="2:24" x14ac:dyDescent="0.25">
      <c r="B12976" s="64">
        <f>ROW()-ROW(TableProgramConseqEff[[#Headers],[Row'#]])</f>
        <v>12966</v>
      </c>
      <c r="C12976" s="64">
        <f>INDEX(TableConsDist[Row'#],MATCH(MOD(TableProgramConseqEff[[#This Row],[Row'#]]-1,N_activerows6)+1,TableConsDist[activerow'#],0))</f>
        <v>692</v>
      </c>
      <c r="D12976" s="64">
        <f>INDEX(TableProgram[Row'#],MATCH(MOD(INT((TableProgramConseqEff[[#This Row],[Row'#]]-1)/(N_activerows6)),N_conseq_programs)+1, TableProgram[active'#_conseqprogram],0))</f>
        <v>29</v>
      </c>
      <c r="E12976" s="64">
        <f xml:space="preserve"> INDEX(TableProgram[Program'#],TableProgramConseqEff[[#This Row],[Row'#_Sheet8]])</f>
        <v>29</v>
      </c>
      <c r="F12976" s="64">
        <f>INDEX(TableConsDist[Tranche'#],TableProgramConseqEff[[#This Row],[Row'#_sheet6]])</f>
        <v>24</v>
      </c>
      <c r="G12976" s="64">
        <f>INDEX(TableConsDist[Sub-Attribute'#],TableProgramConseqEff[[#This Row],[Row'#_sheet6]])</f>
        <v>2</v>
      </c>
      <c r="H12976" s="64">
        <f>INDEX(TableConsDist[Outcome'#],TableProgramConseqEff[[#This Row],[Row'#_sheet6]])</f>
        <v>1</v>
      </c>
      <c r="I12976" s="64" t="str">
        <f>INDEX(TableTranche[Tranche],TableProgramConseqEff[[#This Row],[Tranche'#]])</f>
        <v>HFTD - Distribution - 5QU CoRE | 1QU LoRE</v>
      </c>
      <c r="J12976" s="64" t="str">
        <f>INDEX(TableProgram[Program],TableProgramConseqEff[[#This Row],[Row'#_Sheet8]])</f>
        <v>Records Disposition Related Mitigations</v>
      </c>
      <c r="K12976" s="64" t="str">
        <f>INDEX(TableAttribute[Sub-Attribute],MATCH(TableProgramConseqEff[[#This Row],[Sub-Attribute'#]],TableAttribute[activerow'#],0))</f>
        <v>Electric Reliability</v>
      </c>
      <c r="L12976" s="64" t="str">
        <f>INDEX(TableOutcome[Outcome],MATCH(TableProgramConseqEff[[#This Row],[Outcome'#]],TableOutcome[Outcome'#],0))</f>
        <v>Red Flag Warning - Catastrophic Fires</v>
      </c>
      <c r="M129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976" s="64" t="b">
        <f>COUNTIFS(TableProgramExposure[Active],TRUE,TableProgramExposure[Tranche],TableProgramConseqEff[[#This Row],[Tranche]],TableProgramExposure[Program],TableProgramConseqEff[[#This Row],[Program]])&gt;0</f>
        <v>0</v>
      </c>
      <c r="O12976" s="64" t="str">
        <f>INDEX(TableAttribute[Attribute],MATCH(TableProgramConseqEff[[#This Row],[Sub-Attribute'#]],TableAttribute[activerow'#],0))</f>
        <v>Electric Reliability</v>
      </c>
      <c r="P12976" s="64" t="b">
        <f>AND(TableProgramConseqEff[[#This Row],[Program Active On Trache]],TableProgramConseqEff[[#This Row],[Effectiveness]]&gt;0)</f>
        <v>0</v>
      </c>
      <c r="Q12976" s="126">
        <f>IFERROR(INDEX(REF_ConseqEff!H:H,MATCH(TableProgramConseqEff[[#This Row],[Index]],REF_ConseqEff!$L:$L,0)),0)</f>
        <v>0</v>
      </c>
      <c r="R12976" s="64"/>
      <c r="S12976" s="105">
        <f>IFERROR(INDEX(REF_ConseqEff!J:J,MATCH(TableProgramConseqEff[[#This Row],[Index]],REF_ConseqEff!$L:$L,0)),0)</f>
        <v>0</v>
      </c>
      <c r="T12976" s="64">
        <f>IFERROR(INDEX(REF_ConseqEff!I:I,MATCH(TableProgramConseqEff[[#This Row],[Index]],REF_ConseqEff!$L:$L,0)),0)</f>
        <v>0</v>
      </c>
      <c r="U12976" s="130">
        <f>IFERROR(INDEX(REF_ConseqEff!K:K,MATCH(TableProgramConseqEff[[#This Row],[Index]],REF_ConseqEff!$L:$L,0)),0)</f>
        <v>0</v>
      </c>
      <c r="V12976" s="64"/>
      <c r="W12976" s="64"/>
      <c r="X12976" s="64"/>
    </row>
    <row r="12977" spans="2:24" x14ac:dyDescent="0.25">
      <c r="B12977" s="64">
        <f>ROW()-ROW(TableProgramConseqEff[[#Headers],[Row'#]])</f>
        <v>12967</v>
      </c>
      <c r="C12977" s="64">
        <f>INDEX(TableConsDist[Row'#],MATCH(MOD(TableProgramConseqEff[[#This Row],[Row'#]]-1,N_activerows6)+1,TableConsDist[activerow'#],0))</f>
        <v>693</v>
      </c>
      <c r="D12977" s="64">
        <f>INDEX(TableProgram[Row'#],MATCH(MOD(INT((TableProgramConseqEff[[#This Row],[Row'#]]-1)/(N_activerows6)),N_conseq_programs)+1, TableProgram[active'#_conseqprogram],0))</f>
        <v>29</v>
      </c>
      <c r="E12977" s="64">
        <f xml:space="preserve"> INDEX(TableProgram[Program'#],TableProgramConseqEff[[#This Row],[Row'#_Sheet8]])</f>
        <v>29</v>
      </c>
      <c r="F12977" s="64">
        <f>INDEX(TableConsDist[Tranche'#],TableProgramConseqEff[[#This Row],[Row'#_sheet6]])</f>
        <v>24</v>
      </c>
      <c r="G12977" s="64">
        <f>INDEX(TableConsDist[Sub-Attribute'#],TableProgramConseqEff[[#This Row],[Row'#_sheet6]])</f>
        <v>3</v>
      </c>
      <c r="H12977" s="64">
        <f>INDEX(TableConsDist[Outcome'#],TableProgramConseqEff[[#This Row],[Row'#_sheet6]])</f>
        <v>1</v>
      </c>
      <c r="I12977" s="64" t="str">
        <f>INDEX(TableTranche[Tranche],TableProgramConseqEff[[#This Row],[Tranche'#]])</f>
        <v>HFTD - Distribution - 5QU CoRE | 1QU LoRE</v>
      </c>
      <c r="J12977" s="64" t="str">
        <f>INDEX(TableProgram[Program],TableProgramConseqEff[[#This Row],[Row'#_Sheet8]])</f>
        <v>Records Disposition Related Mitigations</v>
      </c>
      <c r="K12977" s="64" t="str">
        <f>INDEX(TableAttribute[Sub-Attribute],MATCH(TableProgramConseqEff[[#This Row],[Sub-Attribute'#]],TableAttribute[activerow'#],0))</f>
        <v>Financial</v>
      </c>
      <c r="L12977" s="64" t="str">
        <f>INDEX(TableOutcome[Outcome],MATCH(TableProgramConseqEff[[#This Row],[Outcome'#]],TableOutcome[Outcome'#],0))</f>
        <v>Red Flag Warning - Catastrophic Fires</v>
      </c>
      <c r="M129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977" s="64" t="b">
        <f>COUNTIFS(TableProgramExposure[Active],TRUE,TableProgramExposure[Tranche],TableProgramConseqEff[[#This Row],[Tranche]],TableProgramExposure[Program],TableProgramConseqEff[[#This Row],[Program]])&gt;0</f>
        <v>0</v>
      </c>
      <c r="O12977" s="64" t="str">
        <f>INDEX(TableAttribute[Attribute],MATCH(TableProgramConseqEff[[#This Row],[Sub-Attribute'#]],TableAttribute[activerow'#],0))</f>
        <v>Financial</v>
      </c>
      <c r="P12977" s="64" t="b">
        <f>AND(TableProgramConseqEff[[#This Row],[Program Active On Trache]],TableProgramConseqEff[[#This Row],[Effectiveness]]&gt;0)</f>
        <v>0</v>
      </c>
      <c r="Q12977" s="126">
        <f>IFERROR(INDEX(REF_ConseqEff!H:H,MATCH(TableProgramConseqEff[[#This Row],[Index]],REF_ConseqEff!$L:$L,0)),0)</f>
        <v>0</v>
      </c>
      <c r="R12977" s="64"/>
      <c r="S12977" s="105">
        <f>IFERROR(INDEX(REF_ConseqEff!J:J,MATCH(TableProgramConseqEff[[#This Row],[Index]],REF_ConseqEff!$L:$L,0)),0)</f>
        <v>0</v>
      </c>
      <c r="T12977" s="64">
        <f>IFERROR(INDEX(REF_ConseqEff!I:I,MATCH(TableProgramConseqEff[[#This Row],[Index]],REF_ConseqEff!$L:$L,0)),0)</f>
        <v>0</v>
      </c>
      <c r="U12977" s="130">
        <f>IFERROR(INDEX(REF_ConseqEff!K:K,MATCH(TableProgramConseqEff[[#This Row],[Index]],REF_ConseqEff!$L:$L,0)),0)</f>
        <v>0</v>
      </c>
      <c r="V12977" s="64"/>
      <c r="W12977" s="64"/>
      <c r="X12977" s="64"/>
    </row>
    <row r="12978" spans="2:24" x14ac:dyDescent="0.25">
      <c r="B12978" s="64">
        <f>ROW()-ROW(TableProgramConseqEff[[#Headers],[Row'#]])</f>
        <v>12968</v>
      </c>
      <c r="C12978" s="64">
        <f>INDEX(TableConsDist[Row'#],MATCH(MOD(TableProgramConseqEff[[#This Row],[Row'#]]-1,N_activerows6)+1,TableConsDist[activerow'#],0))</f>
        <v>695</v>
      </c>
      <c r="D12978" s="64">
        <f>INDEX(TableProgram[Row'#],MATCH(MOD(INT((TableProgramConseqEff[[#This Row],[Row'#]]-1)/(N_activerows6)),N_conseq_programs)+1, TableProgram[active'#_conseqprogram],0))</f>
        <v>29</v>
      </c>
      <c r="E12978" s="64">
        <f xml:space="preserve"> INDEX(TableProgram[Program'#],TableProgramConseqEff[[#This Row],[Row'#_Sheet8]])</f>
        <v>29</v>
      </c>
      <c r="F12978" s="64">
        <f>INDEX(TableConsDist[Tranche'#],TableProgramConseqEff[[#This Row],[Row'#_sheet6]])</f>
        <v>24</v>
      </c>
      <c r="G12978" s="64">
        <f>INDEX(TableConsDist[Sub-Attribute'#],TableProgramConseqEff[[#This Row],[Row'#_sheet6]])</f>
        <v>2</v>
      </c>
      <c r="H12978" s="64">
        <f>INDEX(TableConsDist[Outcome'#],TableProgramConseqEff[[#This Row],[Row'#_sheet6]])</f>
        <v>2</v>
      </c>
      <c r="I12978" s="64" t="str">
        <f>INDEX(TableTranche[Tranche],TableProgramConseqEff[[#This Row],[Tranche'#]])</f>
        <v>HFTD - Distribution - 5QU CoRE | 1QU LoRE</v>
      </c>
      <c r="J12978" s="64" t="str">
        <f>INDEX(TableProgram[Program],TableProgramConseqEff[[#This Row],[Row'#_Sheet8]])</f>
        <v>Records Disposition Related Mitigations</v>
      </c>
      <c r="K12978" s="64" t="str">
        <f>INDEX(TableAttribute[Sub-Attribute],MATCH(TableProgramConseqEff[[#This Row],[Sub-Attribute'#]],TableAttribute[activerow'#],0))</f>
        <v>Electric Reliability</v>
      </c>
      <c r="L12978" s="64" t="str">
        <f>INDEX(TableOutcome[Outcome],MATCH(TableProgramConseqEff[[#This Row],[Outcome'#]],TableOutcome[Outcome'#],0))</f>
        <v>Red Flag Warning - Destructive Fires</v>
      </c>
      <c r="M129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2978" s="64" t="b">
        <f>COUNTIFS(TableProgramExposure[Active],TRUE,TableProgramExposure[Tranche],TableProgramConseqEff[[#This Row],[Tranche]],TableProgramExposure[Program],TableProgramConseqEff[[#This Row],[Program]])&gt;0</f>
        <v>0</v>
      </c>
      <c r="O12978" s="64" t="str">
        <f>INDEX(TableAttribute[Attribute],MATCH(TableProgramConseqEff[[#This Row],[Sub-Attribute'#]],TableAttribute[activerow'#],0))</f>
        <v>Electric Reliability</v>
      </c>
      <c r="P12978" s="64" t="b">
        <f>AND(TableProgramConseqEff[[#This Row],[Program Active On Trache]],TableProgramConseqEff[[#This Row],[Effectiveness]]&gt;0)</f>
        <v>0</v>
      </c>
      <c r="Q12978" s="126">
        <f>IFERROR(INDEX(REF_ConseqEff!H:H,MATCH(TableProgramConseqEff[[#This Row],[Index]],REF_ConseqEff!$L:$L,0)),0)</f>
        <v>0</v>
      </c>
      <c r="R12978" s="64"/>
      <c r="S12978" s="105">
        <f>IFERROR(INDEX(REF_ConseqEff!J:J,MATCH(TableProgramConseqEff[[#This Row],[Index]],REF_ConseqEff!$L:$L,0)),0)</f>
        <v>0</v>
      </c>
      <c r="T12978" s="64">
        <f>IFERROR(INDEX(REF_ConseqEff!I:I,MATCH(TableProgramConseqEff[[#This Row],[Index]],REF_ConseqEff!$L:$L,0)),0)</f>
        <v>0</v>
      </c>
      <c r="U12978" s="130">
        <f>IFERROR(INDEX(REF_ConseqEff!K:K,MATCH(TableProgramConseqEff[[#This Row],[Index]],REF_ConseqEff!$L:$L,0)),0)</f>
        <v>0</v>
      </c>
      <c r="V12978" s="64"/>
      <c r="W12978" s="64"/>
      <c r="X12978" s="64"/>
    </row>
    <row r="12979" spans="2:24" x14ac:dyDescent="0.25">
      <c r="B12979" s="64">
        <f>ROW()-ROW(TableProgramConseqEff[[#Headers],[Row'#]])</f>
        <v>12969</v>
      </c>
      <c r="C12979" s="64">
        <f>INDEX(TableConsDist[Row'#],MATCH(MOD(TableProgramConseqEff[[#This Row],[Row'#]]-1,N_activerows6)+1,TableConsDist[activerow'#],0))</f>
        <v>696</v>
      </c>
      <c r="D12979" s="64">
        <f>INDEX(TableProgram[Row'#],MATCH(MOD(INT((TableProgramConseqEff[[#This Row],[Row'#]]-1)/(N_activerows6)),N_conseq_programs)+1, TableProgram[active'#_conseqprogram],0))</f>
        <v>29</v>
      </c>
      <c r="E12979" s="64">
        <f xml:space="preserve"> INDEX(TableProgram[Program'#],TableProgramConseqEff[[#This Row],[Row'#_Sheet8]])</f>
        <v>29</v>
      </c>
      <c r="F12979" s="64">
        <f>INDEX(TableConsDist[Tranche'#],TableProgramConseqEff[[#This Row],[Row'#_sheet6]])</f>
        <v>24</v>
      </c>
      <c r="G12979" s="64">
        <f>INDEX(TableConsDist[Sub-Attribute'#],TableProgramConseqEff[[#This Row],[Row'#_sheet6]])</f>
        <v>3</v>
      </c>
      <c r="H12979" s="64">
        <f>INDEX(TableConsDist[Outcome'#],TableProgramConseqEff[[#This Row],[Row'#_sheet6]])</f>
        <v>2</v>
      </c>
      <c r="I12979" s="64" t="str">
        <f>INDEX(TableTranche[Tranche],TableProgramConseqEff[[#This Row],[Tranche'#]])</f>
        <v>HFTD - Distribution - 5QU CoRE | 1QU LoRE</v>
      </c>
      <c r="J12979" s="64" t="str">
        <f>INDEX(TableProgram[Program],TableProgramConseqEff[[#This Row],[Row'#_Sheet8]])</f>
        <v>Records Disposition Related Mitigations</v>
      </c>
      <c r="K12979" s="64" t="str">
        <f>INDEX(TableAttribute[Sub-Attribute],MATCH(TableProgramConseqEff[[#This Row],[Sub-Attribute'#]],TableAttribute[activerow'#],0))</f>
        <v>Financial</v>
      </c>
      <c r="L12979" s="64" t="str">
        <f>INDEX(TableOutcome[Outcome],MATCH(TableProgramConseqEff[[#This Row],[Outcome'#]],TableOutcome[Outcome'#],0))</f>
        <v>Red Flag Warning - Destructive Fires</v>
      </c>
      <c r="M129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2979" s="64" t="b">
        <f>COUNTIFS(TableProgramExposure[Active],TRUE,TableProgramExposure[Tranche],TableProgramConseqEff[[#This Row],[Tranche]],TableProgramExposure[Program],TableProgramConseqEff[[#This Row],[Program]])&gt;0</f>
        <v>0</v>
      </c>
      <c r="O12979" s="64" t="str">
        <f>INDEX(TableAttribute[Attribute],MATCH(TableProgramConseqEff[[#This Row],[Sub-Attribute'#]],TableAttribute[activerow'#],0))</f>
        <v>Financial</v>
      </c>
      <c r="P12979" s="64" t="b">
        <f>AND(TableProgramConseqEff[[#This Row],[Program Active On Trache]],TableProgramConseqEff[[#This Row],[Effectiveness]]&gt;0)</f>
        <v>0</v>
      </c>
      <c r="Q12979" s="126">
        <f>IFERROR(INDEX(REF_ConseqEff!H:H,MATCH(TableProgramConseqEff[[#This Row],[Index]],REF_ConseqEff!$L:$L,0)),0)</f>
        <v>0</v>
      </c>
      <c r="R12979" s="64"/>
      <c r="S12979" s="105">
        <f>IFERROR(INDEX(REF_ConseqEff!J:J,MATCH(TableProgramConseqEff[[#This Row],[Index]],REF_ConseqEff!$L:$L,0)),0)</f>
        <v>0</v>
      </c>
      <c r="T12979" s="64">
        <f>IFERROR(INDEX(REF_ConseqEff!I:I,MATCH(TableProgramConseqEff[[#This Row],[Index]],REF_ConseqEff!$L:$L,0)),0)</f>
        <v>0</v>
      </c>
      <c r="U12979" s="130">
        <f>IFERROR(INDEX(REF_ConseqEff!K:K,MATCH(TableProgramConseqEff[[#This Row],[Index]],REF_ConseqEff!$L:$L,0)),0)</f>
        <v>0</v>
      </c>
      <c r="V12979" s="64"/>
      <c r="W12979" s="64"/>
      <c r="X12979" s="64"/>
    </row>
    <row r="12980" spans="2:24" x14ac:dyDescent="0.25">
      <c r="B12980" s="64">
        <f>ROW()-ROW(TableProgramConseqEff[[#Headers],[Row'#]])</f>
        <v>12970</v>
      </c>
      <c r="C12980" s="64">
        <f>INDEX(TableConsDist[Row'#],MATCH(MOD(TableProgramConseqEff[[#This Row],[Row'#]]-1,N_activerows6)+1,TableConsDist[activerow'#],0))</f>
        <v>697</v>
      </c>
      <c r="D12980" s="64">
        <f>INDEX(TableProgram[Row'#],MATCH(MOD(INT((TableProgramConseqEff[[#This Row],[Row'#]]-1)/(N_activerows6)),N_conseq_programs)+1, TableProgram[active'#_conseqprogram],0))</f>
        <v>29</v>
      </c>
      <c r="E12980" s="64">
        <f xml:space="preserve"> INDEX(TableProgram[Program'#],TableProgramConseqEff[[#This Row],[Row'#_Sheet8]])</f>
        <v>29</v>
      </c>
      <c r="F12980" s="64">
        <f>INDEX(TableConsDist[Tranche'#],TableProgramConseqEff[[#This Row],[Row'#_sheet6]])</f>
        <v>24</v>
      </c>
      <c r="G12980" s="64">
        <f>INDEX(TableConsDist[Sub-Attribute'#],TableProgramConseqEff[[#This Row],[Row'#_sheet6]])</f>
        <v>1</v>
      </c>
      <c r="H12980" s="64">
        <f>INDEX(TableConsDist[Outcome'#],TableProgramConseqEff[[#This Row],[Row'#_sheet6]])</f>
        <v>3</v>
      </c>
      <c r="I12980" s="64" t="str">
        <f>INDEX(TableTranche[Tranche],TableProgramConseqEff[[#This Row],[Tranche'#]])</f>
        <v>HFTD - Distribution - 5QU CoRE | 1QU LoRE</v>
      </c>
      <c r="J12980" s="64" t="str">
        <f>INDEX(TableProgram[Program],TableProgramConseqEff[[#This Row],[Row'#_Sheet8]])</f>
        <v>Records Disposition Related Mitigations</v>
      </c>
      <c r="K12980" s="64" t="str">
        <f>INDEX(TableAttribute[Sub-Attribute],MATCH(TableProgramConseqEff[[#This Row],[Sub-Attribute'#]],TableAttribute[activerow'#],0))</f>
        <v>Safety</v>
      </c>
      <c r="L12980" s="64" t="str">
        <f>INDEX(TableOutcome[Outcome],MATCH(TableProgramConseqEff[[#This Row],[Outcome'#]],TableOutcome[Outcome'#],0))</f>
        <v>Red Flag Warning - Large Fires</v>
      </c>
      <c r="M129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980" s="64" t="b">
        <f>COUNTIFS(TableProgramExposure[Active],TRUE,TableProgramExposure[Tranche],TableProgramConseqEff[[#This Row],[Tranche]],TableProgramExposure[Program],TableProgramConseqEff[[#This Row],[Program]])&gt;0</f>
        <v>0</v>
      </c>
      <c r="O12980" s="64" t="str">
        <f>INDEX(TableAttribute[Attribute],MATCH(TableProgramConseqEff[[#This Row],[Sub-Attribute'#]],TableAttribute[activerow'#],0))</f>
        <v>Safety</v>
      </c>
      <c r="P12980" s="64" t="b">
        <f>AND(TableProgramConseqEff[[#This Row],[Program Active On Trache]],TableProgramConseqEff[[#This Row],[Effectiveness]]&gt;0)</f>
        <v>0</v>
      </c>
      <c r="Q12980" s="126">
        <f>IFERROR(INDEX(REF_ConseqEff!H:H,MATCH(TableProgramConseqEff[[#This Row],[Index]],REF_ConseqEff!$L:$L,0)),0)</f>
        <v>0</v>
      </c>
      <c r="R12980" s="64"/>
      <c r="S12980" s="105">
        <f>IFERROR(INDEX(REF_ConseqEff!J:J,MATCH(TableProgramConseqEff[[#This Row],[Index]],REF_ConseqEff!$L:$L,0)),0)</f>
        <v>0</v>
      </c>
      <c r="T12980" s="64">
        <f>IFERROR(INDEX(REF_ConseqEff!I:I,MATCH(TableProgramConseqEff[[#This Row],[Index]],REF_ConseqEff!$L:$L,0)),0)</f>
        <v>0</v>
      </c>
      <c r="U12980" s="130">
        <f>IFERROR(INDEX(REF_ConseqEff!K:K,MATCH(TableProgramConseqEff[[#This Row],[Index]],REF_ConseqEff!$L:$L,0)),0)</f>
        <v>0</v>
      </c>
      <c r="V12980" s="64"/>
      <c r="W12980" s="64"/>
      <c r="X12980" s="64"/>
    </row>
    <row r="12981" spans="2:24" x14ac:dyDescent="0.25">
      <c r="B12981" s="64">
        <f>ROW()-ROW(TableProgramConseqEff[[#Headers],[Row'#]])</f>
        <v>12971</v>
      </c>
      <c r="C12981" s="64">
        <f>INDEX(TableConsDist[Row'#],MATCH(MOD(TableProgramConseqEff[[#This Row],[Row'#]]-1,N_activerows6)+1,TableConsDist[activerow'#],0))</f>
        <v>698</v>
      </c>
      <c r="D12981" s="64">
        <f>INDEX(TableProgram[Row'#],MATCH(MOD(INT((TableProgramConseqEff[[#This Row],[Row'#]]-1)/(N_activerows6)),N_conseq_programs)+1, TableProgram[active'#_conseqprogram],0))</f>
        <v>29</v>
      </c>
      <c r="E12981" s="64">
        <f xml:space="preserve"> INDEX(TableProgram[Program'#],TableProgramConseqEff[[#This Row],[Row'#_Sheet8]])</f>
        <v>29</v>
      </c>
      <c r="F12981" s="64">
        <f>INDEX(TableConsDist[Tranche'#],TableProgramConseqEff[[#This Row],[Row'#_sheet6]])</f>
        <v>24</v>
      </c>
      <c r="G12981" s="64">
        <f>INDEX(TableConsDist[Sub-Attribute'#],TableProgramConseqEff[[#This Row],[Row'#_sheet6]])</f>
        <v>2</v>
      </c>
      <c r="H12981" s="64">
        <f>INDEX(TableConsDist[Outcome'#],TableProgramConseqEff[[#This Row],[Row'#_sheet6]])</f>
        <v>3</v>
      </c>
      <c r="I12981" s="64" t="str">
        <f>INDEX(TableTranche[Tranche],TableProgramConseqEff[[#This Row],[Tranche'#]])</f>
        <v>HFTD - Distribution - 5QU CoRE | 1QU LoRE</v>
      </c>
      <c r="J12981" s="64" t="str">
        <f>INDEX(TableProgram[Program],TableProgramConseqEff[[#This Row],[Row'#_Sheet8]])</f>
        <v>Records Disposition Related Mitigations</v>
      </c>
      <c r="K12981" s="64" t="str">
        <f>INDEX(TableAttribute[Sub-Attribute],MATCH(TableProgramConseqEff[[#This Row],[Sub-Attribute'#]],TableAttribute[activerow'#],0))</f>
        <v>Electric Reliability</v>
      </c>
      <c r="L12981" s="64" t="str">
        <f>INDEX(TableOutcome[Outcome],MATCH(TableProgramConseqEff[[#This Row],[Outcome'#]],TableOutcome[Outcome'#],0))</f>
        <v>Red Flag Warning - Large Fires</v>
      </c>
      <c r="M129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981" s="64" t="b">
        <f>COUNTIFS(TableProgramExposure[Active],TRUE,TableProgramExposure[Tranche],TableProgramConseqEff[[#This Row],[Tranche]],TableProgramExposure[Program],TableProgramConseqEff[[#This Row],[Program]])&gt;0</f>
        <v>0</v>
      </c>
      <c r="O12981" s="64" t="str">
        <f>INDEX(TableAttribute[Attribute],MATCH(TableProgramConseqEff[[#This Row],[Sub-Attribute'#]],TableAttribute[activerow'#],0))</f>
        <v>Electric Reliability</v>
      </c>
      <c r="P12981" s="64" t="b">
        <f>AND(TableProgramConseqEff[[#This Row],[Program Active On Trache]],TableProgramConseqEff[[#This Row],[Effectiveness]]&gt;0)</f>
        <v>0</v>
      </c>
      <c r="Q12981" s="126">
        <f>IFERROR(INDEX(REF_ConseqEff!H:H,MATCH(TableProgramConseqEff[[#This Row],[Index]],REF_ConseqEff!$L:$L,0)),0)</f>
        <v>0</v>
      </c>
      <c r="R12981" s="64"/>
      <c r="S12981" s="105">
        <f>IFERROR(INDEX(REF_ConseqEff!J:J,MATCH(TableProgramConseqEff[[#This Row],[Index]],REF_ConseqEff!$L:$L,0)),0)</f>
        <v>0</v>
      </c>
      <c r="T12981" s="64">
        <f>IFERROR(INDEX(REF_ConseqEff!I:I,MATCH(TableProgramConseqEff[[#This Row],[Index]],REF_ConseqEff!$L:$L,0)),0)</f>
        <v>0</v>
      </c>
      <c r="U12981" s="130">
        <f>IFERROR(INDEX(REF_ConseqEff!K:K,MATCH(TableProgramConseqEff[[#This Row],[Index]],REF_ConseqEff!$L:$L,0)),0)</f>
        <v>0</v>
      </c>
      <c r="V12981" s="64"/>
      <c r="W12981" s="64"/>
      <c r="X12981" s="64"/>
    </row>
    <row r="12982" spans="2:24" x14ac:dyDescent="0.25">
      <c r="B12982" s="64">
        <f>ROW()-ROW(TableProgramConseqEff[[#Headers],[Row'#]])</f>
        <v>12972</v>
      </c>
      <c r="C12982" s="64">
        <f>INDEX(TableConsDist[Row'#],MATCH(MOD(TableProgramConseqEff[[#This Row],[Row'#]]-1,N_activerows6)+1,TableConsDist[activerow'#],0))</f>
        <v>699</v>
      </c>
      <c r="D12982" s="64">
        <f>INDEX(TableProgram[Row'#],MATCH(MOD(INT((TableProgramConseqEff[[#This Row],[Row'#]]-1)/(N_activerows6)),N_conseq_programs)+1, TableProgram[active'#_conseqprogram],0))</f>
        <v>29</v>
      </c>
      <c r="E12982" s="64">
        <f xml:space="preserve"> INDEX(TableProgram[Program'#],TableProgramConseqEff[[#This Row],[Row'#_Sheet8]])</f>
        <v>29</v>
      </c>
      <c r="F12982" s="64">
        <f>INDEX(TableConsDist[Tranche'#],TableProgramConseqEff[[#This Row],[Row'#_sheet6]])</f>
        <v>24</v>
      </c>
      <c r="G12982" s="64">
        <f>INDEX(TableConsDist[Sub-Attribute'#],TableProgramConseqEff[[#This Row],[Row'#_sheet6]])</f>
        <v>3</v>
      </c>
      <c r="H12982" s="64">
        <f>INDEX(TableConsDist[Outcome'#],TableProgramConseqEff[[#This Row],[Row'#_sheet6]])</f>
        <v>3</v>
      </c>
      <c r="I12982" s="64" t="str">
        <f>INDEX(TableTranche[Tranche],TableProgramConseqEff[[#This Row],[Tranche'#]])</f>
        <v>HFTD - Distribution - 5QU CoRE | 1QU LoRE</v>
      </c>
      <c r="J12982" s="64" t="str">
        <f>INDEX(TableProgram[Program],TableProgramConseqEff[[#This Row],[Row'#_Sheet8]])</f>
        <v>Records Disposition Related Mitigations</v>
      </c>
      <c r="K12982" s="64" t="str">
        <f>INDEX(TableAttribute[Sub-Attribute],MATCH(TableProgramConseqEff[[#This Row],[Sub-Attribute'#]],TableAttribute[activerow'#],0))</f>
        <v>Financial</v>
      </c>
      <c r="L12982" s="64" t="str">
        <f>INDEX(TableOutcome[Outcome],MATCH(TableProgramConseqEff[[#This Row],[Outcome'#]],TableOutcome[Outcome'#],0))</f>
        <v>Red Flag Warning - Large Fires</v>
      </c>
      <c r="M129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982" s="64" t="b">
        <f>COUNTIFS(TableProgramExposure[Active],TRUE,TableProgramExposure[Tranche],TableProgramConseqEff[[#This Row],[Tranche]],TableProgramExposure[Program],TableProgramConseqEff[[#This Row],[Program]])&gt;0</f>
        <v>0</v>
      </c>
      <c r="O12982" s="64" t="str">
        <f>INDEX(TableAttribute[Attribute],MATCH(TableProgramConseqEff[[#This Row],[Sub-Attribute'#]],TableAttribute[activerow'#],0))</f>
        <v>Financial</v>
      </c>
      <c r="P12982" s="64" t="b">
        <f>AND(TableProgramConseqEff[[#This Row],[Program Active On Trache]],TableProgramConseqEff[[#This Row],[Effectiveness]]&gt;0)</f>
        <v>0</v>
      </c>
      <c r="Q12982" s="126">
        <f>IFERROR(INDEX(REF_ConseqEff!H:H,MATCH(TableProgramConseqEff[[#This Row],[Index]],REF_ConseqEff!$L:$L,0)),0)</f>
        <v>0</v>
      </c>
      <c r="R12982" s="64"/>
      <c r="S12982" s="105">
        <f>IFERROR(INDEX(REF_ConseqEff!J:J,MATCH(TableProgramConseqEff[[#This Row],[Index]],REF_ConseqEff!$L:$L,0)),0)</f>
        <v>0</v>
      </c>
      <c r="T12982" s="64">
        <f>IFERROR(INDEX(REF_ConseqEff!I:I,MATCH(TableProgramConseqEff[[#This Row],[Index]],REF_ConseqEff!$L:$L,0)),0)</f>
        <v>0</v>
      </c>
      <c r="U12982" s="130">
        <f>IFERROR(INDEX(REF_ConseqEff!K:K,MATCH(TableProgramConseqEff[[#This Row],[Index]],REF_ConseqEff!$L:$L,0)),0)</f>
        <v>0</v>
      </c>
      <c r="V12982" s="64"/>
      <c r="W12982" s="64"/>
      <c r="X12982" s="64"/>
    </row>
    <row r="12983" spans="2:24" x14ac:dyDescent="0.25">
      <c r="B12983" s="64">
        <f>ROW()-ROW(TableProgramConseqEff[[#Headers],[Row'#]])</f>
        <v>12973</v>
      </c>
      <c r="C12983" s="64">
        <f>INDEX(TableConsDist[Row'#],MATCH(MOD(TableProgramConseqEff[[#This Row],[Row'#]]-1,N_activerows6)+1,TableConsDist[activerow'#],0))</f>
        <v>700</v>
      </c>
      <c r="D12983" s="64">
        <f>INDEX(TableProgram[Row'#],MATCH(MOD(INT((TableProgramConseqEff[[#This Row],[Row'#]]-1)/(N_activerows6)),N_conseq_programs)+1, TableProgram[active'#_conseqprogram],0))</f>
        <v>29</v>
      </c>
      <c r="E12983" s="64">
        <f xml:space="preserve"> INDEX(TableProgram[Program'#],TableProgramConseqEff[[#This Row],[Row'#_Sheet8]])</f>
        <v>29</v>
      </c>
      <c r="F12983" s="64">
        <f>INDEX(TableConsDist[Tranche'#],TableProgramConseqEff[[#This Row],[Row'#_sheet6]])</f>
        <v>24</v>
      </c>
      <c r="G12983" s="64">
        <f>INDEX(TableConsDist[Sub-Attribute'#],TableProgramConseqEff[[#This Row],[Row'#_sheet6]])</f>
        <v>1</v>
      </c>
      <c r="H12983" s="64">
        <f>INDEX(TableConsDist[Outcome'#],TableProgramConseqEff[[#This Row],[Row'#_sheet6]])</f>
        <v>4</v>
      </c>
      <c r="I12983" s="64" t="str">
        <f>INDEX(TableTranche[Tranche],TableProgramConseqEff[[#This Row],[Tranche'#]])</f>
        <v>HFTD - Distribution - 5QU CoRE | 1QU LoRE</v>
      </c>
      <c r="J12983" s="64" t="str">
        <f>INDEX(TableProgram[Program],TableProgramConseqEff[[#This Row],[Row'#_Sheet8]])</f>
        <v>Records Disposition Related Mitigations</v>
      </c>
      <c r="K12983" s="64" t="str">
        <f>INDEX(TableAttribute[Sub-Attribute],MATCH(TableProgramConseqEff[[#This Row],[Sub-Attribute'#]],TableAttribute[activerow'#],0))</f>
        <v>Safety</v>
      </c>
      <c r="L12983" s="64" t="str">
        <f>INDEX(TableOutcome[Outcome],MATCH(TableProgramConseqEff[[#This Row],[Outcome'#]],TableOutcome[Outcome'#],0))</f>
        <v>Red Flag Warning - Small Fires</v>
      </c>
      <c r="M129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983" s="64" t="b">
        <f>COUNTIFS(TableProgramExposure[Active],TRUE,TableProgramExposure[Tranche],TableProgramConseqEff[[#This Row],[Tranche]],TableProgramExposure[Program],TableProgramConseqEff[[#This Row],[Program]])&gt;0</f>
        <v>0</v>
      </c>
      <c r="O12983" s="64" t="str">
        <f>INDEX(TableAttribute[Attribute],MATCH(TableProgramConseqEff[[#This Row],[Sub-Attribute'#]],TableAttribute[activerow'#],0))</f>
        <v>Safety</v>
      </c>
      <c r="P12983" s="64" t="b">
        <f>AND(TableProgramConseqEff[[#This Row],[Program Active On Trache]],TableProgramConseqEff[[#This Row],[Effectiveness]]&gt;0)</f>
        <v>0</v>
      </c>
      <c r="Q12983" s="126">
        <f>IFERROR(INDEX(REF_ConseqEff!H:H,MATCH(TableProgramConseqEff[[#This Row],[Index]],REF_ConseqEff!$L:$L,0)),0)</f>
        <v>0</v>
      </c>
      <c r="R12983" s="64"/>
      <c r="S12983" s="105">
        <f>IFERROR(INDEX(REF_ConseqEff!J:J,MATCH(TableProgramConseqEff[[#This Row],[Index]],REF_ConseqEff!$L:$L,0)),0)</f>
        <v>0</v>
      </c>
      <c r="T12983" s="64">
        <f>IFERROR(INDEX(REF_ConseqEff!I:I,MATCH(TableProgramConseqEff[[#This Row],[Index]],REF_ConseqEff!$L:$L,0)),0)</f>
        <v>0</v>
      </c>
      <c r="U12983" s="130">
        <f>IFERROR(INDEX(REF_ConseqEff!K:K,MATCH(TableProgramConseqEff[[#This Row],[Index]],REF_ConseqEff!$L:$L,0)),0)</f>
        <v>0</v>
      </c>
      <c r="V12983" s="64"/>
      <c r="W12983" s="64"/>
      <c r="X12983" s="64"/>
    </row>
    <row r="12984" spans="2:24" x14ac:dyDescent="0.25">
      <c r="B12984" s="64">
        <f>ROW()-ROW(TableProgramConseqEff[[#Headers],[Row'#]])</f>
        <v>12974</v>
      </c>
      <c r="C12984" s="64">
        <f>INDEX(TableConsDist[Row'#],MATCH(MOD(TableProgramConseqEff[[#This Row],[Row'#]]-1,N_activerows6)+1,TableConsDist[activerow'#],0))</f>
        <v>701</v>
      </c>
      <c r="D12984" s="64">
        <f>INDEX(TableProgram[Row'#],MATCH(MOD(INT((TableProgramConseqEff[[#This Row],[Row'#]]-1)/(N_activerows6)),N_conseq_programs)+1, TableProgram[active'#_conseqprogram],0))</f>
        <v>29</v>
      </c>
      <c r="E12984" s="64">
        <f xml:space="preserve"> INDEX(TableProgram[Program'#],TableProgramConseqEff[[#This Row],[Row'#_Sheet8]])</f>
        <v>29</v>
      </c>
      <c r="F12984" s="64">
        <f>INDEX(TableConsDist[Tranche'#],TableProgramConseqEff[[#This Row],[Row'#_sheet6]])</f>
        <v>24</v>
      </c>
      <c r="G12984" s="64">
        <f>INDEX(TableConsDist[Sub-Attribute'#],TableProgramConseqEff[[#This Row],[Row'#_sheet6]])</f>
        <v>2</v>
      </c>
      <c r="H12984" s="64">
        <f>INDEX(TableConsDist[Outcome'#],TableProgramConseqEff[[#This Row],[Row'#_sheet6]])</f>
        <v>4</v>
      </c>
      <c r="I12984" s="64" t="str">
        <f>INDEX(TableTranche[Tranche],TableProgramConseqEff[[#This Row],[Tranche'#]])</f>
        <v>HFTD - Distribution - 5QU CoRE | 1QU LoRE</v>
      </c>
      <c r="J12984" s="64" t="str">
        <f>INDEX(TableProgram[Program],TableProgramConseqEff[[#This Row],[Row'#_Sheet8]])</f>
        <v>Records Disposition Related Mitigations</v>
      </c>
      <c r="K12984" s="64" t="str">
        <f>INDEX(TableAttribute[Sub-Attribute],MATCH(TableProgramConseqEff[[#This Row],[Sub-Attribute'#]],TableAttribute[activerow'#],0))</f>
        <v>Electric Reliability</v>
      </c>
      <c r="L12984" s="64" t="str">
        <f>INDEX(TableOutcome[Outcome],MATCH(TableProgramConseqEff[[#This Row],[Outcome'#]],TableOutcome[Outcome'#],0))</f>
        <v>Red Flag Warning - Small Fires</v>
      </c>
      <c r="M129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984" s="64" t="b">
        <f>COUNTIFS(TableProgramExposure[Active],TRUE,TableProgramExposure[Tranche],TableProgramConseqEff[[#This Row],[Tranche]],TableProgramExposure[Program],TableProgramConseqEff[[#This Row],[Program]])&gt;0</f>
        <v>0</v>
      </c>
      <c r="O12984" s="64" t="str">
        <f>INDEX(TableAttribute[Attribute],MATCH(TableProgramConseqEff[[#This Row],[Sub-Attribute'#]],TableAttribute[activerow'#],0))</f>
        <v>Electric Reliability</v>
      </c>
      <c r="P12984" s="64" t="b">
        <f>AND(TableProgramConseqEff[[#This Row],[Program Active On Trache]],TableProgramConseqEff[[#This Row],[Effectiveness]]&gt;0)</f>
        <v>0</v>
      </c>
      <c r="Q12984" s="126">
        <f>IFERROR(INDEX(REF_ConseqEff!H:H,MATCH(TableProgramConseqEff[[#This Row],[Index]],REF_ConseqEff!$L:$L,0)),0)</f>
        <v>0</v>
      </c>
      <c r="R12984" s="64"/>
      <c r="S12984" s="105">
        <f>IFERROR(INDEX(REF_ConseqEff!J:J,MATCH(TableProgramConseqEff[[#This Row],[Index]],REF_ConseqEff!$L:$L,0)),0)</f>
        <v>0</v>
      </c>
      <c r="T12984" s="64">
        <f>IFERROR(INDEX(REF_ConseqEff!I:I,MATCH(TableProgramConseqEff[[#This Row],[Index]],REF_ConseqEff!$L:$L,0)),0)</f>
        <v>0</v>
      </c>
      <c r="U12984" s="130">
        <f>IFERROR(INDEX(REF_ConseqEff!K:K,MATCH(TableProgramConseqEff[[#This Row],[Index]],REF_ConseqEff!$L:$L,0)),0)</f>
        <v>0</v>
      </c>
      <c r="V12984" s="64"/>
      <c r="W12984" s="64"/>
      <c r="X12984" s="64"/>
    </row>
    <row r="12985" spans="2:24" x14ac:dyDescent="0.25">
      <c r="B12985" s="64">
        <f>ROW()-ROW(TableProgramConseqEff[[#Headers],[Row'#]])</f>
        <v>12975</v>
      </c>
      <c r="C12985" s="64">
        <f>INDEX(TableConsDist[Row'#],MATCH(MOD(TableProgramConseqEff[[#This Row],[Row'#]]-1,N_activerows6)+1,TableConsDist[activerow'#],0))</f>
        <v>702</v>
      </c>
      <c r="D12985" s="64">
        <f>INDEX(TableProgram[Row'#],MATCH(MOD(INT((TableProgramConseqEff[[#This Row],[Row'#]]-1)/(N_activerows6)),N_conseq_programs)+1, TableProgram[active'#_conseqprogram],0))</f>
        <v>29</v>
      </c>
      <c r="E12985" s="64">
        <f xml:space="preserve"> INDEX(TableProgram[Program'#],TableProgramConseqEff[[#This Row],[Row'#_Sheet8]])</f>
        <v>29</v>
      </c>
      <c r="F12985" s="64">
        <f>INDEX(TableConsDist[Tranche'#],TableProgramConseqEff[[#This Row],[Row'#_sheet6]])</f>
        <v>24</v>
      </c>
      <c r="G12985" s="64">
        <f>INDEX(TableConsDist[Sub-Attribute'#],TableProgramConseqEff[[#This Row],[Row'#_sheet6]])</f>
        <v>3</v>
      </c>
      <c r="H12985" s="64">
        <f>INDEX(TableConsDist[Outcome'#],TableProgramConseqEff[[#This Row],[Row'#_sheet6]])</f>
        <v>4</v>
      </c>
      <c r="I12985" s="64" t="str">
        <f>INDEX(TableTranche[Tranche],TableProgramConseqEff[[#This Row],[Tranche'#]])</f>
        <v>HFTD - Distribution - 5QU CoRE | 1QU LoRE</v>
      </c>
      <c r="J12985" s="64" t="str">
        <f>INDEX(TableProgram[Program],TableProgramConseqEff[[#This Row],[Row'#_Sheet8]])</f>
        <v>Records Disposition Related Mitigations</v>
      </c>
      <c r="K12985" s="64" t="str">
        <f>INDEX(TableAttribute[Sub-Attribute],MATCH(TableProgramConseqEff[[#This Row],[Sub-Attribute'#]],TableAttribute[activerow'#],0))</f>
        <v>Financial</v>
      </c>
      <c r="L12985" s="64" t="str">
        <f>INDEX(TableOutcome[Outcome],MATCH(TableProgramConseqEff[[#This Row],[Outcome'#]],TableOutcome[Outcome'#],0))</f>
        <v>Red Flag Warning - Small Fires</v>
      </c>
      <c r="M129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985" s="64" t="b">
        <f>COUNTIFS(TableProgramExposure[Active],TRUE,TableProgramExposure[Tranche],TableProgramConseqEff[[#This Row],[Tranche]],TableProgramExposure[Program],TableProgramConseqEff[[#This Row],[Program]])&gt;0</f>
        <v>0</v>
      </c>
      <c r="O12985" s="64" t="str">
        <f>INDEX(TableAttribute[Attribute],MATCH(TableProgramConseqEff[[#This Row],[Sub-Attribute'#]],TableAttribute[activerow'#],0))</f>
        <v>Financial</v>
      </c>
      <c r="P12985" s="64" t="b">
        <f>AND(TableProgramConseqEff[[#This Row],[Program Active On Trache]],TableProgramConseqEff[[#This Row],[Effectiveness]]&gt;0)</f>
        <v>0</v>
      </c>
      <c r="Q12985" s="126">
        <f>IFERROR(INDEX(REF_ConseqEff!H:H,MATCH(TableProgramConseqEff[[#This Row],[Index]],REF_ConseqEff!$L:$L,0)),0)</f>
        <v>0</v>
      </c>
      <c r="R12985" s="64"/>
      <c r="S12985" s="105">
        <f>IFERROR(INDEX(REF_ConseqEff!J:J,MATCH(TableProgramConseqEff[[#This Row],[Index]],REF_ConseqEff!$L:$L,0)),0)</f>
        <v>0</v>
      </c>
      <c r="T12985" s="64">
        <f>IFERROR(INDEX(REF_ConseqEff!I:I,MATCH(TableProgramConseqEff[[#This Row],[Index]],REF_ConseqEff!$L:$L,0)),0)</f>
        <v>0</v>
      </c>
      <c r="U12985" s="130">
        <f>IFERROR(INDEX(REF_ConseqEff!K:K,MATCH(TableProgramConseqEff[[#This Row],[Index]],REF_ConseqEff!$L:$L,0)),0)</f>
        <v>0</v>
      </c>
      <c r="V12985" s="64"/>
      <c r="W12985" s="64"/>
      <c r="X12985" s="64"/>
    </row>
    <row r="12986" spans="2:24" x14ac:dyDescent="0.25">
      <c r="B12986" s="64">
        <f>ROW()-ROW(TableProgramConseqEff[[#Headers],[Row'#]])</f>
        <v>12976</v>
      </c>
      <c r="C12986" s="64">
        <f>INDEX(TableConsDist[Row'#],MATCH(MOD(TableProgramConseqEff[[#This Row],[Row'#]]-1,N_activerows6)+1,TableConsDist[activerow'#],0))</f>
        <v>703</v>
      </c>
      <c r="D12986" s="64">
        <f>INDEX(TableProgram[Row'#],MATCH(MOD(INT((TableProgramConseqEff[[#This Row],[Row'#]]-1)/(N_activerows6)),N_conseq_programs)+1, TableProgram[active'#_conseqprogram],0))</f>
        <v>29</v>
      </c>
      <c r="E12986" s="64">
        <f xml:space="preserve"> INDEX(TableProgram[Program'#],TableProgramConseqEff[[#This Row],[Row'#_Sheet8]])</f>
        <v>29</v>
      </c>
      <c r="F12986" s="64">
        <f>INDEX(TableConsDist[Tranche'#],TableProgramConseqEff[[#This Row],[Row'#_sheet6]])</f>
        <v>24</v>
      </c>
      <c r="G12986" s="64">
        <f>INDEX(TableConsDist[Sub-Attribute'#],TableProgramConseqEff[[#This Row],[Row'#_sheet6]])</f>
        <v>1</v>
      </c>
      <c r="H12986" s="64">
        <f>INDEX(TableConsDist[Outcome'#],TableProgramConseqEff[[#This Row],[Row'#_sheet6]])</f>
        <v>5</v>
      </c>
      <c r="I12986" s="64" t="str">
        <f>INDEX(TableTranche[Tranche],TableProgramConseqEff[[#This Row],[Tranche'#]])</f>
        <v>HFTD - Distribution - 5QU CoRE | 1QU LoRE</v>
      </c>
      <c r="J12986" s="64" t="str">
        <f>INDEX(TableProgram[Program],TableProgramConseqEff[[#This Row],[Row'#_Sheet8]])</f>
        <v>Records Disposition Related Mitigations</v>
      </c>
      <c r="K12986" s="64" t="str">
        <f>INDEX(TableAttribute[Sub-Attribute],MATCH(TableProgramConseqEff[[#This Row],[Sub-Attribute'#]],TableAttribute[activerow'#],0))</f>
        <v>Safety</v>
      </c>
      <c r="L12986" s="64" t="str">
        <f>INDEX(TableOutcome[Outcome],MATCH(TableProgramConseqEff[[#This Row],[Outcome'#]],TableOutcome[Outcome'#],0))</f>
        <v>Non-Red Flag Warning - Catastrophic Fires</v>
      </c>
      <c r="M129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986" s="64" t="b">
        <f>COUNTIFS(TableProgramExposure[Active],TRUE,TableProgramExposure[Tranche],TableProgramConseqEff[[#This Row],[Tranche]],TableProgramExposure[Program],TableProgramConseqEff[[#This Row],[Program]])&gt;0</f>
        <v>0</v>
      </c>
      <c r="O12986" s="64" t="str">
        <f>INDEX(TableAttribute[Attribute],MATCH(TableProgramConseqEff[[#This Row],[Sub-Attribute'#]],TableAttribute[activerow'#],0))</f>
        <v>Safety</v>
      </c>
      <c r="P12986" s="64" t="b">
        <f>AND(TableProgramConseqEff[[#This Row],[Program Active On Trache]],TableProgramConseqEff[[#This Row],[Effectiveness]]&gt;0)</f>
        <v>0</v>
      </c>
      <c r="Q12986" s="126">
        <f>IFERROR(INDEX(REF_ConseqEff!H:H,MATCH(TableProgramConseqEff[[#This Row],[Index]],REF_ConseqEff!$L:$L,0)),0)</f>
        <v>0</v>
      </c>
      <c r="R12986" s="64"/>
      <c r="S12986" s="105">
        <f>IFERROR(INDEX(REF_ConseqEff!J:J,MATCH(TableProgramConseqEff[[#This Row],[Index]],REF_ConseqEff!$L:$L,0)),0)</f>
        <v>0</v>
      </c>
      <c r="T12986" s="64">
        <f>IFERROR(INDEX(REF_ConseqEff!I:I,MATCH(TableProgramConseqEff[[#This Row],[Index]],REF_ConseqEff!$L:$L,0)),0)</f>
        <v>0</v>
      </c>
      <c r="U12986" s="130">
        <f>IFERROR(INDEX(REF_ConseqEff!K:K,MATCH(TableProgramConseqEff[[#This Row],[Index]],REF_ConseqEff!$L:$L,0)),0)</f>
        <v>0</v>
      </c>
      <c r="V12986" s="64"/>
      <c r="W12986" s="64"/>
      <c r="X12986" s="64"/>
    </row>
    <row r="12987" spans="2:24" x14ac:dyDescent="0.25">
      <c r="B12987" s="64">
        <f>ROW()-ROW(TableProgramConseqEff[[#Headers],[Row'#]])</f>
        <v>12977</v>
      </c>
      <c r="C12987" s="64">
        <f>INDEX(TableConsDist[Row'#],MATCH(MOD(TableProgramConseqEff[[#This Row],[Row'#]]-1,N_activerows6)+1,TableConsDist[activerow'#],0))</f>
        <v>704</v>
      </c>
      <c r="D12987" s="64">
        <f>INDEX(TableProgram[Row'#],MATCH(MOD(INT((TableProgramConseqEff[[#This Row],[Row'#]]-1)/(N_activerows6)),N_conseq_programs)+1, TableProgram[active'#_conseqprogram],0))</f>
        <v>29</v>
      </c>
      <c r="E12987" s="64">
        <f xml:space="preserve"> INDEX(TableProgram[Program'#],TableProgramConseqEff[[#This Row],[Row'#_Sheet8]])</f>
        <v>29</v>
      </c>
      <c r="F12987" s="64">
        <f>INDEX(TableConsDist[Tranche'#],TableProgramConseqEff[[#This Row],[Row'#_sheet6]])</f>
        <v>24</v>
      </c>
      <c r="G12987" s="64">
        <f>INDEX(TableConsDist[Sub-Attribute'#],TableProgramConseqEff[[#This Row],[Row'#_sheet6]])</f>
        <v>2</v>
      </c>
      <c r="H12987" s="64">
        <f>INDEX(TableConsDist[Outcome'#],TableProgramConseqEff[[#This Row],[Row'#_sheet6]])</f>
        <v>5</v>
      </c>
      <c r="I12987" s="64" t="str">
        <f>INDEX(TableTranche[Tranche],TableProgramConseqEff[[#This Row],[Tranche'#]])</f>
        <v>HFTD - Distribution - 5QU CoRE | 1QU LoRE</v>
      </c>
      <c r="J12987" s="64" t="str">
        <f>INDEX(TableProgram[Program],TableProgramConseqEff[[#This Row],[Row'#_Sheet8]])</f>
        <v>Records Disposition Related Mitigations</v>
      </c>
      <c r="K12987" s="64" t="str">
        <f>INDEX(TableAttribute[Sub-Attribute],MATCH(TableProgramConseqEff[[#This Row],[Sub-Attribute'#]],TableAttribute[activerow'#],0))</f>
        <v>Electric Reliability</v>
      </c>
      <c r="L12987" s="64" t="str">
        <f>INDEX(TableOutcome[Outcome],MATCH(TableProgramConseqEff[[#This Row],[Outcome'#]],TableOutcome[Outcome'#],0))</f>
        <v>Non-Red Flag Warning - Catastrophic Fires</v>
      </c>
      <c r="M129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987" s="64" t="b">
        <f>COUNTIFS(TableProgramExposure[Active],TRUE,TableProgramExposure[Tranche],TableProgramConseqEff[[#This Row],[Tranche]],TableProgramExposure[Program],TableProgramConseqEff[[#This Row],[Program]])&gt;0</f>
        <v>0</v>
      </c>
      <c r="O12987" s="64" t="str">
        <f>INDEX(TableAttribute[Attribute],MATCH(TableProgramConseqEff[[#This Row],[Sub-Attribute'#]],TableAttribute[activerow'#],0))</f>
        <v>Electric Reliability</v>
      </c>
      <c r="P12987" s="64" t="b">
        <f>AND(TableProgramConseqEff[[#This Row],[Program Active On Trache]],TableProgramConseqEff[[#This Row],[Effectiveness]]&gt;0)</f>
        <v>0</v>
      </c>
      <c r="Q12987" s="126">
        <f>IFERROR(INDEX(REF_ConseqEff!H:H,MATCH(TableProgramConseqEff[[#This Row],[Index]],REF_ConseqEff!$L:$L,0)),0)</f>
        <v>0</v>
      </c>
      <c r="R12987" s="64"/>
      <c r="S12987" s="105">
        <f>IFERROR(INDEX(REF_ConseqEff!J:J,MATCH(TableProgramConseqEff[[#This Row],[Index]],REF_ConseqEff!$L:$L,0)),0)</f>
        <v>0</v>
      </c>
      <c r="T12987" s="64">
        <f>IFERROR(INDEX(REF_ConseqEff!I:I,MATCH(TableProgramConseqEff[[#This Row],[Index]],REF_ConseqEff!$L:$L,0)),0)</f>
        <v>0</v>
      </c>
      <c r="U12987" s="130">
        <f>IFERROR(INDEX(REF_ConseqEff!K:K,MATCH(TableProgramConseqEff[[#This Row],[Index]],REF_ConseqEff!$L:$L,0)),0)</f>
        <v>0</v>
      </c>
      <c r="V12987" s="64"/>
      <c r="W12987" s="64"/>
      <c r="X12987" s="64"/>
    </row>
    <row r="12988" spans="2:24" x14ac:dyDescent="0.25">
      <c r="B12988" s="64">
        <f>ROW()-ROW(TableProgramConseqEff[[#Headers],[Row'#]])</f>
        <v>12978</v>
      </c>
      <c r="C12988" s="64">
        <f>INDEX(TableConsDist[Row'#],MATCH(MOD(TableProgramConseqEff[[#This Row],[Row'#]]-1,N_activerows6)+1,TableConsDist[activerow'#],0))</f>
        <v>705</v>
      </c>
      <c r="D12988" s="64">
        <f>INDEX(TableProgram[Row'#],MATCH(MOD(INT((TableProgramConseqEff[[#This Row],[Row'#]]-1)/(N_activerows6)),N_conseq_programs)+1, TableProgram[active'#_conseqprogram],0))</f>
        <v>29</v>
      </c>
      <c r="E12988" s="64">
        <f xml:space="preserve"> INDEX(TableProgram[Program'#],TableProgramConseqEff[[#This Row],[Row'#_Sheet8]])</f>
        <v>29</v>
      </c>
      <c r="F12988" s="64">
        <f>INDEX(TableConsDist[Tranche'#],TableProgramConseqEff[[#This Row],[Row'#_sheet6]])</f>
        <v>24</v>
      </c>
      <c r="G12988" s="64">
        <f>INDEX(TableConsDist[Sub-Attribute'#],TableProgramConseqEff[[#This Row],[Row'#_sheet6]])</f>
        <v>3</v>
      </c>
      <c r="H12988" s="64">
        <f>INDEX(TableConsDist[Outcome'#],TableProgramConseqEff[[#This Row],[Row'#_sheet6]])</f>
        <v>5</v>
      </c>
      <c r="I12988" s="64" t="str">
        <f>INDEX(TableTranche[Tranche],TableProgramConseqEff[[#This Row],[Tranche'#]])</f>
        <v>HFTD - Distribution - 5QU CoRE | 1QU LoRE</v>
      </c>
      <c r="J12988" s="64" t="str">
        <f>INDEX(TableProgram[Program],TableProgramConseqEff[[#This Row],[Row'#_Sheet8]])</f>
        <v>Records Disposition Related Mitigations</v>
      </c>
      <c r="K12988" s="64" t="str">
        <f>INDEX(TableAttribute[Sub-Attribute],MATCH(TableProgramConseqEff[[#This Row],[Sub-Attribute'#]],TableAttribute[activerow'#],0))</f>
        <v>Financial</v>
      </c>
      <c r="L12988" s="64" t="str">
        <f>INDEX(TableOutcome[Outcome],MATCH(TableProgramConseqEff[[#This Row],[Outcome'#]],TableOutcome[Outcome'#],0))</f>
        <v>Non-Red Flag Warning - Catastrophic Fires</v>
      </c>
      <c r="M129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988" s="64" t="b">
        <f>COUNTIFS(TableProgramExposure[Active],TRUE,TableProgramExposure[Tranche],TableProgramConseqEff[[#This Row],[Tranche]],TableProgramExposure[Program],TableProgramConseqEff[[#This Row],[Program]])&gt;0</f>
        <v>0</v>
      </c>
      <c r="O12988" s="64" t="str">
        <f>INDEX(TableAttribute[Attribute],MATCH(TableProgramConseqEff[[#This Row],[Sub-Attribute'#]],TableAttribute[activerow'#],0))</f>
        <v>Financial</v>
      </c>
      <c r="P12988" s="64" t="b">
        <f>AND(TableProgramConseqEff[[#This Row],[Program Active On Trache]],TableProgramConseqEff[[#This Row],[Effectiveness]]&gt;0)</f>
        <v>0</v>
      </c>
      <c r="Q12988" s="126">
        <f>IFERROR(INDEX(REF_ConseqEff!H:H,MATCH(TableProgramConseqEff[[#This Row],[Index]],REF_ConseqEff!$L:$L,0)),0)</f>
        <v>0</v>
      </c>
      <c r="R12988" s="64"/>
      <c r="S12988" s="105">
        <f>IFERROR(INDEX(REF_ConseqEff!J:J,MATCH(TableProgramConseqEff[[#This Row],[Index]],REF_ConseqEff!$L:$L,0)),0)</f>
        <v>0</v>
      </c>
      <c r="T12988" s="64">
        <f>IFERROR(INDEX(REF_ConseqEff!I:I,MATCH(TableProgramConseqEff[[#This Row],[Index]],REF_ConseqEff!$L:$L,0)),0)</f>
        <v>0</v>
      </c>
      <c r="U12988" s="130">
        <f>IFERROR(INDEX(REF_ConseqEff!K:K,MATCH(TableProgramConseqEff[[#This Row],[Index]],REF_ConseqEff!$L:$L,0)),0)</f>
        <v>0</v>
      </c>
      <c r="V12988" s="64"/>
      <c r="W12988" s="64"/>
      <c r="X12988" s="64"/>
    </row>
    <row r="12989" spans="2:24" x14ac:dyDescent="0.25">
      <c r="B12989" s="64">
        <f>ROW()-ROW(TableProgramConseqEff[[#Headers],[Row'#]])</f>
        <v>12979</v>
      </c>
      <c r="C12989" s="64">
        <f>INDEX(TableConsDist[Row'#],MATCH(MOD(TableProgramConseqEff[[#This Row],[Row'#]]-1,N_activerows6)+1,TableConsDist[activerow'#],0))</f>
        <v>707</v>
      </c>
      <c r="D12989" s="64">
        <f>INDEX(TableProgram[Row'#],MATCH(MOD(INT((TableProgramConseqEff[[#This Row],[Row'#]]-1)/(N_activerows6)),N_conseq_programs)+1, TableProgram[active'#_conseqprogram],0))</f>
        <v>29</v>
      </c>
      <c r="E12989" s="64">
        <f xml:space="preserve"> INDEX(TableProgram[Program'#],TableProgramConseqEff[[#This Row],[Row'#_Sheet8]])</f>
        <v>29</v>
      </c>
      <c r="F12989" s="64">
        <f>INDEX(TableConsDist[Tranche'#],TableProgramConseqEff[[#This Row],[Row'#_sheet6]])</f>
        <v>24</v>
      </c>
      <c r="G12989" s="64">
        <f>INDEX(TableConsDist[Sub-Attribute'#],TableProgramConseqEff[[#This Row],[Row'#_sheet6]])</f>
        <v>2</v>
      </c>
      <c r="H12989" s="64">
        <f>INDEX(TableConsDist[Outcome'#],TableProgramConseqEff[[#This Row],[Row'#_sheet6]])</f>
        <v>6</v>
      </c>
      <c r="I12989" s="64" t="str">
        <f>INDEX(TableTranche[Tranche],TableProgramConseqEff[[#This Row],[Tranche'#]])</f>
        <v>HFTD - Distribution - 5QU CoRE | 1QU LoRE</v>
      </c>
      <c r="J12989" s="64" t="str">
        <f>INDEX(TableProgram[Program],TableProgramConseqEff[[#This Row],[Row'#_Sheet8]])</f>
        <v>Records Disposition Related Mitigations</v>
      </c>
      <c r="K12989" s="64" t="str">
        <f>INDEX(TableAttribute[Sub-Attribute],MATCH(TableProgramConseqEff[[#This Row],[Sub-Attribute'#]],TableAttribute[activerow'#],0))</f>
        <v>Electric Reliability</v>
      </c>
      <c r="L12989" s="64" t="str">
        <f>INDEX(TableOutcome[Outcome],MATCH(TableProgramConseqEff[[#This Row],[Outcome'#]],TableOutcome[Outcome'#],0))</f>
        <v>Non-Red Flag Warning - Destructive Fires</v>
      </c>
      <c r="M129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2989" s="64" t="b">
        <f>COUNTIFS(TableProgramExposure[Active],TRUE,TableProgramExposure[Tranche],TableProgramConseqEff[[#This Row],[Tranche]],TableProgramExposure[Program],TableProgramConseqEff[[#This Row],[Program]])&gt;0</f>
        <v>0</v>
      </c>
      <c r="O12989" s="64" t="str">
        <f>INDEX(TableAttribute[Attribute],MATCH(TableProgramConseqEff[[#This Row],[Sub-Attribute'#]],TableAttribute[activerow'#],0))</f>
        <v>Electric Reliability</v>
      </c>
      <c r="P12989" s="64" t="b">
        <f>AND(TableProgramConseqEff[[#This Row],[Program Active On Trache]],TableProgramConseqEff[[#This Row],[Effectiveness]]&gt;0)</f>
        <v>0</v>
      </c>
      <c r="Q12989" s="126">
        <f>IFERROR(INDEX(REF_ConseqEff!H:H,MATCH(TableProgramConseqEff[[#This Row],[Index]],REF_ConseqEff!$L:$L,0)),0)</f>
        <v>0</v>
      </c>
      <c r="R12989" s="64"/>
      <c r="S12989" s="105">
        <f>IFERROR(INDEX(REF_ConseqEff!J:J,MATCH(TableProgramConseqEff[[#This Row],[Index]],REF_ConseqEff!$L:$L,0)),0)</f>
        <v>0</v>
      </c>
      <c r="T12989" s="64">
        <f>IFERROR(INDEX(REF_ConseqEff!I:I,MATCH(TableProgramConseqEff[[#This Row],[Index]],REF_ConseqEff!$L:$L,0)),0)</f>
        <v>0</v>
      </c>
      <c r="U12989" s="130">
        <f>IFERROR(INDEX(REF_ConseqEff!K:K,MATCH(TableProgramConseqEff[[#This Row],[Index]],REF_ConseqEff!$L:$L,0)),0)</f>
        <v>0</v>
      </c>
      <c r="V12989" s="64"/>
      <c r="W12989" s="64"/>
      <c r="X12989" s="64"/>
    </row>
    <row r="12990" spans="2:24" x14ac:dyDescent="0.25">
      <c r="B12990" s="64">
        <f>ROW()-ROW(TableProgramConseqEff[[#Headers],[Row'#]])</f>
        <v>12980</v>
      </c>
      <c r="C12990" s="64">
        <f>INDEX(TableConsDist[Row'#],MATCH(MOD(TableProgramConseqEff[[#This Row],[Row'#]]-1,N_activerows6)+1,TableConsDist[activerow'#],0))</f>
        <v>708</v>
      </c>
      <c r="D12990" s="64">
        <f>INDEX(TableProgram[Row'#],MATCH(MOD(INT((TableProgramConseqEff[[#This Row],[Row'#]]-1)/(N_activerows6)),N_conseq_programs)+1, TableProgram[active'#_conseqprogram],0))</f>
        <v>29</v>
      </c>
      <c r="E12990" s="64">
        <f xml:space="preserve"> INDEX(TableProgram[Program'#],TableProgramConseqEff[[#This Row],[Row'#_Sheet8]])</f>
        <v>29</v>
      </c>
      <c r="F12990" s="64">
        <f>INDEX(TableConsDist[Tranche'#],TableProgramConseqEff[[#This Row],[Row'#_sheet6]])</f>
        <v>24</v>
      </c>
      <c r="G12990" s="64">
        <f>INDEX(TableConsDist[Sub-Attribute'#],TableProgramConseqEff[[#This Row],[Row'#_sheet6]])</f>
        <v>3</v>
      </c>
      <c r="H12990" s="64">
        <f>INDEX(TableConsDist[Outcome'#],TableProgramConseqEff[[#This Row],[Row'#_sheet6]])</f>
        <v>6</v>
      </c>
      <c r="I12990" s="64" t="str">
        <f>INDEX(TableTranche[Tranche],TableProgramConseqEff[[#This Row],[Tranche'#]])</f>
        <v>HFTD - Distribution - 5QU CoRE | 1QU LoRE</v>
      </c>
      <c r="J12990" s="64" t="str">
        <f>INDEX(TableProgram[Program],TableProgramConseqEff[[#This Row],[Row'#_Sheet8]])</f>
        <v>Records Disposition Related Mitigations</v>
      </c>
      <c r="K12990" s="64" t="str">
        <f>INDEX(TableAttribute[Sub-Attribute],MATCH(TableProgramConseqEff[[#This Row],[Sub-Attribute'#]],TableAttribute[activerow'#],0))</f>
        <v>Financial</v>
      </c>
      <c r="L12990" s="64" t="str">
        <f>INDEX(TableOutcome[Outcome],MATCH(TableProgramConseqEff[[#This Row],[Outcome'#]],TableOutcome[Outcome'#],0))</f>
        <v>Non-Red Flag Warning - Destructive Fires</v>
      </c>
      <c r="M129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2990" s="64" t="b">
        <f>COUNTIFS(TableProgramExposure[Active],TRUE,TableProgramExposure[Tranche],TableProgramConseqEff[[#This Row],[Tranche]],TableProgramExposure[Program],TableProgramConseqEff[[#This Row],[Program]])&gt;0</f>
        <v>0</v>
      </c>
      <c r="O12990" s="64" t="str">
        <f>INDEX(TableAttribute[Attribute],MATCH(TableProgramConseqEff[[#This Row],[Sub-Attribute'#]],TableAttribute[activerow'#],0))</f>
        <v>Financial</v>
      </c>
      <c r="P12990" s="64" t="b">
        <f>AND(TableProgramConseqEff[[#This Row],[Program Active On Trache]],TableProgramConseqEff[[#This Row],[Effectiveness]]&gt;0)</f>
        <v>0</v>
      </c>
      <c r="Q12990" s="126">
        <f>IFERROR(INDEX(REF_ConseqEff!H:H,MATCH(TableProgramConseqEff[[#This Row],[Index]],REF_ConseqEff!$L:$L,0)),0)</f>
        <v>0</v>
      </c>
      <c r="R12990" s="64"/>
      <c r="S12990" s="105">
        <f>IFERROR(INDEX(REF_ConseqEff!J:J,MATCH(TableProgramConseqEff[[#This Row],[Index]],REF_ConseqEff!$L:$L,0)),0)</f>
        <v>0</v>
      </c>
      <c r="T12990" s="64">
        <f>IFERROR(INDEX(REF_ConseqEff!I:I,MATCH(TableProgramConseqEff[[#This Row],[Index]],REF_ConseqEff!$L:$L,0)),0)</f>
        <v>0</v>
      </c>
      <c r="U12990" s="130">
        <f>IFERROR(INDEX(REF_ConseqEff!K:K,MATCH(TableProgramConseqEff[[#This Row],[Index]],REF_ConseqEff!$L:$L,0)),0)</f>
        <v>0</v>
      </c>
      <c r="V12990" s="64"/>
      <c r="W12990" s="64"/>
      <c r="X12990" s="64"/>
    </row>
    <row r="12991" spans="2:24" x14ac:dyDescent="0.25">
      <c r="B12991" s="64">
        <f>ROW()-ROW(TableProgramConseqEff[[#Headers],[Row'#]])</f>
        <v>12981</v>
      </c>
      <c r="C12991" s="64">
        <f>INDEX(TableConsDist[Row'#],MATCH(MOD(TableProgramConseqEff[[#This Row],[Row'#]]-1,N_activerows6)+1,TableConsDist[activerow'#],0))</f>
        <v>709</v>
      </c>
      <c r="D12991" s="64">
        <f>INDEX(TableProgram[Row'#],MATCH(MOD(INT((TableProgramConseqEff[[#This Row],[Row'#]]-1)/(N_activerows6)),N_conseq_programs)+1, TableProgram[active'#_conseqprogram],0))</f>
        <v>29</v>
      </c>
      <c r="E12991" s="64">
        <f xml:space="preserve"> INDEX(TableProgram[Program'#],TableProgramConseqEff[[#This Row],[Row'#_Sheet8]])</f>
        <v>29</v>
      </c>
      <c r="F12991" s="64">
        <f>INDEX(TableConsDist[Tranche'#],TableProgramConseqEff[[#This Row],[Row'#_sheet6]])</f>
        <v>24</v>
      </c>
      <c r="G12991" s="64">
        <f>INDEX(TableConsDist[Sub-Attribute'#],TableProgramConseqEff[[#This Row],[Row'#_sheet6]])</f>
        <v>1</v>
      </c>
      <c r="H12991" s="64">
        <f>INDEX(TableConsDist[Outcome'#],TableProgramConseqEff[[#This Row],[Row'#_sheet6]])</f>
        <v>7</v>
      </c>
      <c r="I12991" s="64" t="str">
        <f>INDEX(TableTranche[Tranche],TableProgramConseqEff[[#This Row],[Tranche'#]])</f>
        <v>HFTD - Distribution - 5QU CoRE | 1QU LoRE</v>
      </c>
      <c r="J12991" s="64" t="str">
        <f>INDEX(TableProgram[Program],TableProgramConseqEff[[#This Row],[Row'#_Sheet8]])</f>
        <v>Records Disposition Related Mitigations</v>
      </c>
      <c r="K12991" s="64" t="str">
        <f>INDEX(TableAttribute[Sub-Attribute],MATCH(TableProgramConseqEff[[#This Row],[Sub-Attribute'#]],TableAttribute[activerow'#],0))</f>
        <v>Safety</v>
      </c>
      <c r="L12991" s="64" t="str">
        <f>INDEX(TableOutcome[Outcome],MATCH(TableProgramConseqEff[[#This Row],[Outcome'#]],TableOutcome[Outcome'#],0))</f>
        <v>Non-Red Flag Warning - Large Fires</v>
      </c>
      <c r="M129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991" s="64" t="b">
        <f>COUNTIFS(TableProgramExposure[Active],TRUE,TableProgramExposure[Tranche],TableProgramConseqEff[[#This Row],[Tranche]],TableProgramExposure[Program],TableProgramConseqEff[[#This Row],[Program]])&gt;0</f>
        <v>0</v>
      </c>
      <c r="O12991" s="64" t="str">
        <f>INDEX(TableAttribute[Attribute],MATCH(TableProgramConseqEff[[#This Row],[Sub-Attribute'#]],TableAttribute[activerow'#],0))</f>
        <v>Safety</v>
      </c>
      <c r="P12991" s="64" t="b">
        <f>AND(TableProgramConseqEff[[#This Row],[Program Active On Trache]],TableProgramConseqEff[[#This Row],[Effectiveness]]&gt;0)</f>
        <v>0</v>
      </c>
      <c r="Q12991" s="126">
        <f>IFERROR(INDEX(REF_ConseqEff!H:H,MATCH(TableProgramConseqEff[[#This Row],[Index]],REF_ConseqEff!$L:$L,0)),0)</f>
        <v>0</v>
      </c>
      <c r="R12991" s="64"/>
      <c r="S12991" s="105">
        <f>IFERROR(INDEX(REF_ConseqEff!J:J,MATCH(TableProgramConseqEff[[#This Row],[Index]],REF_ConseqEff!$L:$L,0)),0)</f>
        <v>0</v>
      </c>
      <c r="T12991" s="64">
        <f>IFERROR(INDEX(REF_ConseqEff!I:I,MATCH(TableProgramConseqEff[[#This Row],[Index]],REF_ConseqEff!$L:$L,0)),0)</f>
        <v>0</v>
      </c>
      <c r="U12991" s="130">
        <f>IFERROR(INDEX(REF_ConseqEff!K:K,MATCH(TableProgramConseqEff[[#This Row],[Index]],REF_ConseqEff!$L:$L,0)),0)</f>
        <v>0</v>
      </c>
      <c r="V12991" s="64"/>
      <c r="W12991" s="64"/>
      <c r="X12991" s="64"/>
    </row>
    <row r="12992" spans="2:24" x14ac:dyDescent="0.25">
      <c r="B12992" s="64">
        <f>ROW()-ROW(TableProgramConseqEff[[#Headers],[Row'#]])</f>
        <v>12982</v>
      </c>
      <c r="C12992" s="64">
        <f>INDEX(TableConsDist[Row'#],MATCH(MOD(TableProgramConseqEff[[#This Row],[Row'#]]-1,N_activerows6)+1,TableConsDist[activerow'#],0))</f>
        <v>710</v>
      </c>
      <c r="D12992" s="64">
        <f>INDEX(TableProgram[Row'#],MATCH(MOD(INT((TableProgramConseqEff[[#This Row],[Row'#]]-1)/(N_activerows6)),N_conseq_programs)+1, TableProgram[active'#_conseqprogram],0))</f>
        <v>29</v>
      </c>
      <c r="E12992" s="64">
        <f xml:space="preserve"> INDEX(TableProgram[Program'#],TableProgramConseqEff[[#This Row],[Row'#_Sheet8]])</f>
        <v>29</v>
      </c>
      <c r="F12992" s="64">
        <f>INDEX(TableConsDist[Tranche'#],TableProgramConseqEff[[#This Row],[Row'#_sheet6]])</f>
        <v>24</v>
      </c>
      <c r="G12992" s="64">
        <f>INDEX(TableConsDist[Sub-Attribute'#],TableProgramConseqEff[[#This Row],[Row'#_sheet6]])</f>
        <v>2</v>
      </c>
      <c r="H12992" s="64">
        <f>INDEX(TableConsDist[Outcome'#],TableProgramConseqEff[[#This Row],[Row'#_sheet6]])</f>
        <v>7</v>
      </c>
      <c r="I12992" s="64" t="str">
        <f>INDEX(TableTranche[Tranche],TableProgramConseqEff[[#This Row],[Tranche'#]])</f>
        <v>HFTD - Distribution - 5QU CoRE | 1QU LoRE</v>
      </c>
      <c r="J12992" s="64" t="str">
        <f>INDEX(TableProgram[Program],TableProgramConseqEff[[#This Row],[Row'#_Sheet8]])</f>
        <v>Records Disposition Related Mitigations</v>
      </c>
      <c r="K12992" s="64" t="str">
        <f>INDEX(TableAttribute[Sub-Attribute],MATCH(TableProgramConseqEff[[#This Row],[Sub-Attribute'#]],TableAttribute[activerow'#],0))</f>
        <v>Electric Reliability</v>
      </c>
      <c r="L12992" s="64" t="str">
        <f>INDEX(TableOutcome[Outcome],MATCH(TableProgramConseqEff[[#This Row],[Outcome'#]],TableOutcome[Outcome'#],0))</f>
        <v>Non-Red Flag Warning - Large Fires</v>
      </c>
      <c r="M129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992" s="64" t="b">
        <f>COUNTIFS(TableProgramExposure[Active],TRUE,TableProgramExposure[Tranche],TableProgramConseqEff[[#This Row],[Tranche]],TableProgramExposure[Program],TableProgramConseqEff[[#This Row],[Program]])&gt;0</f>
        <v>0</v>
      </c>
      <c r="O12992" s="64" t="str">
        <f>INDEX(TableAttribute[Attribute],MATCH(TableProgramConseqEff[[#This Row],[Sub-Attribute'#]],TableAttribute[activerow'#],0))</f>
        <v>Electric Reliability</v>
      </c>
      <c r="P12992" s="64" t="b">
        <f>AND(TableProgramConseqEff[[#This Row],[Program Active On Trache]],TableProgramConseqEff[[#This Row],[Effectiveness]]&gt;0)</f>
        <v>0</v>
      </c>
      <c r="Q12992" s="126">
        <f>IFERROR(INDEX(REF_ConseqEff!H:H,MATCH(TableProgramConseqEff[[#This Row],[Index]],REF_ConseqEff!$L:$L,0)),0)</f>
        <v>0</v>
      </c>
      <c r="R12992" s="64"/>
      <c r="S12992" s="105">
        <f>IFERROR(INDEX(REF_ConseqEff!J:J,MATCH(TableProgramConseqEff[[#This Row],[Index]],REF_ConseqEff!$L:$L,0)),0)</f>
        <v>0</v>
      </c>
      <c r="T12992" s="64">
        <f>IFERROR(INDEX(REF_ConseqEff!I:I,MATCH(TableProgramConseqEff[[#This Row],[Index]],REF_ConseqEff!$L:$L,0)),0)</f>
        <v>0</v>
      </c>
      <c r="U12992" s="130">
        <f>IFERROR(INDEX(REF_ConseqEff!K:K,MATCH(TableProgramConseqEff[[#This Row],[Index]],REF_ConseqEff!$L:$L,0)),0)</f>
        <v>0</v>
      </c>
      <c r="V12992" s="64"/>
      <c r="W12992" s="64"/>
      <c r="X12992" s="64"/>
    </row>
    <row r="12993" spans="2:24" x14ac:dyDescent="0.25">
      <c r="B12993" s="64">
        <f>ROW()-ROW(TableProgramConseqEff[[#Headers],[Row'#]])</f>
        <v>12983</v>
      </c>
      <c r="C12993" s="64">
        <f>INDEX(TableConsDist[Row'#],MATCH(MOD(TableProgramConseqEff[[#This Row],[Row'#]]-1,N_activerows6)+1,TableConsDist[activerow'#],0))</f>
        <v>711</v>
      </c>
      <c r="D12993" s="64">
        <f>INDEX(TableProgram[Row'#],MATCH(MOD(INT((TableProgramConseqEff[[#This Row],[Row'#]]-1)/(N_activerows6)),N_conseq_programs)+1, TableProgram[active'#_conseqprogram],0))</f>
        <v>29</v>
      </c>
      <c r="E12993" s="64">
        <f xml:space="preserve"> INDEX(TableProgram[Program'#],TableProgramConseqEff[[#This Row],[Row'#_Sheet8]])</f>
        <v>29</v>
      </c>
      <c r="F12993" s="64">
        <f>INDEX(TableConsDist[Tranche'#],TableProgramConseqEff[[#This Row],[Row'#_sheet6]])</f>
        <v>24</v>
      </c>
      <c r="G12993" s="64">
        <f>INDEX(TableConsDist[Sub-Attribute'#],TableProgramConseqEff[[#This Row],[Row'#_sheet6]])</f>
        <v>3</v>
      </c>
      <c r="H12993" s="64">
        <f>INDEX(TableConsDist[Outcome'#],TableProgramConseqEff[[#This Row],[Row'#_sheet6]])</f>
        <v>7</v>
      </c>
      <c r="I12993" s="64" t="str">
        <f>INDEX(TableTranche[Tranche],TableProgramConseqEff[[#This Row],[Tranche'#]])</f>
        <v>HFTD - Distribution - 5QU CoRE | 1QU LoRE</v>
      </c>
      <c r="J12993" s="64" t="str">
        <f>INDEX(TableProgram[Program],TableProgramConseqEff[[#This Row],[Row'#_Sheet8]])</f>
        <v>Records Disposition Related Mitigations</v>
      </c>
      <c r="K12993" s="64" t="str">
        <f>INDEX(TableAttribute[Sub-Attribute],MATCH(TableProgramConseqEff[[#This Row],[Sub-Attribute'#]],TableAttribute[activerow'#],0))</f>
        <v>Financial</v>
      </c>
      <c r="L12993" s="64" t="str">
        <f>INDEX(TableOutcome[Outcome],MATCH(TableProgramConseqEff[[#This Row],[Outcome'#]],TableOutcome[Outcome'#],0))</f>
        <v>Non-Red Flag Warning - Large Fires</v>
      </c>
      <c r="M129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993" s="64" t="b">
        <f>COUNTIFS(TableProgramExposure[Active],TRUE,TableProgramExposure[Tranche],TableProgramConseqEff[[#This Row],[Tranche]],TableProgramExposure[Program],TableProgramConseqEff[[#This Row],[Program]])&gt;0</f>
        <v>0</v>
      </c>
      <c r="O12993" s="64" t="str">
        <f>INDEX(TableAttribute[Attribute],MATCH(TableProgramConseqEff[[#This Row],[Sub-Attribute'#]],TableAttribute[activerow'#],0))</f>
        <v>Financial</v>
      </c>
      <c r="P12993" s="64" t="b">
        <f>AND(TableProgramConseqEff[[#This Row],[Program Active On Trache]],TableProgramConseqEff[[#This Row],[Effectiveness]]&gt;0)</f>
        <v>0</v>
      </c>
      <c r="Q12993" s="126">
        <f>IFERROR(INDEX(REF_ConseqEff!H:H,MATCH(TableProgramConseqEff[[#This Row],[Index]],REF_ConseqEff!$L:$L,0)),0)</f>
        <v>0</v>
      </c>
      <c r="R12993" s="64"/>
      <c r="S12993" s="105">
        <f>IFERROR(INDEX(REF_ConseqEff!J:J,MATCH(TableProgramConseqEff[[#This Row],[Index]],REF_ConseqEff!$L:$L,0)),0)</f>
        <v>0</v>
      </c>
      <c r="T12993" s="64">
        <f>IFERROR(INDEX(REF_ConseqEff!I:I,MATCH(TableProgramConseqEff[[#This Row],[Index]],REF_ConseqEff!$L:$L,0)),0)</f>
        <v>0</v>
      </c>
      <c r="U12993" s="130">
        <f>IFERROR(INDEX(REF_ConseqEff!K:K,MATCH(TableProgramConseqEff[[#This Row],[Index]],REF_ConseqEff!$L:$L,0)),0)</f>
        <v>0</v>
      </c>
      <c r="V12993" s="64"/>
      <c r="W12993" s="64"/>
      <c r="X12993" s="64"/>
    </row>
    <row r="12994" spans="2:24" x14ac:dyDescent="0.25">
      <c r="B12994" s="64">
        <f>ROW()-ROW(TableProgramConseqEff[[#Headers],[Row'#]])</f>
        <v>12984</v>
      </c>
      <c r="C12994" s="64">
        <f>INDEX(TableConsDist[Row'#],MATCH(MOD(TableProgramConseqEff[[#This Row],[Row'#]]-1,N_activerows6)+1,TableConsDist[activerow'#],0))</f>
        <v>712</v>
      </c>
      <c r="D12994" s="64">
        <f>INDEX(TableProgram[Row'#],MATCH(MOD(INT((TableProgramConseqEff[[#This Row],[Row'#]]-1)/(N_activerows6)),N_conseq_programs)+1, TableProgram[active'#_conseqprogram],0))</f>
        <v>29</v>
      </c>
      <c r="E12994" s="64">
        <f xml:space="preserve"> INDEX(TableProgram[Program'#],TableProgramConseqEff[[#This Row],[Row'#_Sheet8]])</f>
        <v>29</v>
      </c>
      <c r="F12994" s="64">
        <f>INDEX(TableConsDist[Tranche'#],TableProgramConseqEff[[#This Row],[Row'#_sheet6]])</f>
        <v>24</v>
      </c>
      <c r="G12994" s="64">
        <f>INDEX(TableConsDist[Sub-Attribute'#],TableProgramConseqEff[[#This Row],[Row'#_sheet6]])</f>
        <v>1</v>
      </c>
      <c r="H12994" s="64">
        <f>INDEX(TableConsDist[Outcome'#],TableProgramConseqEff[[#This Row],[Row'#_sheet6]])</f>
        <v>8</v>
      </c>
      <c r="I12994" s="64" t="str">
        <f>INDEX(TableTranche[Tranche],TableProgramConseqEff[[#This Row],[Tranche'#]])</f>
        <v>HFTD - Distribution - 5QU CoRE | 1QU LoRE</v>
      </c>
      <c r="J12994" s="64" t="str">
        <f>INDEX(TableProgram[Program],TableProgramConseqEff[[#This Row],[Row'#_Sheet8]])</f>
        <v>Records Disposition Related Mitigations</v>
      </c>
      <c r="K12994" s="64" t="str">
        <f>INDEX(TableAttribute[Sub-Attribute],MATCH(TableProgramConseqEff[[#This Row],[Sub-Attribute'#]],TableAttribute[activerow'#],0))</f>
        <v>Safety</v>
      </c>
      <c r="L12994" s="64" t="str">
        <f>INDEX(TableOutcome[Outcome],MATCH(TableProgramConseqEff[[#This Row],[Outcome'#]],TableOutcome[Outcome'#],0))</f>
        <v>Non-Red Flag Warning - Small Fires</v>
      </c>
      <c r="M129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994" s="64" t="b">
        <f>COUNTIFS(TableProgramExposure[Active],TRUE,TableProgramExposure[Tranche],TableProgramConseqEff[[#This Row],[Tranche]],TableProgramExposure[Program],TableProgramConseqEff[[#This Row],[Program]])&gt;0</f>
        <v>0</v>
      </c>
      <c r="O12994" s="64" t="str">
        <f>INDEX(TableAttribute[Attribute],MATCH(TableProgramConseqEff[[#This Row],[Sub-Attribute'#]],TableAttribute[activerow'#],0))</f>
        <v>Safety</v>
      </c>
      <c r="P12994" s="64" t="b">
        <f>AND(TableProgramConseqEff[[#This Row],[Program Active On Trache]],TableProgramConseqEff[[#This Row],[Effectiveness]]&gt;0)</f>
        <v>0</v>
      </c>
      <c r="Q12994" s="126">
        <f>IFERROR(INDEX(REF_ConseqEff!H:H,MATCH(TableProgramConseqEff[[#This Row],[Index]],REF_ConseqEff!$L:$L,0)),0)</f>
        <v>0</v>
      </c>
      <c r="R12994" s="64"/>
      <c r="S12994" s="105">
        <f>IFERROR(INDEX(REF_ConseqEff!J:J,MATCH(TableProgramConseqEff[[#This Row],[Index]],REF_ConseqEff!$L:$L,0)),0)</f>
        <v>0</v>
      </c>
      <c r="T12994" s="64">
        <f>IFERROR(INDEX(REF_ConseqEff!I:I,MATCH(TableProgramConseqEff[[#This Row],[Index]],REF_ConseqEff!$L:$L,0)),0)</f>
        <v>0</v>
      </c>
      <c r="U12994" s="130">
        <f>IFERROR(INDEX(REF_ConseqEff!K:K,MATCH(TableProgramConseqEff[[#This Row],[Index]],REF_ConseqEff!$L:$L,0)),0)</f>
        <v>0</v>
      </c>
      <c r="V12994" s="64"/>
      <c r="W12994" s="64"/>
      <c r="X12994" s="64"/>
    </row>
    <row r="12995" spans="2:24" x14ac:dyDescent="0.25">
      <c r="B12995" s="64">
        <f>ROW()-ROW(TableProgramConseqEff[[#Headers],[Row'#]])</f>
        <v>12985</v>
      </c>
      <c r="C12995" s="64">
        <f>INDEX(TableConsDist[Row'#],MATCH(MOD(TableProgramConseqEff[[#This Row],[Row'#]]-1,N_activerows6)+1,TableConsDist[activerow'#],0))</f>
        <v>713</v>
      </c>
      <c r="D12995" s="64">
        <f>INDEX(TableProgram[Row'#],MATCH(MOD(INT((TableProgramConseqEff[[#This Row],[Row'#]]-1)/(N_activerows6)),N_conseq_programs)+1, TableProgram[active'#_conseqprogram],0))</f>
        <v>29</v>
      </c>
      <c r="E12995" s="64">
        <f xml:space="preserve"> INDEX(TableProgram[Program'#],TableProgramConseqEff[[#This Row],[Row'#_Sheet8]])</f>
        <v>29</v>
      </c>
      <c r="F12995" s="64">
        <f>INDEX(TableConsDist[Tranche'#],TableProgramConseqEff[[#This Row],[Row'#_sheet6]])</f>
        <v>24</v>
      </c>
      <c r="G12995" s="64">
        <f>INDEX(TableConsDist[Sub-Attribute'#],TableProgramConseqEff[[#This Row],[Row'#_sheet6]])</f>
        <v>2</v>
      </c>
      <c r="H12995" s="64">
        <f>INDEX(TableConsDist[Outcome'#],TableProgramConseqEff[[#This Row],[Row'#_sheet6]])</f>
        <v>8</v>
      </c>
      <c r="I12995" s="64" t="str">
        <f>INDEX(TableTranche[Tranche],TableProgramConseqEff[[#This Row],[Tranche'#]])</f>
        <v>HFTD - Distribution - 5QU CoRE | 1QU LoRE</v>
      </c>
      <c r="J12995" s="64" t="str">
        <f>INDEX(TableProgram[Program],TableProgramConseqEff[[#This Row],[Row'#_Sheet8]])</f>
        <v>Records Disposition Related Mitigations</v>
      </c>
      <c r="K12995" s="64" t="str">
        <f>INDEX(TableAttribute[Sub-Attribute],MATCH(TableProgramConseqEff[[#This Row],[Sub-Attribute'#]],TableAttribute[activerow'#],0))</f>
        <v>Electric Reliability</v>
      </c>
      <c r="L12995" s="64" t="str">
        <f>INDEX(TableOutcome[Outcome],MATCH(TableProgramConseqEff[[#This Row],[Outcome'#]],TableOutcome[Outcome'#],0))</f>
        <v>Non-Red Flag Warning - Small Fires</v>
      </c>
      <c r="M129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995" s="64" t="b">
        <f>COUNTIFS(TableProgramExposure[Active],TRUE,TableProgramExposure[Tranche],TableProgramConseqEff[[#This Row],[Tranche]],TableProgramExposure[Program],TableProgramConseqEff[[#This Row],[Program]])&gt;0</f>
        <v>0</v>
      </c>
      <c r="O12995" s="64" t="str">
        <f>INDEX(TableAttribute[Attribute],MATCH(TableProgramConseqEff[[#This Row],[Sub-Attribute'#]],TableAttribute[activerow'#],0))</f>
        <v>Electric Reliability</v>
      </c>
      <c r="P12995" s="64" t="b">
        <f>AND(TableProgramConseqEff[[#This Row],[Program Active On Trache]],TableProgramConseqEff[[#This Row],[Effectiveness]]&gt;0)</f>
        <v>0</v>
      </c>
      <c r="Q12995" s="126">
        <f>IFERROR(INDEX(REF_ConseqEff!H:H,MATCH(TableProgramConseqEff[[#This Row],[Index]],REF_ConseqEff!$L:$L,0)),0)</f>
        <v>0</v>
      </c>
      <c r="R12995" s="64"/>
      <c r="S12995" s="105">
        <f>IFERROR(INDEX(REF_ConseqEff!J:J,MATCH(TableProgramConseqEff[[#This Row],[Index]],REF_ConseqEff!$L:$L,0)),0)</f>
        <v>0</v>
      </c>
      <c r="T12995" s="64">
        <f>IFERROR(INDEX(REF_ConseqEff!I:I,MATCH(TableProgramConseqEff[[#This Row],[Index]],REF_ConseqEff!$L:$L,0)),0)</f>
        <v>0</v>
      </c>
      <c r="U12995" s="130">
        <f>IFERROR(INDEX(REF_ConseqEff!K:K,MATCH(TableProgramConseqEff[[#This Row],[Index]],REF_ConseqEff!$L:$L,0)),0)</f>
        <v>0</v>
      </c>
      <c r="V12995" s="64"/>
      <c r="W12995" s="64"/>
      <c r="X12995" s="64"/>
    </row>
    <row r="12996" spans="2:24" x14ac:dyDescent="0.25">
      <c r="B12996" s="64">
        <f>ROW()-ROW(TableProgramConseqEff[[#Headers],[Row'#]])</f>
        <v>12986</v>
      </c>
      <c r="C12996" s="64">
        <f>INDEX(TableConsDist[Row'#],MATCH(MOD(TableProgramConseqEff[[#This Row],[Row'#]]-1,N_activerows6)+1,TableConsDist[activerow'#],0))</f>
        <v>714</v>
      </c>
      <c r="D12996" s="64">
        <f>INDEX(TableProgram[Row'#],MATCH(MOD(INT((TableProgramConseqEff[[#This Row],[Row'#]]-1)/(N_activerows6)),N_conseq_programs)+1, TableProgram[active'#_conseqprogram],0))</f>
        <v>29</v>
      </c>
      <c r="E12996" s="64">
        <f xml:space="preserve"> INDEX(TableProgram[Program'#],TableProgramConseqEff[[#This Row],[Row'#_Sheet8]])</f>
        <v>29</v>
      </c>
      <c r="F12996" s="64">
        <f>INDEX(TableConsDist[Tranche'#],TableProgramConseqEff[[#This Row],[Row'#_sheet6]])</f>
        <v>24</v>
      </c>
      <c r="G12996" s="64">
        <f>INDEX(TableConsDist[Sub-Attribute'#],TableProgramConseqEff[[#This Row],[Row'#_sheet6]])</f>
        <v>3</v>
      </c>
      <c r="H12996" s="64">
        <f>INDEX(TableConsDist[Outcome'#],TableProgramConseqEff[[#This Row],[Row'#_sheet6]])</f>
        <v>8</v>
      </c>
      <c r="I12996" s="64" t="str">
        <f>INDEX(TableTranche[Tranche],TableProgramConseqEff[[#This Row],[Tranche'#]])</f>
        <v>HFTD - Distribution - 5QU CoRE | 1QU LoRE</v>
      </c>
      <c r="J12996" s="64" t="str">
        <f>INDEX(TableProgram[Program],TableProgramConseqEff[[#This Row],[Row'#_Sheet8]])</f>
        <v>Records Disposition Related Mitigations</v>
      </c>
      <c r="K12996" s="64" t="str">
        <f>INDEX(TableAttribute[Sub-Attribute],MATCH(TableProgramConseqEff[[#This Row],[Sub-Attribute'#]],TableAttribute[activerow'#],0))</f>
        <v>Financial</v>
      </c>
      <c r="L12996" s="64" t="str">
        <f>INDEX(TableOutcome[Outcome],MATCH(TableProgramConseqEff[[#This Row],[Outcome'#]],TableOutcome[Outcome'#],0))</f>
        <v>Non-Red Flag Warning - Small Fires</v>
      </c>
      <c r="M129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996" s="64" t="b">
        <f>COUNTIFS(TableProgramExposure[Active],TRUE,TableProgramExposure[Tranche],TableProgramConseqEff[[#This Row],[Tranche]],TableProgramExposure[Program],TableProgramConseqEff[[#This Row],[Program]])&gt;0</f>
        <v>0</v>
      </c>
      <c r="O12996" s="64" t="str">
        <f>INDEX(TableAttribute[Attribute],MATCH(TableProgramConseqEff[[#This Row],[Sub-Attribute'#]],TableAttribute[activerow'#],0))</f>
        <v>Financial</v>
      </c>
      <c r="P12996" s="64" t="b">
        <f>AND(TableProgramConseqEff[[#This Row],[Program Active On Trache]],TableProgramConseqEff[[#This Row],[Effectiveness]]&gt;0)</f>
        <v>0</v>
      </c>
      <c r="Q12996" s="126">
        <f>IFERROR(INDEX(REF_ConseqEff!H:H,MATCH(TableProgramConseqEff[[#This Row],[Index]],REF_ConseqEff!$L:$L,0)),0)</f>
        <v>0</v>
      </c>
      <c r="R12996" s="64"/>
      <c r="S12996" s="105">
        <f>IFERROR(INDEX(REF_ConseqEff!J:J,MATCH(TableProgramConseqEff[[#This Row],[Index]],REF_ConseqEff!$L:$L,0)),0)</f>
        <v>0</v>
      </c>
      <c r="T12996" s="64">
        <f>IFERROR(INDEX(REF_ConseqEff!I:I,MATCH(TableProgramConseqEff[[#This Row],[Index]],REF_ConseqEff!$L:$L,0)),0)</f>
        <v>0</v>
      </c>
      <c r="U12996" s="130">
        <f>IFERROR(INDEX(REF_ConseqEff!K:K,MATCH(TableProgramConseqEff[[#This Row],[Index]],REF_ConseqEff!$L:$L,0)),0)</f>
        <v>0</v>
      </c>
      <c r="V12996" s="64"/>
      <c r="W12996" s="64"/>
      <c r="X12996" s="64"/>
    </row>
    <row r="12997" spans="2:24" x14ac:dyDescent="0.25">
      <c r="B12997" s="64">
        <f>ROW()-ROW(TableProgramConseqEff[[#Headers],[Row'#]])</f>
        <v>12987</v>
      </c>
      <c r="C12997" s="64">
        <f>INDEX(TableConsDist[Row'#],MATCH(MOD(TableProgramConseqEff[[#This Row],[Row'#]]-1,N_activerows6)+1,TableConsDist[activerow'#],0))</f>
        <v>715</v>
      </c>
      <c r="D12997" s="64">
        <f>INDEX(TableProgram[Row'#],MATCH(MOD(INT((TableProgramConseqEff[[#This Row],[Row'#]]-1)/(N_activerows6)),N_conseq_programs)+1, TableProgram[active'#_conseqprogram],0))</f>
        <v>29</v>
      </c>
      <c r="E12997" s="64">
        <f xml:space="preserve"> INDEX(TableProgram[Program'#],TableProgramConseqEff[[#This Row],[Row'#_Sheet8]])</f>
        <v>29</v>
      </c>
      <c r="F12997" s="64">
        <f>INDEX(TableConsDist[Tranche'#],TableProgramConseqEff[[#This Row],[Row'#_sheet6]])</f>
        <v>24</v>
      </c>
      <c r="G12997" s="64">
        <f>INDEX(TableConsDist[Sub-Attribute'#],TableProgramConseqEff[[#This Row],[Row'#_sheet6]])</f>
        <v>1</v>
      </c>
      <c r="H12997" s="64">
        <f>INDEX(TableConsDist[Outcome'#],TableProgramConseqEff[[#This Row],[Row'#_sheet6]])</f>
        <v>9</v>
      </c>
      <c r="I12997" s="64" t="str">
        <f>INDEX(TableTranche[Tranche],TableProgramConseqEff[[#This Row],[Tranche'#]])</f>
        <v>HFTD - Distribution - 5QU CoRE | 1QU LoRE</v>
      </c>
      <c r="J12997" s="64" t="str">
        <f>INDEX(TableProgram[Program],TableProgramConseqEff[[#This Row],[Row'#_Sheet8]])</f>
        <v>Records Disposition Related Mitigations</v>
      </c>
      <c r="K12997" s="64" t="str">
        <f>INDEX(TableAttribute[Sub-Attribute],MATCH(TableProgramConseqEff[[#This Row],[Sub-Attribute'#]],TableAttribute[activerow'#],0))</f>
        <v>Safety</v>
      </c>
      <c r="L12997" s="64" t="str">
        <f>INDEX(TableOutcome[Outcome],MATCH(TableProgramConseqEff[[#This Row],[Outcome'#]],TableOutcome[Outcome'#],0))</f>
        <v>Seismic - Red Flag Warning - Catastrophic Fires</v>
      </c>
      <c r="M129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997" s="64" t="b">
        <f>COUNTIFS(TableProgramExposure[Active],TRUE,TableProgramExposure[Tranche],TableProgramConseqEff[[#This Row],[Tranche]],TableProgramExposure[Program],TableProgramConseqEff[[#This Row],[Program]])&gt;0</f>
        <v>0</v>
      </c>
      <c r="O12997" s="64" t="str">
        <f>INDEX(TableAttribute[Attribute],MATCH(TableProgramConseqEff[[#This Row],[Sub-Attribute'#]],TableAttribute[activerow'#],0))</f>
        <v>Safety</v>
      </c>
      <c r="P12997" s="64" t="b">
        <f>AND(TableProgramConseqEff[[#This Row],[Program Active On Trache]],TableProgramConseqEff[[#This Row],[Effectiveness]]&gt;0)</f>
        <v>0</v>
      </c>
      <c r="Q12997" s="126">
        <f>IFERROR(INDEX(REF_ConseqEff!H:H,MATCH(TableProgramConseqEff[[#This Row],[Index]],REF_ConseqEff!$L:$L,0)),0)</f>
        <v>0</v>
      </c>
      <c r="R12997" s="64"/>
      <c r="S12997" s="105">
        <f>IFERROR(INDEX(REF_ConseqEff!J:J,MATCH(TableProgramConseqEff[[#This Row],[Index]],REF_ConseqEff!$L:$L,0)),0)</f>
        <v>0</v>
      </c>
      <c r="T12997" s="64">
        <f>IFERROR(INDEX(REF_ConseqEff!I:I,MATCH(TableProgramConseqEff[[#This Row],[Index]],REF_ConseqEff!$L:$L,0)),0)</f>
        <v>0</v>
      </c>
      <c r="U12997" s="130">
        <f>IFERROR(INDEX(REF_ConseqEff!K:K,MATCH(TableProgramConseqEff[[#This Row],[Index]],REF_ConseqEff!$L:$L,0)),0)</f>
        <v>0</v>
      </c>
      <c r="V12997" s="64"/>
      <c r="W12997" s="64"/>
      <c r="X12997" s="64"/>
    </row>
    <row r="12998" spans="2:24" x14ac:dyDescent="0.25">
      <c r="B12998" s="64">
        <f>ROW()-ROW(TableProgramConseqEff[[#Headers],[Row'#]])</f>
        <v>12988</v>
      </c>
      <c r="C12998" s="64">
        <f>INDEX(TableConsDist[Row'#],MATCH(MOD(TableProgramConseqEff[[#This Row],[Row'#]]-1,N_activerows6)+1,TableConsDist[activerow'#],0))</f>
        <v>716</v>
      </c>
      <c r="D12998" s="64">
        <f>INDEX(TableProgram[Row'#],MATCH(MOD(INT((TableProgramConseqEff[[#This Row],[Row'#]]-1)/(N_activerows6)),N_conseq_programs)+1, TableProgram[active'#_conseqprogram],0))</f>
        <v>29</v>
      </c>
      <c r="E12998" s="64">
        <f xml:space="preserve"> INDEX(TableProgram[Program'#],TableProgramConseqEff[[#This Row],[Row'#_Sheet8]])</f>
        <v>29</v>
      </c>
      <c r="F12998" s="64">
        <f>INDEX(TableConsDist[Tranche'#],TableProgramConseqEff[[#This Row],[Row'#_sheet6]])</f>
        <v>24</v>
      </c>
      <c r="G12998" s="64">
        <f>INDEX(TableConsDist[Sub-Attribute'#],TableProgramConseqEff[[#This Row],[Row'#_sheet6]])</f>
        <v>2</v>
      </c>
      <c r="H12998" s="64">
        <f>INDEX(TableConsDist[Outcome'#],TableProgramConseqEff[[#This Row],[Row'#_sheet6]])</f>
        <v>9</v>
      </c>
      <c r="I12998" s="64" t="str">
        <f>INDEX(TableTranche[Tranche],TableProgramConseqEff[[#This Row],[Tranche'#]])</f>
        <v>HFTD - Distribution - 5QU CoRE | 1QU LoRE</v>
      </c>
      <c r="J12998" s="64" t="str">
        <f>INDEX(TableProgram[Program],TableProgramConseqEff[[#This Row],[Row'#_Sheet8]])</f>
        <v>Records Disposition Related Mitigations</v>
      </c>
      <c r="K12998" s="64" t="str">
        <f>INDEX(TableAttribute[Sub-Attribute],MATCH(TableProgramConseqEff[[#This Row],[Sub-Attribute'#]],TableAttribute[activerow'#],0))</f>
        <v>Electric Reliability</v>
      </c>
      <c r="L12998" s="64" t="str">
        <f>INDEX(TableOutcome[Outcome],MATCH(TableProgramConseqEff[[#This Row],[Outcome'#]],TableOutcome[Outcome'#],0))</f>
        <v>Seismic - Red Flag Warning - Catastrophic Fires</v>
      </c>
      <c r="M129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998" s="64" t="b">
        <f>COUNTIFS(TableProgramExposure[Active],TRUE,TableProgramExposure[Tranche],TableProgramConseqEff[[#This Row],[Tranche]],TableProgramExposure[Program],TableProgramConseqEff[[#This Row],[Program]])&gt;0</f>
        <v>0</v>
      </c>
      <c r="O12998" s="64" t="str">
        <f>INDEX(TableAttribute[Attribute],MATCH(TableProgramConseqEff[[#This Row],[Sub-Attribute'#]],TableAttribute[activerow'#],0))</f>
        <v>Electric Reliability</v>
      </c>
      <c r="P12998" s="64" t="b">
        <f>AND(TableProgramConseqEff[[#This Row],[Program Active On Trache]],TableProgramConseqEff[[#This Row],[Effectiveness]]&gt;0)</f>
        <v>0</v>
      </c>
      <c r="Q12998" s="126">
        <f>IFERROR(INDEX(REF_ConseqEff!H:H,MATCH(TableProgramConseqEff[[#This Row],[Index]],REF_ConseqEff!$L:$L,0)),0)</f>
        <v>0</v>
      </c>
      <c r="R12998" s="64"/>
      <c r="S12998" s="105">
        <f>IFERROR(INDEX(REF_ConseqEff!J:J,MATCH(TableProgramConseqEff[[#This Row],[Index]],REF_ConseqEff!$L:$L,0)),0)</f>
        <v>0</v>
      </c>
      <c r="T12998" s="64">
        <f>IFERROR(INDEX(REF_ConseqEff!I:I,MATCH(TableProgramConseqEff[[#This Row],[Index]],REF_ConseqEff!$L:$L,0)),0)</f>
        <v>0</v>
      </c>
      <c r="U12998" s="130">
        <f>IFERROR(INDEX(REF_ConseqEff!K:K,MATCH(TableProgramConseqEff[[#This Row],[Index]],REF_ConseqEff!$L:$L,0)),0)</f>
        <v>0</v>
      </c>
      <c r="V12998" s="64"/>
      <c r="W12998" s="64"/>
      <c r="X12998" s="64"/>
    </row>
    <row r="12999" spans="2:24" x14ac:dyDescent="0.25">
      <c r="B12999" s="64">
        <f>ROW()-ROW(TableProgramConseqEff[[#Headers],[Row'#]])</f>
        <v>12989</v>
      </c>
      <c r="C12999" s="64">
        <f>INDEX(TableConsDist[Row'#],MATCH(MOD(TableProgramConseqEff[[#This Row],[Row'#]]-1,N_activerows6)+1,TableConsDist[activerow'#],0))</f>
        <v>717</v>
      </c>
      <c r="D12999" s="64">
        <f>INDEX(TableProgram[Row'#],MATCH(MOD(INT((TableProgramConseqEff[[#This Row],[Row'#]]-1)/(N_activerows6)),N_conseq_programs)+1, TableProgram[active'#_conseqprogram],0))</f>
        <v>29</v>
      </c>
      <c r="E12999" s="64">
        <f xml:space="preserve"> INDEX(TableProgram[Program'#],TableProgramConseqEff[[#This Row],[Row'#_Sheet8]])</f>
        <v>29</v>
      </c>
      <c r="F12999" s="64">
        <f>INDEX(TableConsDist[Tranche'#],TableProgramConseqEff[[#This Row],[Row'#_sheet6]])</f>
        <v>24</v>
      </c>
      <c r="G12999" s="64">
        <f>INDEX(TableConsDist[Sub-Attribute'#],TableProgramConseqEff[[#This Row],[Row'#_sheet6]])</f>
        <v>3</v>
      </c>
      <c r="H12999" s="64">
        <f>INDEX(TableConsDist[Outcome'#],TableProgramConseqEff[[#This Row],[Row'#_sheet6]])</f>
        <v>9</v>
      </c>
      <c r="I12999" s="64" t="str">
        <f>INDEX(TableTranche[Tranche],TableProgramConseqEff[[#This Row],[Tranche'#]])</f>
        <v>HFTD - Distribution - 5QU CoRE | 1QU LoRE</v>
      </c>
      <c r="J12999" s="64" t="str">
        <f>INDEX(TableProgram[Program],TableProgramConseqEff[[#This Row],[Row'#_Sheet8]])</f>
        <v>Records Disposition Related Mitigations</v>
      </c>
      <c r="K12999" s="64" t="str">
        <f>INDEX(TableAttribute[Sub-Attribute],MATCH(TableProgramConseqEff[[#This Row],[Sub-Attribute'#]],TableAttribute[activerow'#],0))</f>
        <v>Financial</v>
      </c>
      <c r="L12999" s="64" t="str">
        <f>INDEX(TableOutcome[Outcome],MATCH(TableProgramConseqEff[[#This Row],[Outcome'#]],TableOutcome[Outcome'#],0))</f>
        <v>Seismic - Red Flag Warning - Catastrophic Fires</v>
      </c>
      <c r="M129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2999" s="64" t="b">
        <f>COUNTIFS(TableProgramExposure[Active],TRUE,TableProgramExposure[Tranche],TableProgramConseqEff[[#This Row],[Tranche]],TableProgramExposure[Program],TableProgramConseqEff[[#This Row],[Program]])&gt;0</f>
        <v>0</v>
      </c>
      <c r="O12999" s="64" t="str">
        <f>INDEX(TableAttribute[Attribute],MATCH(TableProgramConseqEff[[#This Row],[Sub-Attribute'#]],TableAttribute[activerow'#],0))</f>
        <v>Financial</v>
      </c>
      <c r="P12999" s="64" t="b">
        <f>AND(TableProgramConseqEff[[#This Row],[Program Active On Trache]],TableProgramConseqEff[[#This Row],[Effectiveness]]&gt;0)</f>
        <v>0</v>
      </c>
      <c r="Q12999" s="126">
        <f>IFERROR(INDEX(REF_ConseqEff!H:H,MATCH(TableProgramConseqEff[[#This Row],[Index]],REF_ConseqEff!$L:$L,0)),0)</f>
        <v>0</v>
      </c>
      <c r="R12999" s="64"/>
      <c r="S12999" s="105">
        <f>IFERROR(INDEX(REF_ConseqEff!J:J,MATCH(TableProgramConseqEff[[#This Row],[Index]],REF_ConseqEff!$L:$L,0)),0)</f>
        <v>0</v>
      </c>
      <c r="T12999" s="64">
        <f>IFERROR(INDEX(REF_ConseqEff!I:I,MATCH(TableProgramConseqEff[[#This Row],[Index]],REF_ConseqEff!$L:$L,0)),0)</f>
        <v>0</v>
      </c>
      <c r="U12999" s="130">
        <f>IFERROR(INDEX(REF_ConseqEff!K:K,MATCH(TableProgramConseqEff[[#This Row],[Index]],REF_ConseqEff!$L:$L,0)),0)</f>
        <v>0</v>
      </c>
      <c r="V12999" s="64"/>
      <c r="W12999" s="64"/>
      <c r="X12999" s="64"/>
    </row>
    <row r="13000" spans="2:24" x14ac:dyDescent="0.25">
      <c r="B13000" s="64">
        <f>ROW()-ROW(TableProgramConseqEff[[#Headers],[Row'#]])</f>
        <v>12990</v>
      </c>
      <c r="C13000" s="64">
        <f>INDEX(TableConsDist[Row'#],MATCH(MOD(TableProgramConseqEff[[#This Row],[Row'#]]-1,N_activerows6)+1,TableConsDist[activerow'#],0))</f>
        <v>718</v>
      </c>
      <c r="D13000" s="64">
        <f>INDEX(TableProgram[Row'#],MATCH(MOD(INT((TableProgramConseqEff[[#This Row],[Row'#]]-1)/(N_activerows6)),N_conseq_programs)+1, TableProgram[active'#_conseqprogram],0))</f>
        <v>29</v>
      </c>
      <c r="E13000" s="64">
        <f xml:space="preserve"> INDEX(TableProgram[Program'#],TableProgramConseqEff[[#This Row],[Row'#_Sheet8]])</f>
        <v>29</v>
      </c>
      <c r="F13000" s="64">
        <f>INDEX(TableConsDist[Tranche'#],TableProgramConseqEff[[#This Row],[Row'#_sheet6]])</f>
        <v>24</v>
      </c>
      <c r="G13000" s="64">
        <f>INDEX(TableConsDist[Sub-Attribute'#],TableProgramConseqEff[[#This Row],[Row'#_sheet6]])</f>
        <v>1</v>
      </c>
      <c r="H13000" s="64">
        <f>INDEX(TableConsDist[Outcome'#],TableProgramConseqEff[[#This Row],[Row'#_sheet6]])</f>
        <v>10</v>
      </c>
      <c r="I13000" s="64" t="str">
        <f>INDEX(TableTranche[Tranche],TableProgramConseqEff[[#This Row],[Tranche'#]])</f>
        <v>HFTD - Distribution - 5QU CoRE | 1QU LoRE</v>
      </c>
      <c r="J13000" s="64" t="str">
        <f>INDEX(TableProgram[Program],TableProgramConseqEff[[#This Row],[Row'#_Sheet8]])</f>
        <v>Records Disposition Related Mitigations</v>
      </c>
      <c r="K13000" s="64" t="str">
        <f>INDEX(TableAttribute[Sub-Attribute],MATCH(TableProgramConseqEff[[#This Row],[Sub-Attribute'#]],TableAttribute[activerow'#],0))</f>
        <v>Safety</v>
      </c>
      <c r="L13000" s="64" t="str">
        <f>INDEX(TableOutcome[Outcome],MATCH(TableProgramConseqEff[[#This Row],[Outcome'#]],TableOutcome[Outcome'#],0))</f>
        <v>Seismic - Non-Red Flag Warning - Catastrophic Fires</v>
      </c>
      <c r="M130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3000" s="64" t="b">
        <f>COUNTIFS(TableProgramExposure[Active],TRUE,TableProgramExposure[Tranche],TableProgramConseqEff[[#This Row],[Tranche]],TableProgramExposure[Program],TableProgramConseqEff[[#This Row],[Program]])&gt;0</f>
        <v>0</v>
      </c>
      <c r="O13000" s="64" t="str">
        <f>INDEX(TableAttribute[Attribute],MATCH(TableProgramConseqEff[[#This Row],[Sub-Attribute'#]],TableAttribute[activerow'#],0))</f>
        <v>Safety</v>
      </c>
      <c r="P13000" s="64" t="b">
        <f>AND(TableProgramConseqEff[[#This Row],[Program Active On Trache]],TableProgramConseqEff[[#This Row],[Effectiveness]]&gt;0)</f>
        <v>0</v>
      </c>
      <c r="Q13000" s="126">
        <f>IFERROR(INDEX(REF_ConseqEff!H:H,MATCH(TableProgramConseqEff[[#This Row],[Index]],REF_ConseqEff!$L:$L,0)),0)</f>
        <v>0</v>
      </c>
      <c r="R13000" s="64"/>
      <c r="S13000" s="105">
        <f>IFERROR(INDEX(REF_ConseqEff!J:J,MATCH(TableProgramConseqEff[[#This Row],[Index]],REF_ConseqEff!$L:$L,0)),0)</f>
        <v>0</v>
      </c>
      <c r="T13000" s="64">
        <f>IFERROR(INDEX(REF_ConseqEff!I:I,MATCH(TableProgramConseqEff[[#This Row],[Index]],REF_ConseqEff!$L:$L,0)),0)</f>
        <v>0</v>
      </c>
      <c r="U13000" s="130">
        <f>IFERROR(INDEX(REF_ConseqEff!K:K,MATCH(TableProgramConseqEff[[#This Row],[Index]],REF_ConseqEff!$L:$L,0)),0)</f>
        <v>0</v>
      </c>
      <c r="V13000" s="64"/>
      <c r="W13000" s="64"/>
      <c r="X13000" s="64"/>
    </row>
    <row r="13001" spans="2:24" x14ac:dyDescent="0.25">
      <c r="B13001" s="64">
        <f>ROW()-ROW(TableProgramConseqEff[[#Headers],[Row'#]])</f>
        <v>12991</v>
      </c>
      <c r="C13001" s="64">
        <f>INDEX(TableConsDist[Row'#],MATCH(MOD(TableProgramConseqEff[[#This Row],[Row'#]]-1,N_activerows6)+1,TableConsDist[activerow'#],0))</f>
        <v>719</v>
      </c>
      <c r="D13001" s="64">
        <f>INDEX(TableProgram[Row'#],MATCH(MOD(INT((TableProgramConseqEff[[#This Row],[Row'#]]-1)/(N_activerows6)),N_conseq_programs)+1, TableProgram[active'#_conseqprogram],0))</f>
        <v>29</v>
      </c>
      <c r="E13001" s="64">
        <f xml:space="preserve"> INDEX(TableProgram[Program'#],TableProgramConseqEff[[#This Row],[Row'#_Sheet8]])</f>
        <v>29</v>
      </c>
      <c r="F13001" s="64">
        <f>INDEX(TableConsDist[Tranche'#],TableProgramConseqEff[[#This Row],[Row'#_sheet6]])</f>
        <v>24</v>
      </c>
      <c r="G13001" s="64">
        <f>INDEX(TableConsDist[Sub-Attribute'#],TableProgramConseqEff[[#This Row],[Row'#_sheet6]])</f>
        <v>2</v>
      </c>
      <c r="H13001" s="64">
        <f>INDEX(TableConsDist[Outcome'#],TableProgramConseqEff[[#This Row],[Row'#_sheet6]])</f>
        <v>10</v>
      </c>
      <c r="I13001" s="64" t="str">
        <f>INDEX(TableTranche[Tranche],TableProgramConseqEff[[#This Row],[Tranche'#]])</f>
        <v>HFTD - Distribution - 5QU CoRE | 1QU LoRE</v>
      </c>
      <c r="J13001" s="64" t="str">
        <f>INDEX(TableProgram[Program],TableProgramConseqEff[[#This Row],[Row'#_Sheet8]])</f>
        <v>Records Disposition Related Mitigations</v>
      </c>
      <c r="K13001" s="64" t="str">
        <f>INDEX(TableAttribute[Sub-Attribute],MATCH(TableProgramConseqEff[[#This Row],[Sub-Attribute'#]],TableAttribute[activerow'#],0))</f>
        <v>Electric Reliability</v>
      </c>
      <c r="L13001" s="64" t="str">
        <f>INDEX(TableOutcome[Outcome],MATCH(TableProgramConseqEff[[#This Row],[Outcome'#]],TableOutcome[Outcome'#],0))</f>
        <v>Seismic - Non-Red Flag Warning - Catastrophic Fires</v>
      </c>
      <c r="M130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3001" s="64" t="b">
        <f>COUNTIFS(TableProgramExposure[Active],TRUE,TableProgramExposure[Tranche],TableProgramConseqEff[[#This Row],[Tranche]],TableProgramExposure[Program],TableProgramConseqEff[[#This Row],[Program]])&gt;0</f>
        <v>0</v>
      </c>
      <c r="O13001" s="64" t="str">
        <f>INDEX(TableAttribute[Attribute],MATCH(TableProgramConseqEff[[#This Row],[Sub-Attribute'#]],TableAttribute[activerow'#],0))</f>
        <v>Electric Reliability</v>
      </c>
      <c r="P13001" s="64" t="b">
        <f>AND(TableProgramConseqEff[[#This Row],[Program Active On Trache]],TableProgramConseqEff[[#This Row],[Effectiveness]]&gt;0)</f>
        <v>0</v>
      </c>
      <c r="Q13001" s="126">
        <f>IFERROR(INDEX(REF_ConseqEff!H:H,MATCH(TableProgramConseqEff[[#This Row],[Index]],REF_ConseqEff!$L:$L,0)),0)</f>
        <v>0</v>
      </c>
      <c r="R13001" s="64"/>
      <c r="S13001" s="105">
        <f>IFERROR(INDEX(REF_ConseqEff!J:J,MATCH(TableProgramConseqEff[[#This Row],[Index]],REF_ConseqEff!$L:$L,0)),0)</f>
        <v>0</v>
      </c>
      <c r="T13001" s="64">
        <f>IFERROR(INDEX(REF_ConseqEff!I:I,MATCH(TableProgramConseqEff[[#This Row],[Index]],REF_ConseqEff!$L:$L,0)),0)</f>
        <v>0</v>
      </c>
      <c r="U13001" s="130">
        <f>IFERROR(INDEX(REF_ConseqEff!K:K,MATCH(TableProgramConseqEff[[#This Row],[Index]],REF_ConseqEff!$L:$L,0)),0)</f>
        <v>0</v>
      </c>
      <c r="V13001" s="64"/>
      <c r="W13001" s="64"/>
      <c r="X13001" s="64"/>
    </row>
    <row r="13002" spans="2:24" x14ac:dyDescent="0.25">
      <c r="B13002" s="64">
        <f>ROW()-ROW(TableProgramConseqEff[[#Headers],[Row'#]])</f>
        <v>12992</v>
      </c>
      <c r="C13002" s="64">
        <f>INDEX(TableConsDist[Row'#],MATCH(MOD(TableProgramConseqEff[[#This Row],[Row'#]]-1,N_activerows6)+1,TableConsDist[activerow'#],0))</f>
        <v>720</v>
      </c>
      <c r="D13002" s="64">
        <f>INDEX(TableProgram[Row'#],MATCH(MOD(INT((TableProgramConseqEff[[#This Row],[Row'#]]-1)/(N_activerows6)),N_conseq_programs)+1, TableProgram[active'#_conseqprogram],0))</f>
        <v>29</v>
      </c>
      <c r="E13002" s="64">
        <f xml:space="preserve"> INDEX(TableProgram[Program'#],TableProgramConseqEff[[#This Row],[Row'#_Sheet8]])</f>
        <v>29</v>
      </c>
      <c r="F13002" s="64">
        <f>INDEX(TableConsDist[Tranche'#],TableProgramConseqEff[[#This Row],[Row'#_sheet6]])</f>
        <v>24</v>
      </c>
      <c r="G13002" s="64">
        <f>INDEX(TableConsDist[Sub-Attribute'#],TableProgramConseqEff[[#This Row],[Row'#_sheet6]])</f>
        <v>3</v>
      </c>
      <c r="H13002" s="64">
        <f>INDEX(TableConsDist[Outcome'#],TableProgramConseqEff[[#This Row],[Row'#_sheet6]])</f>
        <v>10</v>
      </c>
      <c r="I13002" s="64" t="str">
        <f>INDEX(TableTranche[Tranche],TableProgramConseqEff[[#This Row],[Tranche'#]])</f>
        <v>HFTD - Distribution - 5QU CoRE | 1QU LoRE</v>
      </c>
      <c r="J13002" s="64" t="str">
        <f>INDEX(TableProgram[Program],TableProgramConseqEff[[#This Row],[Row'#_Sheet8]])</f>
        <v>Records Disposition Related Mitigations</v>
      </c>
      <c r="K13002" s="64" t="str">
        <f>INDEX(TableAttribute[Sub-Attribute],MATCH(TableProgramConseqEff[[#This Row],[Sub-Attribute'#]],TableAttribute[activerow'#],0))</f>
        <v>Financial</v>
      </c>
      <c r="L13002" s="64" t="str">
        <f>INDEX(TableOutcome[Outcome],MATCH(TableProgramConseqEff[[#This Row],[Outcome'#]],TableOutcome[Outcome'#],0))</f>
        <v>Seismic - Non-Red Flag Warning - Catastrophic Fires</v>
      </c>
      <c r="M130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3002" s="64" t="b">
        <f>COUNTIFS(TableProgramExposure[Active],TRUE,TableProgramExposure[Tranche],TableProgramConseqEff[[#This Row],[Tranche]],TableProgramExposure[Program],TableProgramConseqEff[[#This Row],[Program]])&gt;0</f>
        <v>0</v>
      </c>
      <c r="O13002" s="64" t="str">
        <f>INDEX(TableAttribute[Attribute],MATCH(TableProgramConseqEff[[#This Row],[Sub-Attribute'#]],TableAttribute[activerow'#],0))</f>
        <v>Financial</v>
      </c>
      <c r="P13002" s="64" t="b">
        <f>AND(TableProgramConseqEff[[#This Row],[Program Active On Trache]],TableProgramConseqEff[[#This Row],[Effectiveness]]&gt;0)</f>
        <v>0</v>
      </c>
      <c r="Q13002" s="126">
        <f>IFERROR(INDEX(REF_ConseqEff!H:H,MATCH(TableProgramConseqEff[[#This Row],[Index]],REF_ConseqEff!$L:$L,0)),0)</f>
        <v>0</v>
      </c>
      <c r="R13002" s="64"/>
      <c r="S13002" s="105">
        <f>IFERROR(INDEX(REF_ConseqEff!J:J,MATCH(TableProgramConseqEff[[#This Row],[Index]],REF_ConseqEff!$L:$L,0)),0)</f>
        <v>0</v>
      </c>
      <c r="T13002" s="64">
        <f>IFERROR(INDEX(REF_ConseqEff!I:I,MATCH(TableProgramConseqEff[[#This Row],[Index]],REF_ConseqEff!$L:$L,0)),0)</f>
        <v>0</v>
      </c>
      <c r="U13002" s="130">
        <f>IFERROR(INDEX(REF_ConseqEff!K:K,MATCH(TableProgramConseqEff[[#This Row],[Index]],REF_ConseqEff!$L:$L,0)),0)</f>
        <v>0</v>
      </c>
      <c r="V13002" s="64"/>
      <c r="W13002" s="64"/>
      <c r="X13002" s="64"/>
    </row>
    <row r="13003" spans="2:24" x14ac:dyDescent="0.25">
      <c r="B13003" s="64">
        <f>ROW()-ROW(TableProgramConseqEff[[#Headers],[Row'#]])</f>
        <v>12993</v>
      </c>
      <c r="C13003" s="64">
        <f>INDEX(TableConsDist[Row'#],MATCH(MOD(TableProgramConseqEff[[#This Row],[Row'#]]-1,N_activerows6)+1,TableConsDist[activerow'#],0))</f>
        <v>721</v>
      </c>
      <c r="D13003" s="64">
        <f>INDEX(TableProgram[Row'#],MATCH(MOD(INT((TableProgramConseqEff[[#This Row],[Row'#]]-1)/(N_activerows6)),N_conseq_programs)+1, TableProgram[active'#_conseqprogram],0))</f>
        <v>29</v>
      </c>
      <c r="E13003" s="64">
        <f xml:space="preserve"> INDEX(TableProgram[Program'#],TableProgramConseqEff[[#This Row],[Row'#_Sheet8]])</f>
        <v>29</v>
      </c>
      <c r="F13003" s="64">
        <f>INDEX(TableConsDist[Tranche'#],TableProgramConseqEff[[#This Row],[Row'#_sheet6]])</f>
        <v>25</v>
      </c>
      <c r="G13003" s="64">
        <f>INDEX(TableConsDist[Sub-Attribute'#],TableProgramConseqEff[[#This Row],[Row'#_sheet6]])</f>
        <v>1</v>
      </c>
      <c r="H13003" s="64">
        <f>INDEX(TableConsDist[Outcome'#],TableProgramConseqEff[[#This Row],[Row'#_sheet6]])</f>
        <v>1</v>
      </c>
      <c r="I13003" s="64" t="str">
        <f>INDEX(TableTranche[Tranche],TableProgramConseqEff[[#This Row],[Tranche'#]])</f>
        <v>HFTD - Distribution - 5QU CoRE | 2QU LoRE</v>
      </c>
      <c r="J13003" s="64" t="str">
        <f>INDEX(TableProgram[Program],TableProgramConseqEff[[#This Row],[Row'#_Sheet8]])</f>
        <v>Records Disposition Related Mitigations</v>
      </c>
      <c r="K13003" s="64" t="str">
        <f>INDEX(TableAttribute[Sub-Attribute],MATCH(TableProgramConseqEff[[#This Row],[Sub-Attribute'#]],TableAttribute[activerow'#],0))</f>
        <v>Safety</v>
      </c>
      <c r="L13003" s="64" t="str">
        <f>INDEX(TableOutcome[Outcome],MATCH(TableProgramConseqEff[[#This Row],[Outcome'#]],TableOutcome[Outcome'#],0))</f>
        <v>Red Flag Warning - Catastrophic Fires</v>
      </c>
      <c r="M130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3003" s="64" t="b">
        <f>COUNTIFS(TableProgramExposure[Active],TRUE,TableProgramExposure[Tranche],TableProgramConseqEff[[#This Row],[Tranche]],TableProgramExposure[Program],TableProgramConseqEff[[#This Row],[Program]])&gt;0</f>
        <v>0</v>
      </c>
      <c r="O13003" s="64" t="str">
        <f>INDEX(TableAttribute[Attribute],MATCH(TableProgramConseqEff[[#This Row],[Sub-Attribute'#]],TableAttribute[activerow'#],0))</f>
        <v>Safety</v>
      </c>
      <c r="P13003" s="64" t="b">
        <f>AND(TableProgramConseqEff[[#This Row],[Program Active On Trache]],TableProgramConseqEff[[#This Row],[Effectiveness]]&gt;0)</f>
        <v>0</v>
      </c>
      <c r="Q13003" s="126">
        <f>IFERROR(INDEX(REF_ConseqEff!H:H,MATCH(TableProgramConseqEff[[#This Row],[Index]],REF_ConseqEff!$L:$L,0)),0)</f>
        <v>0</v>
      </c>
      <c r="R13003" s="64"/>
      <c r="S13003" s="105">
        <f>IFERROR(INDEX(REF_ConseqEff!J:J,MATCH(TableProgramConseqEff[[#This Row],[Index]],REF_ConseqEff!$L:$L,0)),0)</f>
        <v>0</v>
      </c>
      <c r="T13003" s="64">
        <f>IFERROR(INDEX(REF_ConseqEff!I:I,MATCH(TableProgramConseqEff[[#This Row],[Index]],REF_ConseqEff!$L:$L,0)),0)</f>
        <v>0</v>
      </c>
      <c r="U13003" s="130">
        <f>IFERROR(INDEX(REF_ConseqEff!K:K,MATCH(TableProgramConseqEff[[#This Row],[Index]],REF_ConseqEff!$L:$L,0)),0)</f>
        <v>0</v>
      </c>
      <c r="V13003" s="64"/>
      <c r="W13003" s="64"/>
      <c r="X13003" s="64"/>
    </row>
    <row r="13004" spans="2:24" x14ac:dyDescent="0.25">
      <c r="B13004" s="64">
        <f>ROW()-ROW(TableProgramConseqEff[[#Headers],[Row'#]])</f>
        <v>12994</v>
      </c>
      <c r="C13004" s="64">
        <f>INDEX(TableConsDist[Row'#],MATCH(MOD(TableProgramConseqEff[[#This Row],[Row'#]]-1,N_activerows6)+1,TableConsDist[activerow'#],0))</f>
        <v>722</v>
      </c>
      <c r="D13004" s="64">
        <f>INDEX(TableProgram[Row'#],MATCH(MOD(INT((TableProgramConseqEff[[#This Row],[Row'#]]-1)/(N_activerows6)),N_conseq_programs)+1, TableProgram[active'#_conseqprogram],0))</f>
        <v>29</v>
      </c>
      <c r="E13004" s="64">
        <f xml:space="preserve"> INDEX(TableProgram[Program'#],TableProgramConseqEff[[#This Row],[Row'#_Sheet8]])</f>
        <v>29</v>
      </c>
      <c r="F13004" s="64">
        <f>INDEX(TableConsDist[Tranche'#],TableProgramConseqEff[[#This Row],[Row'#_sheet6]])</f>
        <v>25</v>
      </c>
      <c r="G13004" s="64">
        <f>INDEX(TableConsDist[Sub-Attribute'#],TableProgramConseqEff[[#This Row],[Row'#_sheet6]])</f>
        <v>2</v>
      </c>
      <c r="H13004" s="64">
        <f>INDEX(TableConsDist[Outcome'#],TableProgramConseqEff[[#This Row],[Row'#_sheet6]])</f>
        <v>1</v>
      </c>
      <c r="I13004" s="64" t="str">
        <f>INDEX(TableTranche[Tranche],TableProgramConseqEff[[#This Row],[Tranche'#]])</f>
        <v>HFTD - Distribution - 5QU CoRE | 2QU LoRE</v>
      </c>
      <c r="J13004" s="64" t="str">
        <f>INDEX(TableProgram[Program],TableProgramConseqEff[[#This Row],[Row'#_Sheet8]])</f>
        <v>Records Disposition Related Mitigations</v>
      </c>
      <c r="K13004" s="64" t="str">
        <f>INDEX(TableAttribute[Sub-Attribute],MATCH(TableProgramConseqEff[[#This Row],[Sub-Attribute'#]],TableAttribute[activerow'#],0))</f>
        <v>Electric Reliability</v>
      </c>
      <c r="L13004" s="64" t="str">
        <f>INDEX(TableOutcome[Outcome],MATCH(TableProgramConseqEff[[#This Row],[Outcome'#]],TableOutcome[Outcome'#],0))</f>
        <v>Red Flag Warning - Catastrophic Fires</v>
      </c>
      <c r="M130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3004" s="64" t="b">
        <f>COUNTIFS(TableProgramExposure[Active],TRUE,TableProgramExposure[Tranche],TableProgramConseqEff[[#This Row],[Tranche]],TableProgramExposure[Program],TableProgramConseqEff[[#This Row],[Program]])&gt;0</f>
        <v>0</v>
      </c>
      <c r="O13004" s="64" t="str">
        <f>INDEX(TableAttribute[Attribute],MATCH(TableProgramConseqEff[[#This Row],[Sub-Attribute'#]],TableAttribute[activerow'#],0))</f>
        <v>Electric Reliability</v>
      </c>
      <c r="P13004" s="64" t="b">
        <f>AND(TableProgramConseqEff[[#This Row],[Program Active On Trache]],TableProgramConseqEff[[#This Row],[Effectiveness]]&gt;0)</f>
        <v>0</v>
      </c>
      <c r="Q13004" s="126">
        <f>IFERROR(INDEX(REF_ConseqEff!H:H,MATCH(TableProgramConseqEff[[#This Row],[Index]],REF_ConseqEff!$L:$L,0)),0)</f>
        <v>0</v>
      </c>
      <c r="R13004" s="64"/>
      <c r="S13004" s="105">
        <f>IFERROR(INDEX(REF_ConseqEff!J:J,MATCH(TableProgramConseqEff[[#This Row],[Index]],REF_ConseqEff!$L:$L,0)),0)</f>
        <v>0</v>
      </c>
      <c r="T13004" s="64">
        <f>IFERROR(INDEX(REF_ConseqEff!I:I,MATCH(TableProgramConseqEff[[#This Row],[Index]],REF_ConseqEff!$L:$L,0)),0)</f>
        <v>0</v>
      </c>
      <c r="U13004" s="130">
        <f>IFERROR(INDEX(REF_ConseqEff!K:K,MATCH(TableProgramConseqEff[[#This Row],[Index]],REF_ConseqEff!$L:$L,0)),0)</f>
        <v>0</v>
      </c>
      <c r="V13004" s="64"/>
      <c r="W13004" s="64"/>
      <c r="X13004" s="64"/>
    </row>
    <row r="13005" spans="2:24" x14ac:dyDescent="0.25">
      <c r="B13005" s="64">
        <f>ROW()-ROW(TableProgramConseqEff[[#Headers],[Row'#]])</f>
        <v>12995</v>
      </c>
      <c r="C13005" s="64">
        <f>INDEX(TableConsDist[Row'#],MATCH(MOD(TableProgramConseqEff[[#This Row],[Row'#]]-1,N_activerows6)+1,TableConsDist[activerow'#],0))</f>
        <v>723</v>
      </c>
      <c r="D13005" s="64">
        <f>INDEX(TableProgram[Row'#],MATCH(MOD(INT((TableProgramConseqEff[[#This Row],[Row'#]]-1)/(N_activerows6)),N_conseq_programs)+1, TableProgram[active'#_conseqprogram],0))</f>
        <v>29</v>
      </c>
      <c r="E13005" s="64">
        <f xml:space="preserve"> INDEX(TableProgram[Program'#],TableProgramConseqEff[[#This Row],[Row'#_Sheet8]])</f>
        <v>29</v>
      </c>
      <c r="F13005" s="64">
        <f>INDEX(TableConsDist[Tranche'#],TableProgramConseqEff[[#This Row],[Row'#_sheet6]])</f>
        <v>25</v>
      </c>
      <c r="G13005" s="64">
        <f>INDEX(TableConsDist[Sub-Attribute'#],TableProgramConseqEff[[#This Row],[Row'#_sheet6]])</f>
        <v>3</v>
      </c>
      <c r="H13005" s="64">
        <f>INDEX(TableConsDist[Outcome'#],TableProgramConseqEff[[#This Row],[Row'#_sheet6]])</f>
        <v>1</v>
      </c>
      <c r="I13005" s="64" t="str">
        <f>INDEX(TableTranche[Tranche],TableProgramConseqEff[[#This Row],[Tranche'#]])</f>
        <v>HFTD - Distribution - 5QU CoRE | 2QU LoRE</v>
      </c>
      <c r="J13005" s="64" t="str">
        <f>INDEX(TableProgram[Program],TableProgramConseqEff[[#This Row],[Row'#_Sheet8]])</f>
        <v>Records Disposition Related Mitigations</v>
      </c>
      <c r="K13005" s="64" t="str">
        <f>INDEX(TableAttribute[Sub-Attribute],MATCH(TableProgramConseqEff[[#This Row],[Sub-Attribute'#]],TableAttribute[activerow'#],0))</f>
        <v>Financial</v>
      </c>
      <c r="L13005" s="64" t="str">
        <f>INDEX(TableOutcome[Outcome],MATCH(TableProgramConseqEff[[#This Row],[Outcome'#]],TableOutcome[Outcome'#],0))</f>
        <v>Red Flag Warning - Catastrophic Fires</v>
      </c>
      <c r="M130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3005" s="64" t="b">
        <f>COUNTIFS(TableProgramExposure[Active],TRUE,TableProgramExposure[Tranche],TableProgramConseqEff[[#This Row],[Tranche]],TableProgramExposure[Program],TableProgramConseqEff[[#This Row],[Program]])&gt;0</f>
        <v>0</v>
      </c>
      <c r="O13005" s="64" t="str">
        <f>INDEX(TableAttribute[Attribute],MATCH(TableProgramConseqEff[[#This Row],[Sub-Attribute'#]],TableAttribute[activerow'#],0))</f>
        <v>Financial</v>
      </c>
      <c r="P13005" s="64" t="b">
        <f>AND(TableProgramConseqEff[[#This Row],[Program Active On Trache]],TableProgramConseqEff[[#This Row],[Effectiveness]]&gt;0)</f>
        <v>0</v>
      </c>
      <c r="Q13005" s="126">
        <f>IFERROR(INDEX(REF_ConseqEff!H:H,MATCH(TableProgramConseqEff[[#This Row],[Index]],REF_ConseqEff!$L:$L,0)),0)</f>
        <v>0</v>
      </c>
      <c r="R13005" s="64"/>
      <c r="S13005" s="105">
        <f>IFERROR(INDEX(REF_ConseqEff!J:J,MATCH(TableProgramConseqEff[[#This Row],[Index]],REF_ConseqEff!$L:$L,0)),0)</f>
        <v>0</v>
      </c>
      <c r="T13005" s="64">
        <f>IFERROR(INDEX(REF_ConseqEff!I:I,MATCH(TableProgramConseqEff[[#This Row],[Index]],REF_ConseqEff!$L:$L,0)),0)</f>
        <v>0</v>
      </c>
      <c r="U13005" s="130">
        <f>IFERROR(INDEX(REF_ConseqEff!K:K,MATCH(TableProgramConseqEff[[#This Row],[Index]],REF_ConseqEff!$L:$L,0)),0)</f>
        <v>0</v>
      </c>
      <c r="V13005" s="64"/>
      <c r="W13005" s="64"/>
      <c r="X13005" s="64"/>
    </row>
    <row r="13006" spans="2:24" x14ac:dyDescent="0.25">
      <c r="B13006" s="64">
        <f>ROW()-ROW(TableProgramConseqEff[[#Headers],[Row'#]])</f>
        <v>12996</v>
      </c>
      <c r="C13006" s="64">
        <f>INDEX(TableConsDist[Row'#],MATCH(MOD(TableProgramConseqEff[[#This Row],[Row'#]]-1,N_activerows6)+1,TableConsDist[activerow'#],0))</f>
        <v>725</v>
      </c>
      <c r="D13006" s="64">
        <f>INDEX(TableProgram[Row'#],MATCH(MOD(INT((TableProgramConseqEff[[#This Row],[Row'#]]-1)/(N_activerows6)),N_conseq_programs)+1, TableProgram[active'#_conseqprogram],0))</f>
        <v>29</v>
      </c>
      <c r="E13006" s="64">
        <f xml:space="preserve"> INDEX(TableProgram[Program'#],TableProgramConseqEff[[#This Row],[Row'#_Sheet8]])</f>
        <v>29</v>
      </c>
      <c r="F13006" s="64">
        <f>INDEX(TableConsDist[Tranche'#],TableProgramConseqEff[[#This Row],[Row'#_sheet6]])</f>
        <v>25</v>
      </c>
      <c r="G13006" s="64">
        <f>INDEX(TableConsDist[Sub-Attribute'#],TableProgramConseqEff[[#This Row],[Row'#_sheet6]])</f>
        <v>2</v>
      </c>
      <c r="H13006" s="64">
        <f>INDEX(TableConsDist[Outcome'#],TableProgramConseqEff[[#This Row],[Row'#_sheet6]])</f>
        <v>2</v>
      </c>
      <c r="I13006" s="64" t="str">
        <f>INDEX(TableTranche[Tranche],TableProgramConseqEff[[#This Row],[Tranche'#]])</f>
        <v>HFTD - Distribution - 5QU CoRE | 2QU LoRE</v>
      </c>
      <c r="J13006" s="64" t="str">
        <f>INDEX(TableProgram[Program],TableProgramConseqEff[[#This Row],[Row'#_Sheet8]])</f>
        <v>Records Disposition Related Mitigations</v>
      </c>
      <c r="K13006" s="64" t="str">
        <f>INDEX(TableAttribute[Sub-Attribute],MATCH(TableProgramConseqEff[[#This Row],[Sub-Attribute'#]],TableAttribute[activerow'#],0))</f>
        <v>Electric Reliability</v>
      </c>
      <c r="L13006" s="64" t="str">
        <f>INDEX(TableOutcome[Outcome],MATCH(TableProgramConseqEff[[#This Row],[Outcome'#]],TableOutcome[Outcome'#],0))</f>
        <v>Red Flag Warning - Destructive Fires</v>
      </c>
      <c r="M130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3006" s="64" t="b">
        <f>COUNTIFS(TableProgramExposure[Active],TRUE,TableProgramExposure[Tranche],TableProgramConseqEff[[#This Row],[Tranche]],TableProgramExposure[Program],TableProgramConseqEff[[#This Row],[Program]])&gt;0</f>
        <v>0</v>
      </c>
      <c r="O13006" s="64" t="str">
        <f>INDEX(TableAttribute[Attribute],MATCH(TableProgramConseqEff[[#This Row],[Sub-Attribute'#]],TableAttribute[activerow'#],0))</f>
        <v>Electric Reliability</v>
      </c>
      <c r="P13006" s="64" t="b">
        <f>AND(TableProgramConseqEff[[#This Row],[Program Active On Trache]],TableProgramConseqEff[[#This Row],[Effectiveness]]&gt;0)</f>
        <v>0</v>
      </c>
      <c r="Q13006" s="126">
        <f>IFERROR(INDEX(REF_ConseqEff!H:H,MATCH(TableProgramConseqEff[[#This Row],[Index]],REF_ConseqEff!$L:$L,0)),0)</f>
        <v>0</v>
      </c>
      <c r="R13006" s="64"/>
      <c r="S13006" s="105">
        <f>IFERROR(INDEX(REF_ConseqEff!J:J,MATCH(TableProgramConseqEff[[#This Row],[Index]],REF_ConseqEff!$L:$L,0)),0)</f>
        <v>0</v>
      </c>
      <c r="T13006" s="64">
        <f>IFERROR(INDEX(REF_ConseqEff!I:I,MATCH(TableProgramConseqEff[[#This Row],[Index]],REF_ConseqEff!$L:$L,0)),0)</f>
        <v>0</v>
      </c>
      <c r="U13006" s="130">
        <f>IFERROR(INDEX(REF_ConseqEff!K:K,MATCH(TableProgramConseqEff[[#This Row],[Index]],REF_ConseqEff!$L:$L,0)),0)</f>
        <v>0</v>
      </c>
      <c r="V13006" s="64"/>
      <c r="W13006" s="64"/>
      <c r="X13006" s="64"/>
    </row>
    <row r="13007" spans="2:24" x14ac:dyDescent="0.25">
      <c r="B13007" s="64">
        <f>ROW()-ROW(TableProgramConseqEff[[#Headers],[Row'#]])</f>
        <v>12997</v>
      </c>
      <c r="C13007" s="64">
        <f>INDEX(TableConsDist[Row'#],MATCH(MOD(TableProgramConseqEff[[#This Row],[Row'#]]-1,N_activerows6)+1,TableConsDist[activerow'#],0))</f>
        <v>726</v>
      </c>
      <c r="D13007" s="64">
        <f>INDEX(TableProgram[Row'#],MATCH(MOD(INT((TableProgramConseqEff[[#This Row],[Row'#]]-1)/(N_activerows6)),N_conseq_programs)+1, TableProgram[active'#_conseqprogram],0))</f>
        <v>29</v>
      </c>
      <c r="E13007" s="64">
        <f xml:space="preserve"> INDEX(TableProgram[Program'#],TableProgramConseqEff[[#This Row],[Row'#_Sheet8]])</f>
        <v>29</v>
      </c>
      <c r="F13007" s="64">
        <f>INDEX(TableConsDist[Tranche'#],TableProgramConseqEff[[#This Row],[Row'#_sheet6]])</f>
        <v>25</v>
      </c>
      <c r="G13007" s="64">
        <f>INDEX(TableConsDist[Sub-Attribute'#],TableProgramConseqEff[[#This Row],[Row'#_sheet6]])</f>
        <v>3</v>
      </c>
      <c r="H13007" s="64">
        <f>INDEX(TableConsDist[Outcome'#],TableProgramConseqEff[[#This Row],[Row'#_sheet6]])</f>
        <v>2</v>
      </c>
      <c r="I13007" s="64" t="str">
        <f>INDEX(TableTranche[Tranche],TableProgramConseqEff[[#This Row],[Tranche'#]])</f>
        <v>HFTD - Distribution - 5QU CoRE | 2QU LoRE</v>
      </c>
      <c r="J13007" s="64" t="str">
        <f>INDEX(TableProgram[Program],TableProgramConseqEff[[#This Row],[Row'#_Sheet8]])</f>
        <v>Records Disposition Related Mitigations</v>
      </c>
      <c r="K13007" s="64" t="str">
        <f>INDEX(TableAttribute[Sub-Attribute],MATCH(TableProgramConseqEff[[#This Row],[Sub-Attribute'#]],TableAttribute[activerow'#],0))</f>
        <v>Financial</v>
      </c>
      <c r="L13007" s="64" t="str">
        <f>INDEX(TableOutcome[Outcome],MATCH(TableProgramConseqEff[[#This Row],[Outcome'#]],TableOutcome[Outcome'#],0))</f>
        <v>Red Flag Warning - Destructive Fires</v>
      </c>
      <c r="M130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3007" s="64" t="b">
        <f>COUNTIFS(TableProgramExposure[Active],TRUE,TableProgramExposure[Tranche],TableProgramConseqEff[[#This Row],[Tranche]],TableProgramExposure[Program],TableProgramConseqEff[[#This Row],[Program]])&gt;0</f>
        <v>0</v>
      </c>
      <c r="O13007" s="64" t="str">
        <f>INDEX(TableAttribute[Attribute],MATCH(TableProgramConseqEff[[#This Row],[Sub-Attribute'#]],TableAttribute[activerow'#],0))</f>
        <v>Financial</v>
      </c>
      <c r="P13007" s="64" t="b">
        <f>AND(TableProgramConseqEff[[#This Row],[Program Active On Trache]],TableProgramConseqEff[[#This Row],[Effectiveness]]&gt;0)</f>
        <v>0</v>
      </c>
      <c r="Q13007" s="126">
        <f>IFERROR(INDEX(REF_ConseqEff!H:H,MATCH(TableProgramConseqEff[[#This Row],[Index]],REF_ConseqEff!$L:$L,0)),0)</f>
        <v>0</v>
      </c>
      <c r="R13007" s="64"/>
      <c r="S13007" s="105">
        <f>IFERROR(INDEX(REF_ConseqEff!J:J,MATCH(TableProgramConseqEff[[#This Row],[Index]],REF_ConseqEff!$L:$L,0)),0)</f>
        <v>0</v>
      </c>
      <c r="T13007" s="64">
        <f>IFERROR(INDEX(REF_ConseqEff!I:I,MATCH(TableProgramConseqEff[[#This Row],[Index]],REF_ConseqEff!$L:$L,0)),0)</f>
        <v>0</v>
      </c>
      <c r="U13007" s="130">
        <f>IFERROR(INDEX(REF_ConseqEff!K:K,MATCH(TableProgramConseqEff[[#This Row],[Index]],REF_ConseqEff!$L:$L,0)),0)</f>
        <v>0</v>
      </c>
      <c r="V13007" s="64"/>
      <c r="W13007" s="64"/>
      <c r="X13007" s="64"/>
    </row>
    <row r="13008" spans="2:24" x14ac:dyDescent="0.25">
      <c r="B13008" s="64">
        <f>ROW()-ROW(TableProgramConseqEff[[#Headers],[Row'#]])</f>
        <v>12998</v>
      </c>
      <c r="C13008" s="64">
        <f>INDEX(TableConsDist[Row'#],MATCH(MOD(TableProgramConseqEff[[#This Row],[Row'#]]-1,N_activerows6)+1,TableConsDist[activerow'#],0))</f>
        <v>727</v>
      </c>
      <c r="D13008" s="64">
        <f>INDEX(TableProgram[Row'#],MATCH(MOD(INT((TableProgramConseqEff[[#This Row],[Row'#]]-1)/(N_activerows6)),N_conseq_programs)+1, TableProgram[active'#_conseqprogram],0))</f>
        <v>29</v>
      </c>
      <c r="E13008" s="64">
        <f xml:space="preserve"> INDEX(TableProgram[Program'#],TableProgramConseqEff[[#This Row],[Row'#_Sheet8]])</f>
        <v>29</v>
      </c>
      <c r="F13008" s="64">
        <f>INDEX(TableConsDist[Tranche'#],TableProgramConseqEff[[#This Row],[Row'#_sheet6]])</f>
        <v>25</v>
      </c>
      <c r="G13008" s="64">
        <f>INDEX(TableConsDist[Sub-Attribute'#],TableProgramConseqEff[[#This Row],[Row'#_sheet6]])</f>
        <v>1</v>
      </c>
      <c r="H13008" s="64">
        <f>INDEX(TableConsDist[Outcome'#],TableProgramConseqEff[[#This Row],[Row'#_sheet6]])</f>
        <v>3</v>
      </c>
      <c r="I13008" s="64" t="str">
        <f>INDEX(TableTranche[Tranche],TableProgramConseqEff[[#This Row],[Tranche'#]])</f>
        <v>HFTD - Distribution - 5QU CoRE | 2QU LoRE</v>
      </c>
      <c r="J13008" s="64" t="str">
        <f>INDEX(TableProgram[Program],TableProgramConseqEff[[#This Row],[Row'#_Sheet8]])</f>
        <v>Records Disposition Related Mitigations</v>
      </c>
      <c r="K13008" s="64" t="str">
        <f>INDEX(TableAttribute[Sub-Attribute],MATCH(TableProgramConseqEff[[#This Row],[Sub-Attribute'#]],TableAttribute[activerow'#],0))</f>
        <v>Safety</v>
      </c>
      <c r="L13008" s="64" t="str">
        <f>INDEX(TableOutcome[Outcome],MATCH(TableProgramConseqEff[[#This Row],[Outcome'#]],TableOutcome[Outcome'#],0))</f>
        <v>Red Flag Warning - Large Fires</v>
      </c>
      <c r="M130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3008" s="64" t="b">
        <f>COUNTIFS(TableProgramExposure[Active],TRUE,TableProgramExposure[Tranche],TableProgramConseqEff[[#This Row],[Tranche]],TableProgramExposure[Program],TableProgramConseqEff[[#This Row],[Program]])&gt;0</f>
        <v>0</v>
      </c>
      <c r="O13008" s="64" t="str">
        <f>INDEX(TableAttribute[Attribute],MATCH(TableProgramConseqEff[[#This Row],[Sub-Attribute'#]],TableAttribute[activerow'#],0))</f>
        <v>Safety</v>
      </c>
      <c r="P13008" s="64" t="b">
        <f>AND(TableProgramConseqEff[[#This Row],[Program Active On Trache]],TableProgramConseqEff[[#This Row],[Effectiveness]]&gt;0)</f>
        <v>0</v>
      </c>
      <c r="Q13008" s="126">
        <f>IFERROR(INDEX(REF_ConseqEff!H:H,MATCH(TableProgramConseqEff[[#This Row],[Index]],REF_ConseqEff!$L:$L,0)),0)</f>
        <v>0</v>
      </c>
      <c r="R13008" s="64"/>
      <c r="S13008" s="105">
        <f>IFERROR(INDEX(REF_ConseqEff!J:J,MATCH(TableProgramConseqEff[[#This Row],[Index]],REF_ConseqEff!$L:$L,0)),0)</f>
        <v>0</v>
      </c>
      <c r="T13008" s="64">
        <f>IFERROR(INDEX(REF_ConseqEff!I:I,MATCH(TableProgramConseqEff[[#This Row],[Index]],REF_ConseqEff!$L:$L,0)),0)</f>
        <v>0</v>
      </c>
      <c r="U13008" s="130">
        <f>IFERROR(INDEX(REF_ConseqEff!K:K,MATCH(TableProgramConseqEff[[#This Row],[Index]],REF_ConseqEff!$L:$L,0)),0)</f>
        <v>0</v>
      </c>
      <c r="V13008" s="64"/>
      <c r="W13008" s="64"/>
      <c r="X13008" s="64"/>
    </row>
    <row r="13009" spans="2:24" x14ac:dyDescent="0.25">
      <c r="B13009" s="64">
        <f>ROW()-ROW(TableProgramConseqEff[[#Headers],[Row'#]])</f>
        <v>12999</v>
      </c>
      <c r="C13009" s="64">
        <f>INDEX(TableConsDist[Row'#],MATCH(MOD(TableProgramConseqEff[[#This Row],[Row'#]]-1,N_activerows6)+1,TableConsDist[activerow'#],0))</f>
        <v>728</v>
      </c>
      <c r="D13009" s="64">
        <f>INDEX(TableProgram[Row'#],MATCH(MOD(INT((TableProgramConseqEff[[#This Row],[Row'#]]-1)/(N_activerows6)),N_conseq_programs)+1, TableProgram[active'#_conseqprogram],0))</f>
        <v>29</v>
      </c>
      <c r="E13009" s="64">
        <f xml:space="preserve"> INDEX(TableProgram[Program'#],TableProgramConseqEff[[#This Row],[Row'#_Sheet8]])</f>
        <v>29</v>
      </c>
      <c r="F13009" s="64">
        <f>INDEX(TableConsDist[Tranche'#],TableProgramConseqEff[[#This Row],[Row'#_sheet6]])</f>
        <v>25</v>
      </c>
      <c r="G13009" s="64">
        <f>INDEX(TableConsDist[Sub-Attribute'#],TableProgramConseqEff[[#This Row],[Row'#_sheet6]])</f>
        <v>2</v>
      </c>
      <c r="H13009" s="64">
        <f>INDEX(TableConsDist[Outcome'#],TableProgramConseqEff[[#This Row],[Row'#_sheet6]])</f>
        <v>3</v>
      </c>
      <c r="I13009" s="64" t="str">
        <f>INDEX(TableTranche[Tranche],TableProgramConseqEff[[#This Row],[Tranche'#]])</f>
        <v>HFTD - Distribution - 5QU CoRE | 2QU LoRE</v>
      </c>
      <c r="J13009" s="64" t="str">
        <f>INDEX(TableProgram[Program],TableProgramConseqEff[[#This Row],[Row'#_Sheet8]])</f>
        <v>Records Disposition Related Mitigations</v>
      </c>
      <c r="K13009" s="64" t="str">
        <f>INDEX(TableAttribute[Sub-Attribute],MATCH(TableProgramConseqEff[[#This Row],[Sub-Attribute'#]],TableAttribute[activerow'#],0))</f>
        <v>Electric Reliability</v>
      </c>
      <c r="L13009" s="64" t="str">
        <f>INDEX(TableOutcome[Outcome],MATCH(TableProgramConseqEff[[#This Row],[Outcome'#]],TableOutcome[Outcome'#],0))</f>
        <v>Red Flag Warning - Large Fires</v>
      </c>
      <c r="M130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3009" s="64" t="b">
        <f>COUNTIFS(TableProgramExposure[Active],TRUE,TableProgramExposure[Tranche],TableProgramConseqEff[[#This Row],[Tranche]],TableProgramExposure[Program],TableProgramConseqEff[[#This Row],[Program]])&gt;0</f>
        <v>0</v>
      </c>
      <c r="O13009" s="64" t="str">
        <f>INDEX(TableAttribute[Attribute],MATCH(TableProgramConseqEff[[#This Row],[Sub-Attribute'#]],TableAttribute[activerow'#],0))</f>
        <v>Electric Reliability</v>
      </c>
      <c r="P13009" s="64" t="b">
        <f>AND(TableProgramConseqEff[[#This Row],[Program Active On Trache]],TableProgramConseqEff[[#This Row],[Effectiveness]]&gt;0)</f>
        <v>0</v>
      </c>
      <c r="Q13009" s="126">
        <f>IFERROR(INDEX(REF_ConseqEff!H:H,MATCH(TableProgramConseqEff[[#This Row],[Index]],REF_ConseqEff!$L:$L,0)),0)</f>
        <v>0</v>
      </c>
      <c r="R13009" s="64"/>
      <c r="S13009" s="105">
        <f>IFERROR(INDEX(REF_ConseqEff!J:J,MATCH(TableProgramConseqEff[[#This Row],[Index]],REF_ConseqEff!$L:$L,0)),0)</f>
        <v>0</v>
      </c>
      <c r="T13009" s="64">
        <f>IFERROR(INDEX(REF_ConseqEff!I:I,MATCH(TableProgramConseqEff[[#This Row],[Index]],REF_ConseqEff!$L:$L,0)),0)</f>
        <v>0</v>
      </c>
      <c r="U13009" s="130">
        <f>IFERROR(INDEX(REF_ConseqEff!K:K,MATCH(TableProgramConseqEff[[#This Row],[Index]],REF_ConseqEff!$L:$L,0)),0)</f>
        <v>0</v>
      </c>
      <c r="V13009" s="64"/>
      <c r="W13009" s="64"/>
      <c r="X13009" s="64"/>
    </row>
    <row r="13010" spans="2:24" x14ac:dyDescent="0.25">
      <c r="B13010" s="64">
        <f>ROW()-ROW(TableProgramConseqEff[[#Headers],[Row'#]])</f>
        <v>13000</v>
      </c>
      <c r="C13010" s="64">
        <f>INDEX(TableConsDist[Row'#],MATCH(MOD(TableProgramConseqEff[[#This Row],[Row'#]]-1,N_activerows6)+1,TableConsDist[activerow'#],0))</f>
        <v>729</v>
      </c>
      <c r="D13010" s="64">
        <f>INDEX(TableProgram[Row'#],MATCH(MOD(INT((TableProgramConseqEff[[#This Row],[Row'#]]-1)/(N_activerows6)),N_conseq_programs)+1, TableProgram[active'#_conseqprogram],0))</f>
        <v>29</v>
      </c>
      <c r="E13010" s="64">
        <f xml:space="preserve"> INDEX(TableProgram[Program'#],TableProgramConseqEff[[#This Row],[Row'#_Sheet8]])</f>
        <v>29</v>
      </c>
      <c r="F13010" s="64">
        <f>INDEX(TableConsDist[Tranche'#],TableProgramConseqEff[[#This Row],[Row'#_sheet6]])</f>
        <v>25</v>
      </c>
      <c r="G13010" s="64">
        <f>INDEX(TableConsDist[Sub-Attribute'#],TableProgramConseqEff[[#This Row],[Row'#_sheet6]])</f>
        <v>3</v>
      </c>
      <c r="H13010" s="64">
        <f>INDEX(TableConsDist[Outcome'#],TableProgramConseqEff[[#This Row],[Row'#_sheet6]])</f>
        <v>3</v>
      </c>
      <c r="I13010" s="64" t="str">
        <f>INDEX(TableTranche[Tranche],TableProgramConseqEff[[#This Row],[Tranche'#]])</f>
        <v>HFTD - Distribution - 5QU CoRE | 2QU LoRE</v>
      </c>
      <c r="J13010" s="64" t="str">
        <f>INDEX(TableProgram[Program],TableProgramConseqEff[[#This Row],[Row'#_Sheet8]])</f>
        <v>Records Disposition Related Mitigations</v>
      </c>
      <c r="K13010" s="64" t="str">
        <f>INDEX(TableAttribute[Sub-Attribute],MATCH(TableProgramConseqEff[[#This Row],[Sub-Attribute'#]],TableAttribute[activerow'#],0))</f>
        <v>Financial</v>
      </c>
      <c r="L13010" s="64" t="str">
        <f>INDEX(TableOutcome[Outcome],MATCH(TableProgramConseqEff[[#This Row],[Outcome'#]],TableOutcome[Outcome'#],0))</f>
        <v>Red Flag Warning - Large Fires</v>
      </c>
      <c r="M130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3010" s="64" t="b">
        <f>COUNTIFS(TableProgramExposure[Active],TRUE,TableProgramExposure[Tranche],TableProgramConseqEff[[#This Row],[Tranche]],TableProgramExposure[Program],TableProgramConseqEff[[#This Row],[Program]])&gt;0</f>
        <v>0</v>
      </c>
      <c r="O13010" s="64" t="str">
        <f>INDEX(TableAttribute[Attribute],MATCH(TableProgramConseqEff[[#This Row],[Sub-Attribute'#]],TableAttribute[activerow'#],0))</f>
        <v>Financial</v>
      </c>
      <c r="P13010" s="64" t="b">
        <f>AND(TableProgramConseqEff[[#This Row],[Program Active On Trache]],TableProgramConseqEff[[#This Row],[Effectiveness]]&gt;0)</f>
        <v>0</v>
      </c>
      <c r="Q13010" s="126">
        <f>IFERROR(INDEX(REF_ConseqEff!H:H,MATCH(TableProgramConseqEff[[#This Row],[Index]],REF_ConseqEff!$L:$L,0)),0)</f>
        <v>0</v>
      </c>
      <c r="R13010" s="64"/>
      <c r="S13010" s="105">
        <f>IFERROR(INDEX(REF_ConseqEff!J:J,MATCH(TableProgramConseqEff[[#This Row],[Index]],REF_ConseqEff!$L:$L,0)),0)</f>
        <v>0</v>
      </c>
      <c r="T13010" s="64">
        <f>IFERROR(INDEX(REF_ConseqEff!I:I,MATCH(TableProgramConseqEff[[#This Row],[Index]],REF_ConseqEff!$L:$L,0)),0)</f>
        <v>0</v>
      </c>
      <c r="U13010" s="130">
        <f>IFERROR(INDEX(REF_ConseqEff!K:K,MATCH(TableProgramConseqEff[[#This Row],[Index]],REF_ConseqEff!$L:$L,0)),0)</f>
        <v>0</v>
      </c>
      <c r="V13010" s="64"/>
      <c r="W13010" s="64"/>
      <c r="X13010" s="64"/>
    </row>
    <row r="13011" spans="2:24" x14ac:dyDescent="0.25">
      <c r="B13011" s="64">
        <f>ROW()-ROW(TableProgramConseqEff[[#Headers],[Row'#]])</f>
        <v>13001</v>
      </c>
      <c r="C13011" s="64">
        <f>INDEX(TableConsDist[Row'#],MATCH(MOD(TableProgramConseqEff[[#This Row],[Row'#]]-1,N_activerows6)+1,TableConsDist[activerow'#],0))</f>
        <v>730</v>
      </c>
      <c r="D13011" s="64">
        <f>INDEX(TableProgram[Row'#],MATCH(MOD(INT((TableProgramConseqEff[[#This Row],[Row'#]]-1)/(N_activerows6)),N_conseq_programs)+1, TableProgram[active'#_conseqprogram],0))</f>
        <v>29</v>
      </c>
      <c r="E13011" s="64">
        <f xml:space="preserve"> INDEX(TableProgram[Program'#],TableProgramConseqEff[[#This Row],[Row'#_Sheet8]])</f>
        <v>29</v>
      </c>
      <c r="F13011" s="64">
        <f>INDEX(TableConsDist[Tranche'#],TableProgramConseqEff[[#This Row],[Row'#_sheet6]])</f>
        <v>25</v>
      </c>
      <c r="G13011" s="64">
        <f>INDEX(TableConsDist[Sub-Attribute'#],TableProgramConseqEff[[#This Row],[Row'#_sheet6]])</f>
        <v>1</v>
      </c>
      <c r="H13011" s="64">
        <f>INDEX(TableConsDist[Outcome'#],TableProgramConseqEff[[#This Row],[Row'#_sheet6]])</f>
        <v>4</v>
      </c>
      <c r="I13011" s="64" t="str">
        <f>INDEX(TableTranche[Tranche],TableProgramConseqEff[[#This Row],[Tranche'#]])</f>
        <v>HFTD - Distribution - 5QU CoRE | 2QU LoRE</v>
      </c>
      <c r="J13011" s="64" t="str">
        <f>INDEX(TableProgram[Program],TableProgramConseqEff[[#This Row],[Row'#_Sheet8]])</f>
        <v>Records Disposition Related Mitigations</v>
      </c>
      <c r="K13011" s="64" t="str">
        <f>INDEX(TableAttribute[Sub-Attribute],MATCH(TableProgramConseqEff[[#This Row],[Sub-Attribute'#]],TableAttribute[activerow'#],0))</f>
        <v>Safety</v>
      </c>
      <c r="L13011" s="64" t="str">
        <f>INDEX(TableOutcome[Outcome],MATCH(TableProgramConseqEff[[#This Row],[Outcome'#]],TableOutcome[Outcome'#],0))</f>
        <v>Red Flag Warning - Small Fires</v>
      </c>
      <c r="M130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3011" s="64" t="b">
        <f>COUNTIFS(TableProgramExposure[Active],TRUE,TableProgramExposure[Tranche],TableProgramConseqEff[[#This Row],[Tranche]],TableProgramExposure[Program],TableProgramConseqEff[[#This Row],[Program]])&gt;0</f>
        <v>0</v>
      </c>
      <c r="O13011" s="64" t="str">
        <f>INDEX(TableAttribute[Attribute],MATCH(TableProgramConseqEff[[#This Row],[Sub-Attribute'#]],TableAttribute[activerow'#],0))</f>
        <v>Safety</v>
      </c>
      <c r="P13011" s="64" t="b">
        <f>AND(TableProgramConseqEff[[#This Row],[Program Active On Trache]],TableProgramConseqEff[[#This Row],[Effectiveness]]&gt;0)</f>
        <v>0</v>
      </c>
      <c r="Q13011" s="126">
        <f>IFERROR(INDEX(REF_ConseqEff!H:H,MATCH(TableProgramConseqEff[[#This Row],[Index]],REF_ConseqEff!$L:$L,0)),0)</f>
        <v>0</v>
      </c>
      <c r="R13011" s="64"/>
      <c r="S13011" s="105">
        <f>IFERROR(INDEX(REF_ConseqEff!J:J,MATCH(TableProgramConseqEff[[#This Row],[Index]],REF_ConseqEff!$L:$L,0)),0)</f>
        <v>0</v>
      </c>
      <c r="T13011" s="64">
        <f>IFERROR(INDEX(REF_ConseqEff!I:I,MATCH(TableProgramConseqEff[[#This Row],[Index]],REF_ConseqEff!$L:$L,0)),0)</f>
        <v>0</v>
      </c>
      <c r="U13011" s="130">
        <f>IFERROR(INDEX(REF_ConseqEff!K:K,MATCH(TableProgramConseqEff[[#This Row],[Index]],REF_ConseqEff!$L:$L,0)),0)</f>
        <v>0</v>
      </c>
      <c r="V13011" s="64"/>
      <c r="W13011" s="64"/>
      <c r="X13011" s="64"/>
    </row>
    <row r="13012" spans="2:24" x14ac:dyDescent="0.25">
      <c r="B13012" s="64">
        <f>ROW()-ROW(TableProgramConseqEff[[#Headers],[Row'#]])</f>
        <v>13002</v>
      </c>
      <c r="C13012" s="64">
        <f>INDEX(TableConsDist[Row'#],MATCH(MOD(TableProgramConseqEff[[#This Row],[Row'#]]-1,N_activerows6)+1,TableConsDist[activerow'#],0))</f>
        <v>731</v>
      </c>
      <c r="D13012" s="64">
        <f>INDEX(TableProgram[Row'#],MATCH(MOD(INT((TableProgramConseqEff[[#This Row],[Row'#]]-1)/(N_activerows6)),N_conseq_programs)+1, TableProgram[active'#_conseqprogram],0))</f>
        <v>29</v>
      </c>
      <c r="E13012" s="64">
        <f xml:space="preserve"> INDEX(TableProgram[Program'#],TableProgramConseqEff[[#This Row],[Row'#_Sheet8]])</f>
        <v>29</v>
      </c>
      <c r="F13012" s="64">
        <f>INDEX(TableConsDist[Tranche'#],TableProgramConseqEff[[#This Row],[Row'#_sheet6]])</f>
        <v>25</v>
      </c>
      <c r="G13012" s="64">
        <f>INDEX(TableConsDist[Sub-Attribute'#],TableProgramConseqEff[[#This Row],[Row'#_sheet6]])</f>
        <v>2</v>
      </c>
      <c r="H13012" s="64">
        <f>INDEX(TableConsDist[Outcome'#],TableProgramConseqEff[[#This Row],[Row'#_sheet6]])</f>
        <v>4</v>
      </c>
      <c r="I13012" s="64" t="str">
        <f>INDEX(TableTranche[Tranche],TableProgramConseqEff[[#This Row],[Tranche'#]])</f>
        <v>HFTD - Distribution - 5QU CoRE | 2QU LoRE</v>
      </c>
      <c r="J13012" s="64" t="str">
        <f>INDEX(TableProgram[Program],TableProgramConseqEff[[#This Row],[Row'#_Sheet8]])</f>
        <v>Records Disposition Related Mitigations</v>
      </c>
      <c r="K13012" s="64" t="str">
        <f>INDEX(TableAttribute[Sub-Attribute],MATCH(TableProgramConseqEff[[#This Row],[Sub-Attribute'#]],TableAttribute[activerow'#],0))</f>
        <v>Electric Reliability</v>
      </c>
      <c r="L13012" s="64" t="str">
        <f>INDEX(TableOutcome[Outcome],MATCH(TableProgramConseqEff[[#This Row],[Outcome'#]],TableOutcome[Outcome'#],0))</f>
        <v>Red Flag Warning - Small Fires</v>
      </c>
      <c r="M130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3012" s="64" t="b">
        <f>COUNTIFS(TableProgramExposure[Active],TRUE,TableProgramExposure[Tranche],TableProgramConseqEff[[#This Row],[Tranche]],TableProgramExposure[Program],TableProgramConseqEff[[#This Row],[Program]])&gt;0</f>
        <v>0</v>
      </c>
      <c r="O13012" s="64" t="str">
        <f>INDEX(TableAttribute[Attribute],MATCH(TableProgramConseqEff[[#This Row],[Sub-Attribute'#]],TableAttribute[activerow'#],0))</f>
        <v>Electric Reliability</v>
      </c>
      <c r="P13012" s="64" t="b">
        <f>AND(TableProgramConseqEff[[#This Row],[Program Active On Trache]],TableProgramConseqEff[[#This Row],[Effectiveness]]&gt;0)</f>
        <v>0</v>
      </c>
      <c r="Q13012" s="126">
        <f>IFERROR(INDEX(REF_ConseqEff!H:H,MATCH(TableProgramConseqEff[[#This Row],[Index]],REF_ConseqEff!$L:$L,0)),0)</f>
        <v>0</v>
      </c>
      <c r="R13012" s="64"/>
      <c r="S13012" s="105">
        <f>IFERROR(INDEX(REF_ConseqEff!J:J,MATCH(TableProgramConseqEff[[#This Row],[Index]],REF_ConseqEff!$L:$L,0)),0)</f>
        <v>0</v>
      </c>
      <c r="T13012" s="64">
        <f>IFERROR(INDEX(REF_ConseqEff!I:I,MATCH(TableProgramConseqEff[[#This Row],[Index]],REF_ConseqEff!$L:$L,0)),0)</f>
        <v>0</v>
      </c>
      <c r="U13012" s="130">
        <f>IFERROR(INDEX(REF_ConseqEff!K:K,MATCH(TableProgramConseqEff[[#This Row],[Index]],REF_ConseqEff!$L:$L,0)),0)</f>
        <v>0</v>
      </c>
      <c r="V13012" s="64"/>
      <c r="W13012" s="64"/>
      <c r="X13012" s="64"/>
    </row>
    <row r="13013" spans="2:24" x14ac:dyDescent="0.25">
      <c r="B13013" s="64">
        <f>ROW()-ROW(TableProgramConseqEff[[#Headers],[Row'#]])</f>
        <v>13003</v>
      </c>
      <c r="C13013" s="64">
        <f>INDEX(TableConsDist[Row'#],MATCH(MOD(TableProgramConseqEff[[#This Row],[Row'#]]-1,N_activerows6)+1,TableConsDist[activerow'#],0))</f>
        <v>732</v>
      </c>
      <c r="D13013" s="64">
        <f>INDEX(TableProgram[Row'#],MATCH(MOD(INT((TableProgramConseqEff[[#This Row],[Row'#]]-1)/(N_activerows6)),N_conseq_programs)+1, TableProgram[active'#_conseqprogram],0))</f>
        <v>29</v>
      </c>
      <c r="E13013" s="64">
        <f xml:space="preserve"> INDEX(TableProgram[Program'#],TableProgramConseqEff[[#This Row],[Row'#_Sheet8]])</f>
        <v>29</v>
      </c>
      <c r="F13013" s="64">
        <f>INDEX(TableConsDist[Tranche'#],TableProgramConseqEff[[#This Row],[Row'#_sheet6]])</f>
        <v>25</v>
      </c>
      <c r="G13013" s="64">
        <f>INDEX(TableConsDist[Sub-Attribute'#],TableProgramConseqEff[[#This Row],[Row'#_sheet6]])</f>
        <v>3</v>
      </c>
      <c r="H13013" s="64">
        <f>INDEX(TableConsDist[Outcome'#],TableProgramConseqEff[[#This Row],[Row'#_sheet6]])</f>
        <v>4</v>
      </c>
      <c r="I13013" s="64" t="str">
        <f>INDEX(TableTranche[Tranche],TableProgramConseqEff[[#This Row],[Tranche'#]])</f>
        <v>HFTD - Distribution - 5QU CoRE | 2QU LoRE</v>
      </c>
      <c r="J13013" s="64" t="str">
        <f>INDEX(TableProgram[Program],TableProgramConseqEff[[#This Row],[Row'#_Sheet8]])</f>
        <v>Records Disposition Related Mitigations</v>
      </c>
      <c r="K13013" s="64" t="str">
        <f>INDEX(TableAttribute[Sub-Attribute],MATCH(TableProgramConseqEff[[#This Row],[Sub-Attribute'#]],TableAttribute[activerow'#],0))</f>
        <v>Financial</v>
      </c>
      <c r="L13013" s="64" t="str">
        <f>INDEX(TableOutcome[Outcome],MATCH(TableProgramConseqEff[[#This Row],[Outcome'#]],TableOutcome[Outcome'#],0))</f>
        <v>Red Flag Warning - Small Fires</v>
      </c>
      <c r="M130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3013" s="64" t="b">
        <f>COUNTIFS(TableProgramExposure[Active],TRUE,TableProgramExposure[Tranche],TableProgramConseqEff[[#This Row],[Tranche]],TableProgramExposure[Program],TableProgramConseqEff[[#This Row],[Program]])&gt;0</f>
        <v>0</v>
      </c>
      <c r="O13013" s="64" t="str">
        <f>INDEX(TableAttribute[Attribute],MATCH(TableProgramConseqEff[[#This Row],[Sub-Attribute'#]],TableAttribute[activerow'#],0))</f>
        <v>Financial</v>
      </c>
      <c r="P13013" s="64" t="b">
        <f>AND(TableProgramConseqEff[[#This Row],[Program Active On Trache]],TableProgramConseqEff[[#This Row],[Effectiveness]]&gt;0)</f>
        <v>0</v>
      </c>
      <c r="Q13013" s="126">
        <f>IFERROR(INDEX(REF_ConseqEff!H:H,MATCH(TableProgramConseqEff[[#This Row],[Index]],REF_ConseqEff!$L:$L,0)),0)</f>
        <v>0</v>
      </c>
      <c r="R13013" s="64"/>
      <c r="S13013" s="105">
        <f>IFERROR(INDEX(REF_ConseqEff!J:J,MATCH(TableProgramConseqEff[[#This Row],[Index]],REF_ConseqEff!$L:$L,0)),0)</f>
        <v>0</v>
      </c>
      <c r="T13013" s="64">
        <f>IFERROR(INDEX(REF_ConseqEff!I:I,MATCH(TableProgramConseqEff[[#This Row],[Index]],REF_ConseqEff!$L:$L,0)),0)</f>
        <v>0</v>
      </c>
      <c r="U13013" s="130">
        <f>IFERROR(INDEX(REF_ConseqEff!K:K,MATCH(TableProgramConseqEff[[#This Row],[Index]],REF_ConseqEff!$L:$L,0)),0)</f>
        <v>0</v>
      </c>
      <c r="V13013" s="64"/>
      <c r="W13013" s="64"/>
      <c r="X13013" s="64"/>
    </row>
    <row r="13014" spans="2:24" x14ac:dyDescent="0.25">
      <c r="B13014" s="64">
        <f>ROW()-ROW(TableProgramConseqEff[[#Headers],[Row'#]])</f>
        <v>13004</v>
      </c>
      <c r="C13014" s="64">
        <f>INDEX(TableConsDist[Row'#],MATCH(MOD(TableProgramConseqEff[[#This Row],[Row'#]]-1,N_activerows6)+1,TableConsDist[activerow'#],0))</f>
        <v>733</v>
      </c>
      <c r="D13014" s="64">
        <f>INDEX(TableProgram[Row'#],MATCH(MOD(INT((TableProgramConseqEff[[#This Row],[Row'#]]-1)/(N_activerows6)),N_conseq_programs)+1, TableProgram[active'#_conseqprogram],0))</f>
        <v>29</v>
      </c>
      <c r="E13014" s="64">
        <f xml:space="preserve"> INDEX(TableProgram[Program'#],TableProgramConseqEff[[#This Row],[Row'#_Sheet8]])</f>
        <v>29</v>
      </c>
      <c r="F13014" s="64">
        <f>INDEX(TableConsDist[Tranche'#],TableProgramConseqEff[[#This Row],[Row'#_sheet6]])</f>
        <v>25</v>
      </c>
      <c r="G13014" s="64">
        <f>INDEX(TableConsDist[Sub-Attribute'#],TableProgramConseqEff[[#This Row],[Row'#_sheet6]])</f>
        <v>1</v>
      </c>
      <c r="H13014" s="64">
        <f>INDEX(TableConsDist[Outcome'#],TableProgramConseqEff[[#This Row],[Row'#_sheet6]])</f>
        <v>5</v>
      </c>
      <c r="I13014" s="64" t="str">
        <f>INDEX(TableTranche[Tranche],TableProgramConseqEff[[#This Row],[Tranche'#]])</f>
        <v>HFTD - Distribution - 5QU CoRE | 2QU LoRE</v>
      </c>
      <c r="J13014" s="64" t="str">
        <f>INDEX(TableProgram[Program],TableProgramConseqEff[[#This Row],[Row'#_Sheet8]])</f>
        <v>Records Disposition Related Mitigations</v>
      </c>
      <c r="K13014" s="64" t="str">
        <f>INDEX(TableAttribute[Sub-Attribute],MATCH(TableProgramConseqEff[[#This Row],[Sub-Attribute'#]],TableAttribute[activerow'#],0))</f>
        <v>Safety</v>
      </c>
      <c r="L13014" s="64" t="str">
        <f>INDEX(TableOutcome[Outcome],MATCH(TableProgramConseqEff[[#This Row],[Outcome'#]],TableOutcome[Outcome'#],0))</f>
        <v>Non-Red Flag Warning - Catastrophic Fires</v>
      </c>
      <c r="M130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3014" s="64" t="b">
        <f>COUNTIFS(TableProgramExposure[Active],TRUE,TableProgramExposure[Tranche],TableProgramConseqEff[[#This Row],[Tranche]],TableProgramExposure[Program],TableProgramConseqEff[[#This Row],[Program]])&gt;0</f>
        <v>0</v>
      </c>
      <c r="O13014" s="64" t="str">
        <f>INDEX(TableAttribute[Attribute],MATCH(TableProgramConseqEff[[#This Row],[Sub-Attribute'#]],TableAttribute[activerow'#],0))</f>
        <v>Safety</v>
      </c>
      <c r="P13014" s="64" t="b">
        <f>AND(TableProgramConseqEff[[#This Row],[Program Active On Trache]],TableProgramConseqEff[[#This Row],[Effectiveness]]&gt;0)</f>
        <v>0</v>
      </c>
      <c r="Q13014" s="126">
        <f>IFERROR(INDEX(REF_ConseqEff!H:H,MATCH(TableProgramConseqEff[[#This Row],[Index]],REF_ConseqEff!$L:$L,0)),0)</f>
        <v>0</v>
      </c>
      <c r="R13014" s="64"/>
      <c r="S13014" s="105">
        <f>IFERROR(INDEX(REF_ConseqEff!J:J,MATCH(TableProgramConseqEff[[#This Row],[Index]],REF_ConseqEff!$L:$L,0)),0)</f>
        <v>0</v>
      </c>
      <c r="T13014" s="64">
        <f>IFERROR(INDEX(REF_ConseqEff!I:I,MATCH(TableProgramConseqEff[[#This Row],[Index]],REF_ConseqEff!$L:$L,0)),0)</f>
        <v>0</v>
      </c>
      <c r="U13014" s="130">
        <f>IFERROR(INDEX(REF_ConseqEff!K:K,MATCH(TableProgramConseqEff[[#This Row],[Index]],REF_ConseqEff!$L:$L,0)),0)</f>
        <v>0</v>
      </c>
      <c r="V13014" s="64"/>
      <c r="W13014" s="64"/>
      <c r="X13014" s="64"/>
    </row>
    <row r="13015" spans="2:24" x14ac:dyDescent="0.25">
      <c r="B13015" s="64">
        <f>ROW()-ROW(TableProgramConseqEff[[#Headers],[Row'#]])</f>
        <v>13005</v>
      </c>
      <c r="C13015" s="64">
        <f>INDEX(TableConsDist[Row'#],MATCH(MOD(TableProgramConseqEff[[#This Row],[Row'#]]-1,N_activerows6)+1,TableConsDist[activerow'#],0))</f>
        <v>734</v>
      </c>
      <c r="D13015" s="64">
        <f>INDEX(TableProgram[Row'#],MATCH(MOD(INT((TableProgramConseqEff[[#This Row],[Row'#]]-1)/(N_activerows6)),N_conseq_programs)+1, TableProgram[active'#_conseqprogram],0))</f>
        <v>29</v>
      </c>
      <c r="E13015" s="64">
        <f xml:space="preserve"> INDEX(TableProgram[Program'#],TableProgramConseqEff[[#This Row],[Row'#_Sheet8]])</f>
        <v>29</v>
      </c>
      <c r="F13015" s="64">
        <f>INDEX(TableConsDist[Tranche'#],TableProgramConseqEff[[#This Row],[Row'#_sheet6]])</f>
        <v>25</v>
      </c>
      <c r="G13015" s="64">
        <f>INDEX(TableConsDist[Sub-Attribute'#],TableProgramConseqEff[[#This Row],[Row'#_sheet6]])</f>
        <v>2</v>
      </c>
      <c r="H13015" s="64">
        <f>INDEX(TableConsDist[Outcome'#],TableProgramConseqEff[[#This Row],[Row'#_sheet6]])</f>
        <v>5</v>
      </c>
      <c r="I13015" s="64" t="str">
        <f>INDEX(TableTranche[Tranche],TableProgramConseqEff[[#This Row],[Tranche'#]])</f>
        <v>HFTD - Distribution - 5QU CoRE | 2QU LoRE</v>
      </c>
      <c r="J13015" s="64" t="str">
        <f>INDEX(TableProgram[Program],TableProgramConseqEff[[#This Row],[Row'#_Sheet8]])</f>
        <v>Records Disposition Related Mitigations</v>
      </c>
      <c r="K13015" s="64" t="str">
        <f>INDEX(TableAttribute[Sub-Attribute],MATCH(TableProgramConseqEff[[#This Row],[Sub-Attribute'#]],TableAttribute[activerow'#],0))</f>
        <v>Electric Reliability</v>
      </c>
      <c r="L13015" s="64" t="str">
        <f>INDEX(TableOutcome[Outcome],MATCH(TableProgramConseqEff[[#This Row],[Outcome'#]],TableOutcome[Outcome'#],0))</f>
        <v>Non-Red Flag Warning - Catastrophic Fires</v>
      </c>
      <c r="M130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3015" s="64" t="b">
        <f>COUNTIFS(TableProgramExposure[Active],TRUE,TableProgramExposure[Tranche],TableProgramConseqEff[[#This Row],[Tranche]],TableProgramExposure[Program],TableProgramConseqEff[[#This Row],[Program]])&gt;0</f>
        <v>0</v>
      </c>
      <c r="O13015" s="64" t="str">
        <f>INDEX(TableAttribute[Attribute],MATCH(TableProgramConseqEff[[#This Row],[Sub-Attribute'#]],TableAttribute[activerow'#],0))</f>
        <v>Electric Reliability</v>
      </c>
      <c r="P13015" s="64" t="b">
        <f>AND(TableProgramConseqEff[[#This Row],[Program Active On Trache]],TableProgramConseqEff[[#This Row],[Effectiveness]]&gt;0)</f>
        <v>0</v>
      </c>
      <c r="Q13015" s="126">
        <f>IFERROR(INDEX(REF_ConseqEff!H:H,MATCH(TableProgramConseqEff[[#This Row],[Index]],REF_ConseqEff!$L:$L,0)),0)</f>
        <v>0</v>
      </c>
      <c r="R13015" s="64"/>
      <c r="S13015" s="105">
        <f>IFERROR(INDEX(REF_ConseqEff!J:J,MATCH(TableProgramConseqEff[[#This Row],[Index]],REF_ConseqEff!$L:$L,0)),0)</f>
        <v>0</v>
      </c>
      <c r="T13015" s="64">
        <f>IFERROR(INDEX(REF_ConseqEff!I:I,MATCH(TableProgramConseqEff[[#This Row],[Index]],REF_ConseqEff!$L:$L,0)),0)</f>
        <v>0</v>
      </c>
      <c r="U13015" s="130">
        <f>IFERROR(INDEX(REF_ConseqEff!K:K,MATCH(TableProgramConseqEff[[#This Row],[Index]],REF_ConseqEff!$L:$L,0)),0)</f>
        <v>0</v>
      </c>
      <c r="V13015" s="64"/>
      <c r="W13015" s="64"/>
      <c r="X13015" s="64"/>
    </row>
    <row r="13016" spans="2:24" x14ac:dyDescent="0.25">
      <c r="B13016" s="64">
        <f>ROW()-ROW(TableProgramConseqEff[[#Headers],[Row'#]])</f>
        <v>13006</v>
      </c>
      <c r="C13016" s="64">
        <f>INDEX(TableConsDist[Row'#],MATCH(MOD(TableProgramConseqEff[[#This Row],[Row'#]]-1,N_activerows6)+1,TableConsDist[activerow'#],0))</f>
        <v>735</v>
      </c>
      <c r="D13016" s="64">
        <f>INDEX(TableProgram[Row'#],MATCH(MOD(INT((TableProgramConseqEff[[#This Row],[Row'#]]-1)/(N_activerows6)),N_conseq_programs)+1, TableProgram[active'#_conseqprogram],0))</f>
        <v>29</v>
      </c>
      <c r="E13016" s="64">
        <f xml:space="preserve"> INDEX(TableProgram[Program'#],TableProgramConseqEff[[#This Row],[Row'#_Sheet8]])</f>
        <v>29</v>
      </c>
      <c r="F13016" s="64">
        <f>INDEX(TableConsDist[Tranche'#],TableProgramConseqEff[[#This Row],[Row'#_sheet6]])</f>
        <v>25</v>
      </c>
      <c r="G13016" s="64">
        <f>INDEX(TableConsDist[Sub-Attribute'#],TableProgramConseqEff[[#This Row],[Row'#_sheet6]])</f>
        <v>3</v>
      </c>
      <c r="H13016" s="64">
        <f>INDEX(TableConsDist[Outcome'#],TableProgramConseqEff[[#This Row],[Row'#_sheet6]])</f>
        <v>5</v>
      </c>
      <c r="I13016" s="64" t="str">
        <f>INDEX(TableTranche[Tranche],TableProgramConseqEff[[#This Row],[Tranche'#]])</f>
        <v>HFTD - Distribution - 5QU CoRE | 2QU LoRE</v>
      </c>
      <c r="J13016" s="64" t="str">
        <f>INDEX(TableProgram[Program],TableProgramConseqEff[[#This Row],[Row'#_Sheet8]])</f>
        <v>Records Disposition Related Mitigations</v>
      </c>
      <c r="K13016" s="64" t="str">
        <f>INDEX(TableAttribute[Sub-Attribute],MATCH(TableProgramConseqEff[[#This Row],[Sub-Attribute'#]],TableAttribute[activerow'#],0))</f>
        <v>Financial</v>
      </c>
      <c r="L13016" s="64" t="str">
        <f>INDEX(TableOutcome[Outcome],MATCH(TableProgramConseqEff[[#This Row],[Outcome'#]],TableOutcome[Outcome'#],0))</f>
        <v>Non-Red Flag Warning - Catastrophic Fires</v>
      </c>
      <c r="M130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3016" s="64" t="b">
        <f>COUNTIFS(TableProgramExposure[Active],TRUE,TableProgramExposure[Tranche],TableProgramConseqEff[[#This Row],[Tranche]],TableProgramExposure[Program],TableProgramConseqEff[[#This Row],[Program]])&gt;0</f>
        <v>0</v>
      </c>
      <c r="O13016" s="64" t="str">
        <f>INDEX(TableAttribute[Attribute],MATCH(TableProgramConseqEff[[#This Row],[Sub-Attribute'#]],TableAttribute[activerow'#],0))</f>
        <v>Financial</v>
      </c>
      <c r="P13016" s="64" t="b">
        <f>AND(TableProgramConseqEff[[#This Row],[Program Active On Trache]],TableProgramConseqEff[[#This Row],[Effectiveness]]&gt;0)</f>
        <v>0</v>
      </c>
      <c r="Q13016" s="126">
        <f>IFERROR(INDEX(REF_ConseqEff!H:H,MATCH(TableProgramConseqEff[[#This Row],[Index]],REF_ConseqEff!$L:$L,0)),0)</f>
        <v>0</v>
      </c>
      <c r="R13016" s="64"/>
      <c r="S13016" s="105">
        <f>IFERROR(INDEX(REF_ConseqEff!J:J,MATCH(TableProgramConseqEff[[#This Row],[Index]],REF_ConseqEff!$L:$L,0)),0)</f>
        <v>0</v>
      </c>
      <c r="T13016" s="64">
        <f>IFERROR(INDEX(REF_ConseqEff!I:I,MATCH(TableProgramConseqEff[[#This Row],[Index]],REF_ConseqEff!$L:$L,0)),0)</f>
        <v>0</v>
      </c>
      <c r="U13016" s="130">
        <f>IFERROR(INDEX(REF_ConseqEff!K:K,MATCH(TableProgramConseqEff[[#This Row],[Index]],REF_ConseqEff!$L:$L,0)),0)</f>
        <v>0</v>
      </c>
      <c r="V13016" s="64"/>
      <c r="W13016" s="64"/>
      <c r="X13016" s="64"/>
    </row>
    <row r="13017" spans="2:24" x14ac:dyDescent="0.25">
      <c r="B13017" s="64">
        <f>ROW()-ROW(TableProgramConseqEff[[#Headers],[Row'#]])</f>
        <v>13007</v>
      </c>
      <c r="C13017" s="64">
        <f>INDEX(TableConsDist[Row'#],MATCH(MOD(TableProgramConseqEff[[#This Row],[Row'#]]-1,N_activerows6)+1,TableConsDist[activerow'#],0))</f>
        <v>737</v>
      </c>
      <c r="D13017" s="64">
        <f>INDEX(TableProgram[Row'#],MATCH(MOD(INT((TableProgramConseqEff[[#This Row],[Row'#]]-1)/(N_activerows6)),N_conseq_programs)+1, TableProgram[active'#_conseqprogram],0))</f>
        <v>29</v>
      </c>
      <c r="E13017" s="64">
        <f xml:space="preserve"> INDEX(TableProgram[Program'#],TableProgramConseqEff[[#This Row],[Row'#_Sheet8]])</f>
        <v>29</v>
      </c>
      <c r="F13017" s="64">
        <f>INDEX(TableConsDist[Tranche'#],TableProgramConseqEff[[#This Row],[Row'#_sheet6]])</f>
        <v>25</v>
      </c>
      <c r="G13017" s="64">
        <f>INDEX(TableConsDist[Sub-Attribute'#],TableProgramConseqEff[[#This Row],[Row'#_sheet6]])</f>
        <v>2</v>
      </c>
      <c r="H13017" s="64">
        <f>INDEX(TableConsDist[Outcome'#],TableProgramConseqEff[[#This Row],[Row'#_sheet6]])</f>
        <v>6</v>
      </c>
      <c r="I13017" s="64" t="str">
        <f>INDEX(TableTranche[Tranche],TableProgramConseqEff[[#This Row],[Tranche'#]])</f>
        <v>HFTD - Distribution - 5QU CoRE | 2QU LoRE</v>
      </c>
      <c r="J13017" s="64" t="str">
        <f>INDEX(TableProgram[Program],TableProgramConseqEff[[#This Row],[Row'#_Sheet8]])</f>
        <v>Records Disposition Related Mitigations</v>
      </c>
      <c r="K13017" s="64" t="str">
        <f>INDEX(TableAttribute[Sub-Attribute],MATCH(TableProgramConseqEff[[#This Row],[Sub-Attribute'#]],TableAttribute[activerow'#],0))</f>
        <v>Electric Reliability</v>
      </c>
      <c r="L13017" s="64" t="str">
        <f>INDEX(TableOutcome[Outcome],MATCH(TableProgramConseqEff[[#This Row],[Outcome'#]],TableOutcome[Outcome'#],0))</f>
        <v>Non-Red Flag Warning - Destructive Fires</v>
      </c>
      <c r="M130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3017" s="64" t="b">
        <f>COUNTIFS(TableProgramExposure[Active],TRUE,TableProgramExposure[Tranche],TableProgramConseqEff[[#This Row],[Tranche]],TableProgramExposure[Program],TableProgramConseqEff[[#This Row],[Program]])&gt;0</f>
        <v>0</v>
      </c>
      <c r="O13017" s="64" t="str">
        <f>INDEX(TableAttribute[Attribute],MATCH(TableProgramConseqEff[[#This Row],[Sub-Attribute'#]],TableAttribute[activerow'#],0))</f>
        <v>Electric Reliability</v>
      </c>
      <c r="P13017" s="64" t="b">
        <f>AND(TableProgramConseqEff[[#This Row],[Program Active On Trache]],TableProgramConseqEff[[#This Row],[Effectiveness]]&gt;0)</f>
        <v>0</v>
      </c>
      <c r="Q13017" s="126">
        <f>IFERROR(INDEX(REF_ConseqEff!H:H,MATCH(TableProgramConseqEff[[#This Row],[Index]],REF_ConseqEff!$L:$L,0)),0)</f>
        <v>0</v>
      </c>
      <c r="R13017" s="64"/>
      <c r="S13017" s="105">
        <f>IFERROR(INDEX(REF_ConseqEff!J:J,MATCH(TableProgramConseqEff[[#This Row],[Index]],REF_ConseqEff!$L:$L,0)),0)</f>
        <v>0</v>
      </c>
      <c r="T13017" s="64">
        <f>IFERROR(INDEX(REF_ConseqEff!I:I,MATCH(TableProgramConseqEff[[#This Row],[Index]],REF_ConseqEff!$L:$L,0)),0)</f>
        <v>0</v>
      </c>
      <c r="U13017" s="130">
        <f>IFERROR(INDEX(REF_ConseqEff!K:K,MATCH(TableProgramConseqEff[[#This Row],[Index]],REF_ConseqEff!$L:$L,0)),0)</f>
        <v>0</v>
      </c>
      <c r="V13017" s="64"/>
      <c r="W13017" s="64"/>
      <c r="X13017" s="64"/>
    </row>
    <row r="13018" spans="2:24" x14ac:dyDescent="0.25">
      <c r="B13018" s="64">
        <f>ROW()-ROW(TableProgramConseqEff[[#Headers],[Row'#]])</f>
        <v>13008</v>
      </c>
      <c r="C13018" s="64">
        <f>INDEX(TableConsDist[Row'#],MATCH(MOD(TableProgramConseqEff[[#This Row],[Row'#]]-1,N_activerows6)+1,TableConsDist[activerow'#],0))</f>
        <v>738</v>
      </c>
      <c r="D13018" s="64">
        <f>INDEX(TableProgram[Row'#],MATCH(MOD(INT((TableProgramConseqEff[[#This Row],[Row'#]]-1)/(N_activerows6)),N_conseq_programs)+1, TableProgram[active'#_conseqprogram],0))</f>
        <v>29</v>
      </c>
      <c r="E13018" s="64">
        <f xml:space="preserve"> INDEX(TableProgram[Program'#],TableProgramConseqEff[[#This Row],[Row'#_Sheet8]])</f>
        <v>29</v>
      </c>
      <c r="F13018" s="64">
        <f>INDEX(TableConsDist[Tranche'#],TableProgramConseqEff[[#This Row],[Row'#_sheet6]])</f>
        <v>25</v>
      </c>
      <c r="G13018" s="64">
        <f>INDEX(TableConsDist[Sub-Attribute'#],TableProgramConseqEff[[#This Row],[Row'#_sheet6]])</f>
        <v>3</v>
      </c>
      <c r="H13018" s="64">
        <f>INDEX(TableConsDist[Outcome'#],TableProgramConseqEff[[#This Row],[Row'#_sheet6]])</f>
        <v>6</v>
      </c>
      <c r="I13018" s="64" t="str">
        <f>INDEX(TableTranche[Tranche],TableProgramConseqEff[[#This Row],[Tranche'#]])</f>
        <v>HFTD - Distribution - 5QU CoRE | 2QU LoRE</v>
      </c>
      <c r="J13018" s="64" t="str">
        <f>INDEX(TableProgram[Program],TableProgramConseqEff[[#This Row],[Row'#_Sheet8]])</f>
        <v>Records Disposition Related Mitigations</v>
      </c>
      <c r="K13018" s="64" t="str">
        <f>INDEX(TableAttribute[Sub-Attribute],MATCH(TableProgramConseqEff[[#This Row],[Sub-Attribute'#]],TableAttribute[activerow'#],0))</f>
        <v>Financial</v>
      </c>
      <c r="L13018" s="64" t="str">
        <f>INDEX(TableOutcome[Outcome],MATCH(TableProgramConseqEff[[#This Row],[Outcome'#]],TableOutcome[Outcome'#],0))</f>
        <v>Non-Red Flag Warning - Destructive Fires</v>
      </c>
      <c r="M130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3018" s="64" t="b">
        <f>COUNTIFS(TableProgramExposure[Active],TRUE,TableProgramExposure[Tranche],TableProgramConseqEff[[#This Row],[Tranche]],TableProgramExposure[Program],TableProgramConseqEff[[#This Row],[Program]])&gt;0</f>
        <v>0</v>
      </c>
      <c r="O13018" s="64" t="str">
        <f>INDEX(TableAttribute[Attribute],MATCH(TableProgramConseqEff[[#This Row],[Sub-Attribute'#]],TableAttribute[activerow'#],0))</f>
        <v>Financial</v>
      </c>
      <c r="P13018" s="64" t="b">
        <f>AND(TableProgramConseqEff[[#This Row],[Program Active On Trache]],TableProgramConseqEff[[#This Row],[Effectiveness]]&gt;0)</f>
        <v>0</v>
      </c>
      <c r="Q13018" s="126">
        <f>IFERROR(INDEX(REF_ConseqEff!H:H,MATCH(TableProgramConseqEff[[#This Row],[Index]],REF_ConseqEff!$L:$L,0)),0)</f>
        <v>0</v>
      </c>
      <c r="R13018" s="64"/>
      <c r="S13018" s="105">
        <f>IFERROR(INDEX(REF_ConseqEff!J:J,MATCH(TableProgramConseqEff[[#This Row],[Index]],REF_ConseqEff!$L:$L,0)),0)</f>
        <v>0</v>
      </c>
      <c r="T13018" s="64">
        <f>IFERROR(INDEX(REF_ConseqEff!I:I,MATCH(TableProgramConseqEff[[#This Row],[Index]],REF_ConseqEff!$L:$L,0)),0)</f>
        <v>0</v>
      </c>
      <c r="U13018" s="130">
        <f>IFERROR(INDEX(REF_ConseqEff!K:K,MATCH(TableProgramConseqEff[[#This Row],[Index]],REF_ConseqEff!$L:$L,0)),0)</f>
        <v>0</v>
      </c>
      <c r="V13018" s="64"/>
      <c r="W13018" s="64"/>
      <c r="X13018" s="64"/>
    </row>
    <row r="13019" spans="2:24" x14ac:dyDescent="0.25">
      <c r="B13019" s="64">
        <f>ROW()-ROW(TableProgramConseqEff[[#Headers],[Row'#]])</f>
        <v>13009</v>
      </c>
      <c r="C13019" s="64">
        <f>INDEX(TableConsDist[Row'#],MATCH(MOD(TableProgramConseqEff[[#This Row],[Row'#]]-1,N_activerows6)+1,TableConsDist[activerow'#],0))</f>
        <v>739</v>
      </c>
      <c r="D13019" s="64">
        <f>INDEX(TableProgram[Row'#],MATCH(MOD(INT((TableProgramConseqEff[[#This Row],[Row'#]]-1)/(N_activerows6)),N_conseq_programs)+1, TableProgram[active'#_conseqprogram],0))</f>
        <v>29</v>
      </c>
      <c r="E13019" s="64">
        <f xml:space="preserve"> INDEX(TableProgram[Program'#],TableProgramConseqEff[[#This Row],[Row'#_Sheet8]])</f>
        <v>29</v>
      </c>
      <c r="F13019" s="64">
        <f>INDEX(TableConsDist[Tranche'#],TableProgramConseqEff[[#This Row],[Row'#_sheet6]])</f>
        <v>25</v>
      </c>
      <c r="G13019" s="64">
        <f>INDEX(TableConsDist[Sub-Attribute'#],TableProgramConseqEff[[#This Row],[Row'#_sheet6]])</f>
        <v>1</v>
      </c>
      <c r="H13019" s="64">
        <f>INDEX(TableConsDist[Outcome'#],TableProgramConseqEff[[#This Row],[Row'#_sheet6]])</f>
        <v>7</v>
      </c>
      <c r="I13019" s="64" t="str">
        <f>INDEX(TableTranche[Tranche],TableProgramConseqEff[[#This Row],[Tranche'#]])</f>
        <v>HFTD - Distribution - 5QU CoRE | 2QU LoRE</v>
      </c>
      <c r="J13019" s="64" t="str">
        <f>INDEX(TableProgram[Program],TableProgramConseqEff[[#This Row],[Row'#_Sheet8]])</f>
        <v>Records Disposition Related Mitigations</v>
      </c>
      <c r="K13019" s="64" t="str">
        <f>INDEX(TableAttribute[Sub-Attribute],MATCH(TableProgramConseqEff[[#This Row],[Sub-Attribute'#]],TableAttribute[activerow'#],0))</f>
        <v>Safety</v>
      </c>
      <c r="L13019" s="64" t="str">
        <f>INDEX(TableOutcome[Outcome],MATCH(TableProgramConseqEff[[#This Row],[Outcome'#]],TableOutcome[Outcome'#],0))</f>
        <v>Non-Red Flag Warning - Large Fires</v>
      </c>
      <c r="M130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3019" s="64" t="b">
        <f>COUNTIFS(TableProgramExposure[Active],TRUE,TableProgramExposure[Tranche],TableProgramConseqEff[[#This Row],[Tranche]],TableProgramExposure[Program],TableProgramConseqEff[[#This Row],[Program]])&gt;0</f>
        <v>0</v>
      </c>
      <c r="O13019" s="64" t="str">
        <f>INDEX(TableAttribute[Attribute],MATCH(TableProgramConseqEff[[#This Row],[Sub-Attribute'#]],TableAttribute[activerow'#],0))</f>
        <v>Safety</v>
      </c>
      <c r="P13019" s="64" t="b">
        <f>AND(TableProgramConseqEff[[#This Row],[Program Active On Trache]],TableProgramConseqEff[[#This Row],[Effectiveness]]&gt;0)</f>
        <v>0</v>
      </c>
      <c r="Q13019" s="126">
        <f>IFERROR(INDEX(REF_ConseqEff!H:H,MATCH(TableProgramConseqEff[[#This Row],[Index]],REF_ConseqEff!$L:$L,0)),0)</f>
        <v>0</v>
      </c>
      <c r="R13019" s="64"/>
      <c r="S13019" s="105">
        <f>IFERROR(INDEX(REF_ConseqEff!J:J,MATCH(TableProgramConseqEff[[#This Row],[Index]],REF_ConseqEff!$L:$L,0)),0)</f>
        <v>0</v>
      </c>
      <c r="T13019" s="64">
        <f>IFERROR(INDEX(REF_ConseqEff!I:I,MATCH(TableProgramConseqEff[[#This Row],[Index]],REF_ConseqEff!$L:$L,0)),0)</f>
        <v>0</v>
      </c>
      <c r="U13019" s="130">
        <f>IFERROR(INDEX(REF_ConseqEff!K:K,MATCH(TableProgramConseqEff[[#This Row],[Index]],REF_ConseqEff!$L:$L,0)),0)</f>
        <v>0</v>
      </c>
      <c r="V13019" s="64"/>
      <c r="W13019" s="64"/>
      <c r="X13019" s="64"/>
    </row>
    <row r="13020" spans="2:24" x14ac:dyDescent="0.25">
      <c r="B13020" s="64">
        <f>ROW()-ROW(TableProgramConseqEff[[#Headers],[Row'#]])</f>
        <v>13010</v>
      </c>
      <c r="C13020" s="64">
        <f>INDEX(TableConsDist[Row'#],MATCH(MOD(TableProgramConseqEff[[#This Row],[Row'#]]-1,N_activerows6)+1,TableConsDist[activerow'#],0))</f>
        <v>740</v>
      </c>
      <c r="D13020" s="64">
        <f>INDEX(TableProgram[Row'#],MATCH(MOD(INT((TableProgramConseqEff[[#This Row],[Row'#]]-1)/(N_activerows6)),N_conseq_programs)+1, TableProgram[active'#_conseqprogram],0))</f>
        <v>29</v>
      </c>
      <c r="E13020" s="64">
        <f xml:space="preserve"> INDEX(TableProgram[Program'#],TableProgramConseqEff[[#This Row],[Row'#_Sheet8]])</f>
        <v>29</v>
      </c>
      <c r="F13020" s="64">
        <f>INDEX(TableConsDist[Tranche'#],TableProgramConseqEff[[#This Row],[Row'#_sheet6]])</f>
        <v>25</v>
      </c>
      <c r="G13020" s="64">
        <f>INDEX(TableConsDist[Sub-Attribute'#],TableProgramConseqEff[[#This Row],[Row'#_sheet6]])</f>
        <v>2</v>
      </c>
      <c r="H13020" s="64">
        <f>INDEX(TableConsDist[Outcome'#],TableProgramConseqEff[[#This Row],[Row'#_sheet6]])</f>
        <v>7</v>
      </c>
      <c r="I13020" s="64" t="str">
        <f>INDEX(TableTranche[Tranche],TableProgramConseqEff[[#This Row],[Tranche'#]])</f>
        <v>HFTD - Distribution - 5QU CoRE | 2QU LoRE</v>
      </c>
      <c r="J13020" s="64" t="str">
        <f>INDEX(TableProgram[Program],TableProgramConseqEff[[#This Row],[Row'#_Sheet8]])</f>
        <v>Records Disposition Related Mitigations</v>
      </c>
      <c r="K13020" s="64" t="str">
        <f>INDEX(TableAttribute[Sub-Attribute],MATCH(TableProgramConseqEff[[#This Row],[Sub-Attribute'#]],TableAttribute[activerow'#],0))</f>
        <v>Electric Reliability</v>
      </c>
      <c r="L13020" s="64" t="str">
        <f>INDEX(TableOutcome[Outcome],MATCH(TableProgramConseqEff[[#This Row],[Outcome'#]],TableOutcome[Outcome'#],0))</f>
        <v>Non-Red Flag Warning - Large Fires</v>
      </c>
      <c r="M130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3020" s="64" t="b">
        <f>COUNTIFS(TableProgramExposure[Active],TRUE,TableProgramExposure[Tranche],TableProgramConseqEff[[#This Row],[Tranche]],TableProgramExposure[Program],TableProgramConseqEff[[#This Row],[Program]])&gt;0</f>
        <v>0</v>
      </c>
      <c r="O13020" s="64" t="str">
        <f>INDEX(TableAttribute[Attribute],MATCH(TableProgramConseqEff[[#This Row],[Sub-Attribute'#]],TableAttribute[activerow'#],0))</f>
        <v>Electric Reliability</v>
      </c>
      <c r="P13020" s="64" t="b">
        <f>AND(TableProgramConseqEff[[#This Row],[Program Active On Trache]],TableProgramConseqEff[[#This Row],[Effectiveness]]&gt;0)</f>
        <v>0</v>
      </c>
      <c r="Q13020" s="126">
        <f>IFERROR(INDEX(REF_ConseqEff!H:H,MATCH(TableProgramConseqEff[[#This Row],[Index]],REF_ConseqEff!$L:$L,0)),0)</f>
        <v>0</v>
      </c>
      <c r="R13020" s="64"/>
      <c r="S13020" s="105">
        <f>IFERROR(INDEX(REF_ConseqEff!J:J,MATCH(TableProgramConseqEff[[#This Row],[Index]],REF_ConseqEff!$L:$L,0)),0)</f>
        <v>0</v>
      </c>
      <c r="T13020" s="64">
        <f>IFERROR(INDEX(REF_ConseqEff!I:I,MATCH(TableProgramConseqEff[[#This Row],[Index]],REF_ConseqEff!$L:$L,0)),0)</f>
        <v>0</v>
      </c>
      <c r="U13020" s="130">
        <f>IFERROR(INDEX(REF_ConseqEff!K:K,MATCH(TableProgramConseqEff[[#This Row],[Index]],REF_ConseqEff!$L:$L,0)),0)</f>
        <v>0</v>
      </c>
      <c r="V13020" s="64"/>
      <c r="W13020" s="64"/>
      <c r="X13020" s="64"/>
    </row>
    <row r="13021" spans="2:24" x14ac:dyDescent="0.25">
      <c r="B13021" s="64">
        <f>ROW()-ROW(TableProgramConseqEff[[#Headers],[Row'#]])</f>
        <v>13011</v>
      </c>
      <c r="C13021" s="64">
        <f>INDEX(TableConsDist[Row'#],MATCH(MOD(TableProgramConseqEff[[#This Row],[Row'#]]-1,N_activerows6)+1,TableConsDist[activerow'#],0))</f>
        <v>741</v>
      </c>
      <c r="D13021" s="64">
        <f>INDEX(TableProgram[Row'#],MATCH(MOD(INT((TableProgramConseqEff[[#This Row],[Row'#]]-1)/(N_activerows6)),N_conseq_programs)+1, TableProgram[active'#_conseqprogram],0))</f>
        <v>29</v>
      </c>
      <c r="E13021" s="64">
        <f xml:space="preserve"> INDEX(TableProgram[Program'#],TableProgramConseqEff[[#This Row],[Row'#_Sheet8]])</f>
        <v>29</v>
      </c>
      <c r="F13021" s="64">
        <f>INDEX(TableConsDist[Tranche'#],TableProgramConseqEff[[#This Row],[Row'#_sheet6]])</f>
        <v>25</v>
      </c>
      <c r="G13021" s="64">
        <f>INDEX(TableConsDist[Sub-Attribute'#],TableProgramConseqEff[[#This Row],[Row'#_sheet6]])</f>
        <v>3</v>
      </c>
      <c r="H13021" s="64">
        <f>INDEX(TableConsDist[Outcome'#],TableProgramConseqEff[[#This Row],[Row'#_sheet6]])</f>
        <v>7</v>
      </c>
      <c r="I13021" s="64" t="str">
        <f>INDEX(TableTranche[Tranche],TableProgramConseqEff[[#This Row],[Tranche'#]])</f>
        <v>HFTD - Distribution - 5QU CoRE | 2QU LoRE</v>
      </c>
      <c r="J13021" s="64" t="str">
        <f>INDEX(TableProgram[Program],TableProgramConseqEff[[#This Row],[Row'#_Sheet8]])</f>
        <v>Records Disposition Related Mitigations</v>
      </c>
      <c r="K13021" s="64" t="str">
        <f>INDEX(TableAttribute[Sub-Attribute],MATCH(TableProgramConseqEff[[#This Row],[Sub-Attribute'#]],TableAttribute[activerow'#],0))</f>
        <v>Financial</v>
      </c>
      <c r="L13021" s="64" t="str">
        <f>INDEX(TableOutcome[Outcome],MATCH(TableProgramConseqEff[[#This Row],[Outcome'#]],TableOutcome[Outcome'#],0))</f>
        <v>Non-Red Flag Warning - Large Fires</v>
      </c>
      <c r="M130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3021" s="64" t="b">
        <f>COUNTIFS(TableProgramExposure[Active],TRUE,TableProgramExposure[Tranche],TableProgramConseqEff[[#This Row],[Tranche]],TableProgramExposure[Program],TableProgramConseqEff[[#This Row],[Program]])&gt;0</f>
        <v>0</v>
      </c>
      <c r="O13021" s="64" t="str">
        <f>INDEX(TableAttribute[Attribute],MATCH(TableProgramConseqEff[[#This Row],[Sub-Attribute'#]],TableAttribute[activerow'#],0))</f>
        <v>Financial</v>
      </c>
      <c r="P13021" s="64" t="b">
        <f>AND(TableProgramConseqEff[[#This Row],[Program Active On Trache]],TableProgramConseqEff[[#This Row],[Effectiveness]]&gt;0)</f>
        <v>0</v>
      </c>
      <c r="Q13021" s="126">
        <f>IFERROR(INDEX(REF_ConseqEff!H:H,MATCH(TableProgramConseqEff[[#This Row],[Index]],REF_ConseqEff!$L:$L,0)),0)</f>
        <v>0</v>
      </c>
      <c r="R13021" s="64"/>
      <c r="S13021" s="105">
        <f>IFERROR(INDEX(REF_ConseqEff!J:J,MATCH(TableProgramConseqEff[[#This Row],[Index]],REF_ConseqEff!$L:$L,0)),0)</f>
        <v>0</v>
      </c>
      <c r="T13021" s="64">
        <f>IFERROR(INDEX(REF_ConseqEff!I:I,MATCH(TableProgramConseqEff[[#This Row],[Index]],REF_ConseqEff!$L:$L,0)),0)</f>
        <v>0</v>
      </c>
      <c r="U13021" s="130">
        <f>IFERROR(INDEX(REF_ConseqEff!K:K,MATCH(TableProgramConseqEff[[#This Row],[Index]],REF_ConseqEff!$L:$L,0)),0)</f>
        <v>0</v>
      </c>
      <c r="V13021" s="64"/>
      <c r="W13021" s="64"/>
      <c r="X13021" s="64"/>
    </row>
    <row r="13022" spans="2:24" x14ac:dyDescent="0.25">
      <c r="B13022" s="64">
        <f>ROW()-ROW(TableProgramConseqEff[[#Headers],[Row'#]])</f>
        <v>13012</v>
      </c>
      <c r="C13022" s="64">
        <f>INDEX(TableConsDist[Row'#],MATCH(MOD(TableProgramConseqEff[[#This Row],[Row'#]]-1,N_activerows6)+1,TableConsDist[activerow'#],0))</f>
        <v>742</v>
      </c>
      <c r="D13022" s="64">
        <f>INDEX(TableProgram[Row'#],MATCH(MOD(INT((TableProgramConseqEff[[#This Row],[Row'#]]-1)/(N_activerows6)),N_conseq_programs)+1, TableProgram[active'#_conseqprogram],0))</f>
        <v>29</v>
      </c>
      <c r="E13022" s="64">
        <f xml:space="preserve"> INDEX(TableProgram[Program'#],TableProgramConseqEff[[#This Row],[Row'#_Sheet8]])</f>
        <v>29</v>
      </c>
      <c r="F13022" s="64">
        <f>INDEX(TableConsDist[Tranche'#],TableProgramConseqEff[[#This Row],[Row'#_sheet6]])</f>
        <v>25</v>
      </c>
      <c r="G13022" s="64">
        <f>INDEX(TableConsDist[Sub-Attribute'#],TableProgramConseqEff[[#This Row],[Row'#_sheet6]])</f>
        <v>1</v>
      </c>
      <c r="H13022" s="64">
        <f>INDEX(TableConsDist[Outcome'#],TableProgramConseqEff[[#This Row],[Row'#_sheet6]])</f>
        <v>8</v>
      </c>
      <c r="I13022" s="64" t="str">
        <f>INDEX(TableTranche[Tranche],TableProgramConseqEff[[#This Row],[Tranche'#]])</f>
        <v>HFTD - Distribution - 5QU CoRE | 2QU LoRE</v>
      </c>
      <c r="J13022" s="64" t="str">
        <f>INDEX(TableProgram[Program],TableProgramConseqEff[[#This Row],[Row'#_Sheet8]])</f>
        <v>Records Disposition Related Mitigations</v>
      </c>
      <c r="K13022" s="64" t="str">
        <f>INDEX(TableAttribute[Sub-Attribute],MATCH(TableProgramConseqEff[[#This Row],[Sub-Attribute'#]],TableAttribute[activerow'#],0))</f>
        <v>Safety</v>
      </c>
      <c r="L13022" s="64" t="str">
        <f>INDEX(TableOutcome[Outcome],MATCH(TableProgramConseqEff[[#This Row],[Outcome'#]],TableOutcome[Outcome'#],0))</f>
        <v>Non-Red Flag Warning - Small Fires</v>
      </c>
      <c r="M130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3022" s="64" t="b">
        <f>COUNTIFS(TableProgramExposure[Active],TRUE,TableProgramExposure[Tranche],TableProgramConseqEff[[#This Row],[Tranche]],TableProgramExposure[Program],TableProgramConseqEff[[#This Row],[Program]])&gt;0</f>
        <v>0</v>
      </c>
      <c r="O13022" s="64" t="str">
        <f>INDEX(TableAttribute[Attribute],MATCH(TableProgramConseqEff[[#This Row],[Sub-Attribute'#]],TableAttribute[activerow'#],0))</f>
        <v>Safety</v>
      </c>
      <c r="P13022" s="64" t="b">
        <f>AND(TableProgramConseqEff[[#This Row],[Program Active On Trache]],TableProgramConseqEff[[#This Row],[Effectiveness]]&gt;0)</f>
        <v>0</v>
      </c>
      <c r="Q13022" s="126">
        <f>IFERROR(INDEX(REF_ConseqEff!H:H,MATCH(TableProgramConseqEff[[#This Row],[Index]],REF_ConseqEff!$L:$L,0)),0)</f>
        <v>0</v>
      </c>
      <c r="R13022" s="64"/>
      <c r="S13022" s="105">
        <f>IFERROR(INDEX(REF_ConseqEff!J:J,MATCH(TableProgramConseqEff[[#This Row],[Index]],REF_ConseqEff!$L:$L,0)),0)</f>
        <v>0</v>
      </c>
      <c r="T13022" s="64">
        <f>IFERROR(INDEX(REF_ConseqEff!I:I,MATCH(TableProgramConseqEff[[#This Row],[Index]],REF_ConseqEff!$L:$L,0)),0)</f>
        <v>0</v>
      </c>
      <c r="U13022" s="130">
        <f>IFERROR(INDEX(REF_ConseqEff!K:K,MATCH(TableProgramConseqEff[[#This Row],[Index]],REF_ConseqEff!$L:$L,0)),0)</f>
        <v>0</v>
      </c>
      <c r="V13022" s="64"/>
      <c r="W13022" s="64"/>
      <c r="X13022" s="64"/>
    </row>
    <row r="13023" spans="2:24" x14ac:dyDescent="0.25">
      <c r="B13023" s="64">
        <f>ROW()-ROW(TableProgramConseqEff[[#Headers],[Row'#]])</f>
        <v>13013</v>
      </c>
      <c r="C13023" s="64">
        <f>INDEX(TableConsDist[Row'#],MATCH(MOD(TableProgramConseqEff[[#This Row],[Row'#]]-1,N_activerows6)+1,TableConsDist[activerow'#],0))</f>
        <v>743</v>
      </c>
      <c r="D13023" s="64">
        <f>INDEX(TableProgram[Row'#],MATCH(MOD(INT((TableProgramConseqEff[[#This Row],[Row'#]]-1)/(N_activerows6)),N_conseq_programs)+1, TableProgram[active'#_conseqprogram],0))</f>
        <v>29</v>
      </c>
      <c r="E13023" s="64">
        <f xml:space="preserve"> INDEX(TableProgram[Program'#],TableProgramConseqEff[[#This Row],[Row'#_Sheet8]])</f>
        <v>29</v>
      </c>
      <c r="F13023" s="64">
        <f>INDEX(TableConsDist[Tranche'#],TableProgramConseqEff[[#This Row],[Row'#_sheet6]])</f>
        <v>25</v>
      </c>
      <c r="G13023" s="64">
        <f>INDEX(TableConsDist[Sub-Attribute'#],TableProgramConseqEff[[#This Row],[Row'#_sheet6]])</f>
        <v>2</v>
      </c>
      <c r="H13023" s="64">
        <f>INDEX(TableConsDist[Outcome'#],TableProgramConseqEff[[#This Row],[Row'#_sheet6]])</f>
        <v>8</v>
      </c>
      <c r="I13023" s="64" t="str">
        <f>INDEX(TableTranche[Tranche],TableProgramConseqEff[[#This Row],[Tranche'#]])</f>
        <v>HFTD - Distribution - 5QU CoRE | 2QU LoRE</v>
      </c>
      <c r="J13023" s="64" t="str">
        <f>INDEX(TableProgram[Program],TableProgramConseqEff[[#This Row],[Row'#_Sheet8]])</f>
        <v>Records Disposition Related Mitigations</v>
      </c>
      <c r="K13023" s="64" t="str">
        <f>INDEX(TableAttribute[Sub-Attribute],MATCH(TableProgramConseqEff[[#This Row],[Sub-Attribute'#]],TableAttribute[activerow'#],0))</f>
        <v>Electric Reliability</v>
      </c>
      <c r="L13023" s="64" t="str">
        <f>INDEX(TableOutcome[Outcome],MATCH(TableProgramConseqEff[[#This Row],[Outcome'#]],TableOutcome[Outcome'#],0))</f>
        <v>Non-Red Flag Warning - Small Fires</v>
      </c>
      <c r="M130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3023" s="64" t="b">
        <f>COUNTIFS(TableProgramExposure[Active],TRUE,TableProgramExposure[Tranche],TableProgramConseqEff[[#This Row],[Tranche]],TableProgramExposure[Program],TableProgramConseqEff[[#This Row],[Program]])&gt;0</f>
        <v>0</v>
      </c>
      <c r="O13023" s="64" t="str">
        <f>INDEX(TableAttribute[Attribute],MATCH(TableProgramConseqEff[[#This Row],[Sub-Attribute'#]],TableAttribute[activerow'#],0))</f>
        <v>Electric Reliability</v>
      </c>
      <c r="P13023" s="64" t="b">
        <f>AND(TableProgramConseqEff[[#This Row],[Program Active On Trache]],TableProgramConseqEff[[#This Row],[Effectiveness]]&gt;0)</f>
        <v>0</v>
      </c>
      <c r="Q13023" s="126">
        <f>IFERROR(INDEX(REF_ConseqEff!H:H,MATCH(TableProgramConseqEff[[#This Row],[Index]],REF_ConseqEff!$L:$L,0)),0)</f>
        <v>0</v>
      </c>
      <c r="R13023" s="64"/>
      <c r="S13023" s="105">
        <f>IFERROR(INDEX(REF_ConseqEff!J:J,MATCH(TableProgramConseqEff[[#This Row],[Index]],REF_ConseqEff!$L:$L,0)),0)</f>
        <v>0</v>
      </c>
      <c r="T13023" s="64">
        <f>IFERROR(INDEX(REF_ConseqEff!I:I,MATCH(TableProgramConseqEff[[#This Row],[Index]],REF_ConseqEff!$L:$L,0)),0)</f>
        <v>0</v>
      </c>
      <c r="U13023" s="130">
        <f>IFERROR(INDEX(REF_ConseqEff!K:K,MATCH(TableProgramConseqEff[[#This Row],[Index]],REF_ConseqEff!$L:$L,0)),0)</f>
        <v>0</v>
      </c>
      <c r="V13023" s="64"/>
      <c r="W13023" s="64"/>
      <c r="X13023" s="64"/>
    </row>
    <row r="13024" spans="2:24" x14ac:dyDescent="0.25">
      <c r="B13024" s="64">
        <f>ROW()-ROW(TableProgramConseqEff[[#Headers],[Row'#]])</f>
        <v>13014</v>
      </c>
      <c r="C13024" s="64">
        <f>INDEX(TableConsDist[Row'#],MATCH(MOD(TableProgramConseqEff[[#This Row],[Row'#]]-1,N_activerows6)+1,TableConsDist[activerow'#],0))</f>
        <v>744</v>
      </c>
      <c r="D13024" s="64">
        <f>INDEX(TableProgram[Row'#],MATCH(MOD(INT((TableProgramConseqEff[[#This Row],[Row'#]]-1)/(N_activerows6)),N_conseq_programs)+1, TableProgram[active'#_conseqprogram],0))</f>
        <v>29</v>
      </c>
      <c r="E13024" s="64">
        <f xml:space="preserve"> INDEX(TableProgram[Program'#],TableProgramConseqEff[[#This Row],[Row'#_Sheet8]])</f>
        <v>29</v>
      </c>
      <c r="F13024" s="64">
        <f>INDEX(TableConsDist[Tranche'#],TableProgramConseqEff[[#This Row],[Row'#_sheet6]])</f>
        <v>25</v>
      </c>
      <c r="G13024" s="64">
        <f>INDEX(TableConsDist[Sub-Attribute'#],TableProgramConseqEff[[#This Row],[Row'#_sheet6]])</f>
        <v>3</v>
      </c>
      <c r="H13024" s="64">
        <f>INDEX(TableConsDist[Outcome'#],TableProgramConseqEff[[#This Row],[Row'#_sheet6]])</f>
        <v>8</v>
      </c>
      <c r="I13024" s="64" t="str">
        <f>INDEX(TableTranche[Tranche],TableProgramConseqEff[[#This Row],[Tranche'#]])</f>
        <v>HFTD - Distribution - 5QU CoRE | 2QU LoRE</v>
      </c>
      <c r="J13024" s="64" t="str">
        <f>INDEX(TableProgram[Program],TableProgramConseqEff[[#This Row],[Row'#_Sheet8]])</f>
        <v>Records Disposition Related Mitigations</v>
      </c>
      <c r="K13024" s="64" t="str">
        <f>INDEX(TableAttribute[Sub-Attribute],MATCH(TableProgramConseqEff[[#This Row],[Sub-Attribute'#]],TableAttribute[activerow'#],0))</f>
        <v>Financial</v>
      </c>
      <c r="L13024" s="64" t="str">
        <f>INDEX(TableOutcome[Outcome],MATCH(TableProgramConseqEff[[#This Row],[Outcome'#]],TableOutcome[Outcome'#],0))</f>
        <v>Non-Red Flag Warning - Small Fires</v>
      </c>
      <c r="M130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3024" s="64" t="b">
        <f>COUNTIFS(TableProgramExposure[Active],TRUE,TableProgramExposure[Tranche],TableProgramConseqEff[[#This Row],[Tranche]],TableProgramExposure[Program],TableProgramConseqEff[[#This Row],[Program]])&gt;0</f>
        <v>0</v>
      </c>
      <c r="O13024" s="64" t="str">
        <f>INDEX(TableAttribute[Attribute],MATCH(TableProgramConseqEff[[#This Row],[Sub-Attribute'#]],TableAttribute[activerow'#],0))</f>
        <v>Financial</v>
      </c>
      <c r="P13024" s="64" t="b">
        <f>AND(TableProgramConseqEff[[#This Row],[Program Active On Trache]],TableProgramConseqEff[[#This Row],[Effectiveness]]&gt;0)</f>
        <v>0</v>
      </c>
      <c r="Q13024" s="126">
        <f>IFERROR(INDEX(REF_ConseqEff!H:H,MATCH(TableProgramConseqEff[[#This Row],[Index]],REF_ConseqEff!$L:$L,0)),0)</f>
        <v>0</v>
      </c>
      <c r="R13024" s="64"/>
      <c r="S13024" s="105">
        <f>IFERROR(INDEX(REF_ConseqEff!J:J,MATCH(TableProgramConseqEff[[#This Row],[Index]],REF_ConseqEff!$L:$L,0)),0)</f>
        <v>0</v>
      </c>
      <c r="T13024" s="64">
        <f>IFERROR(INDEX(REF_ConseqEff!I:I,MATCH(TableProgramConseqEff[[#This Row],[Index]],REF_ConseqEff!$L:$L,0)),0)</f>
        <v>0</v>
      </c>
      <c r="U13024" s="130">
        <f>IFERROR(INDEX(REF_ConseqEff!K:K,MATCH(TableProgramConseqEff[[#This Row],[Index]],REF_ConseqEff!$L:$L,0)),0)</f>
        <v>0</v>
      </c>
      <c r="V13024" s="64"/>
      <c r="W13024" s="64"/>
      <c r="X13024" s="64"/>
    </row>
    <row r="13025" spans="2:24" x14ac:dyDescent="0.25">
      <c r="B13025" s="64">
        <f>ROW()-ROW(TableProgramConseqEff[[#Headers],[Row'#]])</f>
        <v>13015</v>
      </c>
      <c r="C13025" s="64">
        <f>INDEX(TableConsDist[Row'#],MATCH(MOD(TableProgramConseqEff[[#This Row],[Row'#]]-1,N_activerows6)+1,TableConsDist[activerow'#],0))</f>
        <v>745</v>
      </c>
      <c r="D13025" s="64">
        <f>INDEX(TableProgram[Row'#],MATCH(MOD(INT((TableProgramConseqEff[[#This Row],[Row'#]]-1)/(N_activerows6)),N_conseq_programs)+1, TableProgram[active'#_conseqprogram],0))</f>
        <v>29</v>
      </c>
      <c r="E13025" s="64">
        <f xml:space="preserve"> INDEX(TableProgram[Program'#],TableProgramConseqEff[[#This Row],[Row'#_Sheet8]])</f>
        <v>29</v>
      </c>
      <c r="F13025" s="64">
        <f>INDEX(TableConsDist[Tranche'#],TableProgramConseqEff[[#This Row],[Row'#_sheet6]])</f>
        <v>25</v>
      </c>
      <c r="G13025" s="64">
        <f>INDEX(TableConsDist[Sub-Attribute'#],TableProgramConseqEff[[#This Row],[Row'#_sheet6]])</f>
        <v>1</v>
      </c>
      <c r="H13025" s="64">
        <f>INDEX(TableConsDist[Outcome'#],TableProgramConseqEff[[#This Row],[Row'#_sheet6]])</f>
        <v>9</v>
      </c>
      <c r="I13025" s="64" t="str">
        <f>INDEX(TableTranche[Tranche],TableProgramConseqEff[[#This Row],[Tranche'#]])</f>
        <v>HFTD - Distribution - 5QU CoRE | 2QU LoRE</v>
      </c>
      <c r="J13025" s="64" t="str">
        <f>INDEX(TableProgram[Program],TableProgramConseqEff[[#This Row],[Row'#_Sheet8]])</f>
        <v>Records Disposition Related Mitigations</v>
      </c>
      <c r="K13025" s="64" t="str">
        <f>INDEX(TableAttribute[Sub-Attribute],MATCH(TableProgramConseqEff[[#This Row],[Sub-Attribute'#]],TableAttribute[activerow'#],0))</f>
        <v>Safety</v>
      </c>
      <c r="L13025" s="64" t="str">
        <f>INDEX(TableOutcome[Outcome],MATCH(TableProgramConseqEff[[#This Row],[Outcome'#]],TableOutcome[Outcome'#],0))</f>
        <v>Seismic - Red Flag Warning - Catastrophic Fires</v>
      </c>
      <c r="M130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3025" s="64" t="b">
        <f>COUNTIFS(TableProgramExposure[Active],TRUE,TableProgramExposure[Tranche],TableProgramConseqEff[[#This Row],[Tranche]],TableProgramExposure[Program],TableProgramConseqEff[[#This Row],[Program]])&gt;0</f>
        <v>0</v>
      </c>
      <c r="O13025" s="64" t="str">
        <f>INDEX(TableAttribute[Attribute],MATCH(TableProgramConseqEff[[#This Row],[Sub-Attribute'#]],TableAttribute[activerow'#],0))</f>
        <v>Safety</v>
      </c>
      <c r="P13025" s="64" t="b">
        <f>AND(TableProgramConseqEff[[#This Row],[Program Active On Trache]],TableProgramConseqEff[[#This Row],[Effectiveness]]&gt;0)</f>
        <v>0</v>
      </c>
      <c r="Q13025" s="126">
        <f>IFERROR(INDEX(REF_ConseqEff!H:H,MATCH(TableProgramConseqEff[[#This Row],[Index]],REF_ConseqEff!$L:$L,0)),0)</f>
        <v>0</v>
      </c>
      <c r="R13025" s="64"/>
      <c r="S13025" s="105">
        <f>IFERROR(INDEX(REF_ConseqEff!J:J,MATCH(TableProgramConseqEff[[#This Row],[Index]],REF_ConseqEff!$L:$L,0)),0)</f>
        <v>0</v>
      </c>
      <c r="T13025" s="64">
        <f>IFERROR(INDEX(REF_ConseqEff!I:I,MATCH(TableProgramConseqEff[[#This Row],[Index]],REF_ConseqEff!$L:$L,0)),0)</f>
        <v>0</v>
      </c>
      <c r="U13025" s="130">
        <f>IFERROR(INDEX(REF_ConseqEff!K:K,MATCH(TableProgramConseqEff[[#This Row],[Index]],REF_ConseqEff!$L:$L,0)),0)</f>
        <v>0</v>
      </c>
      <c r="V13025" s="64"/>
      <c r="W13025" s="64"/>
      <c r="X13025" s="64"/>
    </row>
    <row r="13026" spans="2:24" x14ac:dyDescent="0.25">
      <c r="B13026" s="64">
        <f>ROW()-ROW(TableProgramConseqEff[[#Headers],[Row'#]])</f>
        <v>13016</v>
      </c>
      <c r="C13026" s="64">
        <f>INDEX(TableConsDist[Row'#],MATCH(MOD(TableProgramConseqEff[[#This Row],[Row'#]]-1,N_activerows6)+1,TableConsDist[activerow'#],0))</f>
        <v>746</v>
      </c>
      <c r="D13026" s="64">
        <f>INDEX(TableProgram[Row'#],MATCH(MOD(INT((TableProgramConseqEff[[#This Row],[Row'#]]-1)/(N_activerows6)),N_conseq_programs)+1, TableProgram[active'#_conseqprogram],0))</f>
        <v>29</v>
      </c>
      <c r="E13026" s="64">
        <f xml:space="preserve"> INDEX(TableProgram[Program'#],TableProgramConseqEff[[#This Row],[Row'#_Sheet8]])</f>
        <v>29</v>
      </c>
      <c r="F13026" s="64">
        <f>INDEX(TableConsDist[Tranche'#],TableProgramConseqEff[[#This Row],[Row'#_sheet6]])</f>
        <v>25</v>
      </c>
      <c r="G13026" s="64">
        <f>INDEX(TableConsDist[Sub-Attribute'#],TableProgramConseqEff[[#This Row],[Row'#_sheet6]])</f>
        <v>2</v>
      </c>
      <c r="H13026" s="64">
        <f>INDEX(TableConsDist[Outcome'#],TableProgramConseqEff[[#This Row],[Row'#_sheet6]])</f>
        <v>9</v>
      </c>
      <c r="I13026" s="64" t="str">
        <f>INDEX(TableTranche[Tranche],TableProgramConseqEff[[#This Row],[Tranche'#]])</f>
        <v>HFTD - Distribution - 5QU CoRE | 2QU LoRE</v>
      </c>
      <c r="J13026" s="64" t="str">
        <f>INDEX(TableProgram[Program],TableProgramConseqEff[[#This Row],[Row'#_Sheet8]])</f>
        <v>Records Disposition Related Mitigations</v>
      </c>
      <c r="K13026" s="64" t="str">
        <f>INDEX(TableAttribute[Sub-Attribute],MATCH(TableProgramConseqEff[[#This Row],[Sub-Attribute'#]],TableAttribute[activerow'#],0))</f>
        <v>Electric Reliability</v>
      </c>
      <c r="L13026" s="64" t="str">
        <f>INDEX(TableOutcome[Outcome],MATCH(TableProgramConseqEff[[#This Row],[Outcome'#]],TableOutcome[Outcome'#],0))</f>
        <v>Seismic - Red Flag Warning - Catastrophic Fires</v>
      </c>
      <c r="M130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3026" s="64" t="b">
        <f>COUNTIFS(TableProgramExposure[Active],TRUE,TableProgramExposure[Tranche],TableProgramConseqEff[[#This Row],[Tranche]],TableProgramExposure[Program],TableProgramConseqEff[[#This Row],[Program]])&gt;0</f>
        <v>0</v>
      </c>
      <c r="O13026" s="64" t="str">
        <f>INDEX(TableAttribute[Attribute],MATCH(TableProgramConseqEff[[#This Row],[Sub-Attribute'#]],TableAttribute[activerow'#],0))</f>
        <v>Electric Reliability</v>
      </c>
      <c r="P13026" s="64" t="b">
        <f>AND(TableProgramConseqEff[[#This Row],[Program Active On Trache]],TableProgramConseqEff[[#This Row],[Effectiveness]]&gt;0)</f>
        <v>0</v>
      </c>
      <c r="Q13026" s="126">
        <f>IFERROR(INDEX(REF_ConseqEff!H:H,MATCH(TableProgramConseqEff[[#This Row],[Index]],REF_ConseqEff!$L:$L,0)),0)</f>
        <v>0</v>
      </c>
      <c r="R13026" s="64"/>
      <c r="S13026" s="105">
        <f>IFERROR(INDEX(REF_ConseqEff!J:J,MATCH(TableProgramConseqEff[[#This Row],[Index]],REF_ConseqEff!$L:$L,0)),0)</f>
        <v>0</v>
      </c>
      <c r="T13026" s="64">
        <f>IFERROR(INDEX(REF_ConseqEff!I:I,MATCH(TableProgramConseqEff[[#This Row],[Index]],REF_ConseqEff!$L:$L,0)),0)</f>
        <v>0</v>
      </c>
      <c r="U13026" s="130">
        <f>IFERROR(INDEX(REF_ConseqEff!K:K,MATCH(TableProgramConseqEff[[#This Row],[Index]],REF_ConseqEff!$L:$L,0)),0)</f>
        <v>0</v>
      </c>
      <c r="V13026" s="64"/>
      <c r="W13026" s="64"/>
      <c r="X13026" s="64"/>
    </row>
    <row r="13027" spans="2:24" x14ac:dyDescent="0.25">
      <c r="B13027" s="64">
        <f>ROW()-ROW(TableProgramConseqEff[[#Headers],[Row'#]])</f>
        <v>13017</v>
      </c>
      <c r="C13027" s="64">
        <f>INDEX(TableConsDist[Row'#],MATCH(MOD(TableProgramConseqEff[[#This Row],[Row'#]]-1,N_activerows6)+1,TableConsDist[activerow'#],0))</f>
        <v>747</v>
      </c>
      <c r="D13027" s="64">
        <f>INDEX(TableProgram[Row'#],MATCH(MOD(INT((TableProgramConseqEff[[#This Row],[Row'#]]-1)/(N_activerows6)),N_conseq_programs)+1, TableProgram[active'#_conseqprogram],0))</f>
        <v>29</v>
      </c>
      <c r="E13027" s="64">
        <f xml:space="preserve"> INDEX(TableProgram[Program'#],TableProgramConseqEff[[#This Row],[Row'#_Sheet8]])</f>
        <v>29</v>
      </c>
      <c r="F13027" s="64">
        <f>INDEX(TableConsDist[Tranche'#],TableProgramConseqEff[[#This Row],[Row'#_sheet6]])</f>
        <v>25</v>
      </c>
      <c r="G13027" s="64">
        <f>INDEX(TableConsDist[Sub-Attribute'#],TableProgramConseqEff[[#This Row],[Row'#_sheet6]])</f>
        <v>3</v>
      </c>
      <c r="H13027" s="64">
        <f>INDEX(TableConsDist[Outcome'#],TableProgramConseqEff[[#This Row],[Row'#_sheet6]])</f>
        <v>9</v>
      </c>
      <c r="I13027" s="64" t="str">
        <f>INDEX(TableTranche[Tranche],TableProgramConseqEff[[#This Row],[Tranche'#]])</f>
        <v>HFTD - Distribution - 5QU CoRE | 2QU LoRE</v>
      </c>
      <c r="J13027" s="64" t="str">
        <f>INDEX(TableProgram[Program],TableProgramConseqEff[[#This Row],[Row'#_Sheet8]])</f>
        <v>Records Disposition Related Mitigations</v>
      </c>
      <c r="K13027" s="64" t="str">
        <f>INDEX(TableAttribute[Sub-Attribute],MATCH(TableProgramConseqEff[[#This Row],[Sub-Attribute'#]],TableAttribute[activerow'#],0))</f>
        <v>Financial</v>
      </c>
      <c r="L13027" s="64" t="str">
        <f>INDEX(TableOutcome[Outcome],MATCH(TableProgramConseqEff[[#This Row],[Outcome'#]],TableOutcome[Outcome'#],0))</f>
        <v>Seismic - Red Flag Warning - Catastrophic Fires</v>
      </c>
      <c r="M130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3027" s="64" t="b">
        <f>COUNTIFS(TableProgramExposure[Active],TRUE,TableProgramExposure[Tranche],TableProgramConseqEff[[#This Row],[Tranche]],TableProgramExposure[Program],TableProgramConseqEff[[#This Row],[Program]])&gt;0</f>
        <v>0</v>
      </c>
      <c r="O13027" s="64" t="str">
        <f>INDEX(TableAttribute[Attribute],MATCH(TableProgramConseqEff[[#This Row],[Sub-Attribute'#]],TableAttribute[activerow'#],0))</f>
        <v>Financial</v>
      </c>
      <c r="P13027" s="64" t="b">
        <f>AND(TableProgramConseqEff[[#This Row],[Program Active On Trache]],TableProgramConseqEff[[#This Row],[Effectiveness]]&gt;0)</f>
        <v>0</v>
      </c>
      <c r="Q13027" s="126">
        <f>IFERROR(INDEX(REF_ConseqEff!H:H,MATCH(TableProgramConseqEff[[#This Row],[Index]],REF_ConseqEff!$L:$L,0)),0)</f>
        <v>0</v>
      </c>
      <c r="R13027" s="64"/>
      <c r="S13027" s="105">
        <f>IFERROR(INDEX(REF_ConseqEff!J:J,MATCH(TableProgramConseqEff[[#This Row],[Index]],REF_ConseqEff!$L:$L,0)),0)</f>
        <v>0</v>
      </c>
      <c r="T13027" s="64">
        <f>IFERROR(INDEX(REF_ConseqEff!I:I,MATCH(TableProgramConseqEff[[#This Row],[Index]],REF_ConseqEff!$L:$L,0)),0)</f>
        <v>0</v>
      </c>
      <c r="U13027" s="130">
        <f>IFERROR(INDEX(REF_ConseqEff!K:K,MATCH(TableProgramConseqEff[[#This Row],[Index]],REF_ConseqEff!$L:$L,0)),0)</f>
        <v>0</v>
      </c>
      <c r="V13027" s="64"/>
      <c r="W13027" s="64"/>
      <c r="X13027" s="64"/>
    </row>
    <row r="13028" spans="2:24" x14ac:dyDescent="0.25">
      <c r="B13028" s="64">
        <f>ROW()-ROW(TableProgramConseqEff[[#Headers],[Row'#]])</f>
        <v>13018</v>
      </c>
      <c r="C13028" s="64">
        <f>INDEX(TableConsDist[Row'#],MATCH(MOD(TableProgramConseqEff[[#This Row],[Row'#]]-1,N_activerows6)+1,TableConsDist[activerow'#],0))</f>
        <v>748</v>
      </c>
      <c r="D13028" s="64">
        <f>INDEX(TableProgram[Row'#],MATCH(MOD(INT((TableProgramConseqEff[[#This Row],[Row'#]]-1)/(N_activerows6)),N_conseq_programs)+1, TableProgram[active'#_conseqprogram],0))</f>
        <v>29</v>
      </c>
      <c r="E13028" s="64">
        <f xml:space="preserve"> INDEX(TableProgram[Program'#],TableProgramConseqEff[[#This Row],[Row'#_Sheet8]])</f>
        <v>29</v>
      </c>
      <c r="F13028" s="64">
        <f>INDEX(TableConsDist[Tranche'#],TableProgramConseqEff[[#This Row],[Row'#_sheet6]])</f>
        <v>25</v>
      </c>
      <c r="G13028" s="64">
        <f>INDEX(TableConsDist[Sub-Attribute'#],TableProgramConseqEff[[#This Row],[Row'#_sheet6]])</f>
        <v>1</v>
      </c>
      <c r="H13028" s="64">
        <f>INDEX(TableConsDist[Outcome'#],TableProgramConseqEff[[#This Row],[Row'#_sheet6]])</f>
        <v>10</v>
      </c>
      <c r="I13028" s="64" t="str">
        <f>INDEX(TableTranche[Tranche],TableProgramConseqEff[[#This Row],[Tranche'#]])</f>
        <v>HFTD - Distribution - 5QU CoRE | 2QU LoRE</v>
      </c>
      <c r="J13028" s="64" t="str">
        <f>INDEX(TableProgram[Program],TableProgramConseqEff[[#This Row],[Row'#_Sheet8]])</f>
        <v>Records Disposition Related Mitigations</v>
      </c>
      <c r="K13028" s="64" t="str">
        <f>INDEX(TableAttribute[Sub-Attribute],MATCH(TableProgramConseqEff[[#This Row],[Sub-Attribute'#]],TableAttribute[activerow'#],0))</f>
        <v>Safety</v>
      </c>
      <c r="L13028" s="64" t="str">
        <f>INDEX(TableOutcome[Outcome],MATCH(TableProgramConseqEff[[#This Row],[Outcome'#]],TableOutcome[Outcome'#],0))</f>
        <v>Seismic - Non-Red Flag Warning - Catastrophic Fires</v>
      </c>
      <c r="M130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3028" s="64" t="b">
        <f>COUNTIFS(TableProgramExposure[Active],TRUE,TableProgramExposure[Tranche],TableProgramConseqEff[[#This Row],[Tranche]],TableProgramExposure[Program],TableProgramConseqEff[[#This Row],[Program]])&gt;0</f>
        <v>0</v>
      </c>
      <c r="O13028" s="64" t="str">
        <f>INDEX(TableAttribute[Attribute],MATCH(TableProgramConseqEff[[#This Row],[Sub-Attribute'#]],TableAttribute[activerow'#],0))</f>
        <v>Safety</v>
      </c>
      <c r="P13028" s="64" t="b">
        <f>AND(TableProgramConseqEff[[#This Row],[Program Active On Trache]],TableProgramConseqEff[[#This Row],[Effectiveness]]&gt;0)</f>
        <v>0</v>
      </c>
      <c r="Q13028" s="126">
        <f>IFERROR(INDEX(REF_ConseqEff!H:H,MATCH(TableProgramConseqEff[[#This Row],[Index]],REF_ConseqEff!$L:$L,0)),0)</f>
        <v>0</v>
      </c>
      <c r="R13028" s="64"/>
      <c r="S13028" s="105">
        <f>IFERROR(INDEX(REF_ConseqEff!J:J,MATCH(TableProgramConseqEff[[#This Row],[Index]],REF_ConseqEff!$L:$L,0)),0)</f>
        <v>0</v>
      </c>
      <c r="T13028" s="64">
        <f>IFERROR(INDEX(REF_ConseqEff!I:I,MATCH(TableProgramConseqEff[[#This Row],[Index]],REF_ConseqEff!$L:$L,0)),0)</f>
        <v>0</v>
      </c>
      <c r="U13028" s="130">
        <f>IFERROR(INDEX(REF_ConseqEff!K:K,MATCH(TableProgramConseqEff[[#This Row],[Index]],REF_ConseqEff!$L:$L,0)),0)</f>
        <v>0</v>
      </c>
      <c r="V13028" s="64"/>
      <c r="W13028" s="64"/>
      <c r="X13028" s="64"/>
    </row>
    <row r="13029" spans="2:24" x14ac:dyDescent="0.25">
      <c r="B13029" s="64">
        <f>ROW()-ROW(TableProgramConseqEff[[#Headers],[Row'#]])</f>
        <v>13019</v>
      </c>
      <c r="C13029" s="64">
        <f>INDEX(TableConsDist[Row'#],MATCH(MOD(TableProgramConseqEff[[#This Row],[Row'#]]-1,N_activerows6)+1,TableConsDist[activerow'#],0))</f>
        <v>749</v>
      </c>
      <c r="D13029" s="64">
        <f>INDEX(TableProgram[Row'#],MATCH(MOD(INT((TableProgramConseqEff[[#This Row],[Row'#]]-1)/(N_activerows6)),N_conseq_programs)+1, TableProgram[active'#_conseqprogram],0))</f>
        <v>29</v>
      </c>
      <c r="E13029" s="64">
        <f xml:space="preserve"> INDEX(TableProgram[Program'#],TableProgramConseqEff[[#This Row],[Row'#_Sheet8]])</f>
        <v>29</v>
      </c>
      <c r="F13029" s="64">
        <f>INDEX(TableConsDist[Tranche'#],TableProgramConseqEff[[#This Row],[Row'#_sheet6]])</f>
        <v>25</v>
      </c>
      <c r="G13029" s="64">
        <f>INDEX(TableConsDist[Sub-Attribute'#],TableProgramConseqEff[[#This Row],[Row'#_sheet6]])</f>
        <v>2</v>
      </c>
      <c r="H13029" s="64">
        <f>INDEX(TableConsDist[Outcome'#],TableProgramConseqEff[[#This Row],[Row'#_sheet6]])</f>
        <v>10</v>
      </c>
      <c r="I13029" s="64" t="str">
        <f>INDEX(TableTranche[Tranche],TableProgramConseqEff[[#This Row],[Tranche'#]])</f>
        <v>HFTD - Distribution - 5QU CoRE | 2QU LoRE</v>
      </c>
      <c r="J13029" s="64" t="str">
        <f>INDEX(TableProgram[Program],TableProgramConseqEff[[#This Row],[Row'#_Sheet8]])</f>
        <v>Records Disposition Related Mitigations</v>
      </c>
      <c r="K13029" s="64" t="str">
        <f>INDEX(TableAttribute[Sub-Attribute],MATCH(TableProgramConseqEff[[#This Row],[Sub-Attribute'#]],TableAttribute[activerow'#],0))</f>
        <v>Electric Reliability</v>
      </c>
      <c r="L13029" s="64" t="str">
        <f>INDEX(TableOutcome[Outcome],MATCH(TableProgramConseqEff[[#This Row],[Outcome'#]],TableOutcome[Outcome'#],0))</f>
        <v>Seismic - Non-Red Flag Warning - Catastrophic Fires</v>
      </c>
      <c r="M130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3029" s="64" t="b">
        <f>COUNTIFS(TableProgramExposure[Active],TRUE,TableProgramExposure[Tranche],TableProgramConseqEff[[#This Row],[Tranche]],TableProgramExposure[Program],TableProgramConseqEff[[#This Row],[Program]])&gt;0</f>
        <v>0</v>
      </c>
      <c r="O13029" s="64" t="str">
        <f>INDEX(TableAttribute[Attribute],MATCH(TableProgramConseqEff[[#This Row],[Sub-Attribute'#]],TableAttribute[activerow'#],0))</f>
        <v>Electric Reliability</v>
      </c>
      <c r="P13029" s="64" t="b">
        <f>AND(TableProgramConseqEff[[#This Row],[Program Active On Trache]],TableProgramConseqEff[[#This Row],[Effectiveness]]&gt;0)</f>
        <v>0</v>
      </c>
      <c r="Q13029" s="126">
        <f>IFERROR(INDEX(REF_ConseqEff!H:H,MATCH(TableProgramConseqEff[[#This Row],[Index]],REF_ConseqEff!$L:$L,0)),0)</f>
        <v>0</v>
      </c>
      <c r="R13029" s="64"/>
      <c r="S13029" s="105">
        <f>IFERROR(INDEX(REF_ConseqEff!J:J,MATCH(TableProgramConseqEff[[#This Row],[Index]],REF_ConseqEff!$L:$L,0)),0)</f>
        <v>0</v>
      </c>
      <c r="T13029" s="64">
        <f>IFERROR(INDEX(REF_ConseqEff!I:I,MATCH(TableProgramConseqEff[[#This Row],[Index]],REF_ConseqEff!$L:$L,0)),0)</f>
        <v>0</v>
      </c>
      <c r="U13029" s="130">
        <f>IFERROR(INDEX(REF_ConseqEff!K:K,MATCH(TableProgramConseqEff[[#This Row],[Index]],REF_ConseqEff!$L:$L,0)),0)</f>
        <v>0</v>
      </c>
      <c r="V13029" s="64"/>
      <c r="W13029" s="64"/>
      <c r="X13029" s="64"/>
    </row>
    <row r="13030" spans="2:24" x14ac:dyDescent="0.25">
      <c r="B13030" s="64">
        <f>ROW()-ROW(TableProgramConseqEff[[#Headers],[Row'#]])</f>
        <v>13020</v>
      </c>
      <c r="C13030" s="64">
        <f>INDEX(TableConsDist[Row'#],MATCH(MOD(TableProgramConseqEff[[#This Row],[Row'#]]-1,N_activerows6)+1,TableConsDist[activerow'#],0))</f>
        <v>750</v>
      </c>
      <c r="D13030" s="64">
        <f>INDEX(TableProgram[Row'#],MATCH(MOD(INT((TableProgramConseqEff[[#This Row],[Row'#]]-1)/(N_activerows6)),N_conseq_programs)+1, TableProgram[active'#_conseqprogram],0))</f>
        <v>29</v>
      </c>
      <c r="E13030" s="64">
        <f xml:space="preserve"> INDEX(TableProgram[Program'#],TableProgramConseqEff[[#This Row],[Row'#_Sheet8]])</f>
        <v>29</v>
      </c>
      <c r="F13030" s="64">
        <f>INDEX(TableConsDist[Tranche'#],TableProgramConseqEff[[#This Row],[Row'#_sheet6]])</f>
        <v>25</v>
      </c>
      <c r="G13030" s="64">
        <f>INDEX(TableConsDist[Sub-Attribute'#],TableProgramConseqEff[[#This Row],[Row'#_sheet6]])</f>
        <v>3</v>
      </c>
      <c r="H13030" s="64">
        <f>INDEX(TableConsDist[Outcome'#],TableProgramConseqEff[[#This Row],[Row'#_sheet6]])</f>
        <v>10</v>
      </c>
      <c r="I13030" s="64" t="str">
        <f>INDEX(TableTranche[Tranche],TableProgramConseqEff[[#This Row],[Tranche'#]])</f>
        <v>HFTD - Distribution - 5QU CoRE | 2QU LoRE</v>
      </c>
      <c r="J13030" s="64" t="str">
        <f>INDEX(TableProgram[Program],TableProgramConseqEff[[#This Row],[Row'#_Sheet8]])</f>
        <v>Records Disposition Related Mitigations</v>
      </c>
      <c r="K13030" s="64" t="str">
        <f>INDEX(TableAttribute[Sub-Attribute],MATCH(TableProgramConseqEff[[#This Row],[Sub-Attribute'#]],TableAttribute[activerow'#],0))</f>
        <v>Financial</v>
      </c>
      <c r="L13030" s="64" t="str">
        <f>INDEX(TableOutcome[Outcome],MATCH(TableProgramConseqEff[[#This Row],[Outcome'#]],TableOutcome[Outcome'#],0))</f>
        <v>Seismic - Non-Red Flag Warning - Catastrophic Fires</v>
      </c>
      <c r="M130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3030" s="64" t="b">
        <f>COUNTIFS(TableProgramExposure[Active],TRUE,TableProgramExposure[Tranche],TableProgramConseqEff[[#This Row],[Tranche]],TableProgramExposure[Program],TableProgramConseqEff[[#This Row],[Program]])&gt;0</f>
        <v>0</v>
      </c>
      <c r="O13030" s="64" t="str">
        <f>INDEX(TableAttribute[Attribute],MATCH(TableProgramConseqEff[[#This Row],[Sub-Attribute'#]],TableAttribute[activerow'#],0))</f>
        <v>Financial</v>
      </c>
      <c r="P13030" s="64" t="b">
        <f>AND(TableProgramConseqEff[[#This Row],[Program Active On Trache]],TableProgramConseqEff[[#This Row],[Effectiveness]]&gt;0)</f>
        <v>0</v>
      </c>
      <c r="Q13030" s="126">
        <f>IFERROR(INDEX(REF_ConseqEff!H:H,MATCH(TableProgramConseqEff[[#This Row],[Index]],REF_ConseqEff!$L:$L,0)),0)</f>
        <v>0</v>
      </c>
      <c r="R13030" s="64"/>
      <c r="S13030" s="105">
        <f>IFERROR(INDEX(REF_ConseqEff!J:J,MATCH(TableProgramConseqEff[[#This Row],[Index]],REF_ConseqEff!$L:$L,0)),0)</f>
        <v>0</v>
      </c>
      <c r="T13030" s="64">
        <f>IFERROR(INDEX(REF_ConseqEff!I:I,MATCH(TableProgramConseqEff[[#This Row],[Index]],REF_ConseqEff!$L:$L,0)),0)</f>
        <v>0</v>
      </c>
      <c r="U13030" s="130">
        <f>IFERROR(INDEX(REF_ConseqEff!K:K,MATCH(TableProgramConseqEff[[#This Row],[Index]],REF_ConseqEff!$L:$L,0)),0)</f>
        <v>0</v>
      </c>
      <c r="V13030" s="64"/>
      <c r="W13030" s="64"/>
      <c r="X13030" s="64"/>
    </row>
    <row r="13031" spans="2:24" x14ac:dyDescent="0.25">
      <c r="B13031" s="64">
        <f>ROW()-ROW(TableProgramConseqEff[[#Headers],[Row'#]])</f>
        <v>13021</v>
      </c>
      <c r="C13031" s="64">
        <f>INDEX(TableConsDist[Row'#],MATCH(MOD(TableProgramConseqEff[[#This Row],[Row'#]]-1,N_activerows6)+1,TableConsDist[activerow'#],0))</f>
        <v>751</v>
      </c>
      <c r="D13031" s="64">
        <f>INDEX(TableProgram[Row'#],MATCH(MOD(INT((TableProgramConseqEff[[#This Row],[Row'#]]-1)/(N_activerows6)),N_conseq_programs)+1, TableProgram[active'#_conseqprogram],0))</f>
        <v>29</v>
      </c>
      <c r="E13031" s="64">
        <f xml:space="preserve"> INDEX(TableProgram[Program'#],TableProgramConseqEff[[#This Row],[Row'#_Sheet8]])</f>
        <v>29</v>
      </c>
      <c r="F13031" s="64">
        <f>INDEX(TableConsDist[Tranche'#],TableProgramConseqEff[[#This Row],[Row'#_sheet6]])</f>
        <v>26</v>
      </c>
      <c r="G13031" s="64">
        <f>INDEX(TableConsDist[Sub-Attribute'#],TableProgramConseqEff[[#This Row],[Row'#_sheet6]])</f>
        <v>1</v>
      </c>
      <c r="H13031" s="64">
        <f>INDEX(TableConsDist[Outcome'#],TableProgramConseqEff[[#This Row],[Row'#_sheet6]])</f>
        <v>1</v>
      </c>
      <c r="I13031" s="64" t="str">
        <f>INDEX(TableTranche[Tranche],TableProgramConseqEff[[#This Row],[Tranche'#]])</f>
        <v>HFTD - Distribution - 5QU CoRE | 3QU LoRE</v>
      </c>
      <c r="J13031" s="64" t="str">
        <f>INDEX(TableProgram[Program],TableProgramConseqEff[[#This Row],[Row'#_Sheet8]])</f>
        <v>Records Disposition Related Mitigations</v>
      </c>
      <c r="K13031" s="64" t="str">
        <f>INDEX(TableAttribute[Sub-Attribute],MATCH(TableProgramConseqEff[[#This Row],[Sub-Attribute'#]],TableAttribute[activerow'#],0))</f>
        <v>Safety</v>
      </c>
      <c r="L13031" s="64" t="str">
        <f>INDEX(TableOutcome[Outcome],MATCH(TableProgramConseqEff[[#This Row],[Outcome'#]],TableOutcome[Outcome'#],0))</f>
        <v>Red Flag Warning - Catastrophic Fires</v>
      </c>
      <c r="M130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3031" s="64" t="b">
        <f>COUNTIFS(TableProgramExposure[Active],TRUE,TableProgramExposure[Tranche],TableProgramConseqEff[[#This Row],[Tranche]],TableProgramExposure[Program],TableProgramConseqEff[[#This Row],[Program]])&gt;0</f>
        <v>0</v>
      </c>
      <c r="O13031" s="64" t="str">
        <f>INDEX(TableAttribute[Attribute],MATCH(TableProgramConseqEff[[#This Row],[Sub-Attribute'#]],TableAttribute[activerow'#],0))</f>
        <v>Safety</v>
      </c>
      <c r="P13031" s="64" t="b">
        <f>AND(TableProgramConseqEff[[#This Row],[Program Active On Trache]],TableProgramConseqEff[[#This Row],[Effectiveness]]&gt;0)</f>
        <v>0</v>
      </c>
      <c r="Q13031" s="126">
        <f>IFERROR(INDEX(REF_ConseqEff!H:H,MATCH(TableProgramConseqEff[[#This Row],[Index]],REF_ConseqEff!$L:$L,0)),0)</f>
        <v>0</v>
      </c>
      <c r="R13031" s="64"/>
      <c r="S13031" s="105">
        <f>IFERROR(INDEX(REF_ConseqEff!J:J,MATCH(TableProgramConseqEff[[#This Row],[Index]],REF_ConseqEff!$L:$L,0)),0)</f>
        <v>0</v>
      </c>
      <c r="T13031" s="64">
        <f>IFERROR(INDEX(REF_ConseqEff!I:I,MATCH(TableProgramConseqEff[[#This Row],[Index]],REF_ConseqEff!$L:$L,0)),0)</f>
        <v>0</v>
      </c>
      <c r="U13031" s="130">
        <f>IFERROR(INDEX(REF_ConseqEff!K:K,MATCH(TableProgramConseqEff[[#This Row],[Index]],REF_ConseqEff!$L:$L,0)),0)</f>
        <v>0</v>
      </c>
      <c r="V13031" s="64"/>
      <c r="W13031" s="64"/>
      <c r="X13031" s="64"/>
    </row>
    <row r="13032" spans="2:24" x14ac:dyDescent="0.25">
      <c r="B13032" s="64">
        <f>ROW()-ROW(TableProgramConseqEff[[#Headers],[Row'#]])</f>
        <v>13022</v>
      </c>
      <c r="C13032" s="64">
        <f>INDEX(TableConsDist[Row'#],MATCH(MOD(TableProgramConseqEff[[#This Row],[Row'#]]-1,N_activerows6)+1,TableConsDist[activerow'#],0))</f>
        <v>752</v>
      </c>
      <c r="D13032" s="64">
        <f>INDEX(TableProgram[Row'#],MATCH(MOD(INT((TableProgramConseqEff[[#This Row],[Row'#]]-1)/(N_activerows6)),N_conseq_programs)+1, TableProgram[active'#_conseqprogram],0))</f>
        <v>29</v>
      </c>
      <c r="E13032" s="64">
        <f xml:space="preserve"> INDEX(TableProgram[Program'#],TableProgramConseqEff[[#This Row],[Row'#_Sheet8]])</f>
        <v>29</v>
      </c>
      <c r="F13032" s="64">
        <f>INDEX(TableConsDist[Tranche'#],TableProgramConseqEff[[#This Row],[Row'#_sheet6]])</f>
        <v>26</v>
      </c>
      <c r="G13032" s="64">
        <f>INDEX(TableConsDist[Sub-Attribute'#],TableProgramConseqEff[[#This Row],[Row'#_sheet6]])</f>
        <v>2</v>
      </c>
      <c r="H13032" s="64">
        <f>INDEX(TableConsDist[Outcome'#],TableProgramConseqEff[[#This Row],[Row'#_sheet6]])</f>
        <v>1</v>
      </c>
      <c r="I13032" s="64" t="str">
        <f>INDEX(TableTranche[Tranche],TableProgramConseqEff[[#This Row],[Tranche'#]])</f>
        <v>HFTD - Distribution - 5QU CoRE | 3QU LoRE</v>
      </c>
      <c r="J13032" s="64" t="str">
        <f>INDEX(TableProgram[Program],TableProgramConseqEff[[#This Row],[Row'#_Sheet8]])</f>
        <v>Records Disposition Related Mitigations</v>
      </c>
      <c r="K13032" s="64" t="str">
        <f>INDEX(TableAttribute[Sub-Attribute],MATCH(TableProgramConseqEff[[#This Row],[Sub-Attribute'#]],TableAttribute[activerow'#],0))</f>
        <v>Electric Reliability</v>
      </c>
      <c r="L13032" s="64" t="str">
        <f>INDEX(TableOutcome[Outcome],MATCH(TableProgramConseqEff[[#This Row],[Outcome'#]],TableOutcome[Outcome'#],0))</f>
        <v>Red Flag Warning - Catastrophic Fires</v>
      </c>
      <c r="M130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3032" s="64" t="b">
        <f>COUNTIFS(TableProgramExposure[Active],TRUE,TableProgramExposure[Tranche],TableProgramConseqEff[[#This Row],[Tranche]],TableProgramExposure[Program],TableProgramConseqEff[[#This Row],[Program]])&gt;0</f>
        <v>0</v>
      </c>
      <c r="O13032" s="64" t="str">
        <f>INDEX(TableAttribute[Attribute],MATCH(TableProgramConseqEff[[#This Row],[Sub-Attribute'#]],TableAttribute[activerow'#],0))</f>
        <v>Electric Reliability</v>
      </c>
      <c r="P13032" s="64" t="b">
        <f>AND(TableProgramConseqEff[[#This Row],[Program Active On Trache]],TableProgramConseqEff[[#This Row],[Effectiveness]]&gt;0)</f>
        <v>0</v>
      </c>
      <c r="Q13032" s="126">
        <f>IFERROR(INDEX(REF_ConseqEff!H:H,MATCH(TableProgramConseqEff[[#This Row],[Index]],REF_ConseqEff!$L:$L,0)),0)</f>
        <v>0</v>
      </c>
      <c r="R13032" s="64"/>
      <c r="S13032" s="105">
        <f>IFERROR(INDEX(REF_ConseqEff!J:J,MATCH(TableProgramConseqEff[[#This Row],[Index]],REF_ConseqEff!$L:$L,0)),0)</f>
        <v>0</v>
      </c>
      <c r="T13032" s="64">
        <f>IFERROR(INDEX(REF_ConseqEff!I:I,MATCH(TableProgramConseqEff[[#This Row],[Index]],REF_ConseqEff!$L:$L,0)),0)</f>
        <v>0</v>
      </c>
      <c r="U13032" s="130">
        <f>IFERROR(INDEX(REF_ConseqEff!K:K,MATCH(TableProgramConseqEff[[#This Row],[Index]],REF_ConseqEff!$L:$L,0)),0)</f>
        <v>0</v>
      </c>
      <c r="V13032" s="64"/>
      <c r="W13032" s="64"/>
      <c r="X13032" s="64"/>
    </row>
    <row r="13033" spans="2:24" x14ac:dyDescent="0.25">
      <c r="B13033" s="64">
        <f>ROW()-ROW(TableProgramConseqEff[[#Headers],[Row'#]])</f>
        <v>13023</v>
      </c>
      <c r="C13033" s="64">
        <f>INDEX(TableConsDist[Row'#],MATCH(MOD(TableProgramConseqEff[[#This Row],[Row'#]]-1,N_activerows6)+1,TableConsDist[activerow'#],0))</f>
        <v>753</v>
      </c>
      <c r="D13033" s="64">
        <f>INDEX(TableProgram[Row'#],MATCH(MOD(INT((TableProgramConseqEff[[#This Row],[Row'#]]-1)/(N_activerows6)),N_conseq_programs)+1, TableProgram[active'#_conseqprogram],0))</f>
        <v>29</v>
      </c>
      <c r="E13033" s="64">
        <f xml:space="preserve"> INDEX(TableProgram[Program'#],TableProgramConseqEff[[#This Row],[Row'#_Sheet8]])</f>
        <v>29</v>
      </c>
      <c r="F13033" s="64">
        <f>INDEX(TableConsDist[Tranche'#],TableProgramConseqEff[[#This Row],[Row'#_sheet6]])</f>
        <v>26</v>
      </c>
      <c r="G13033" s="64">
        <f>INDEX(TableConsDist[Sub-Attribute'#],TableProgramConseqEff[[#This Row],[Row'#_sheet6]])</f>
        <v>3</v>
      </c>
      <c r="H13033" s="64">
        <f>INDEX(TableConsDist[Outcome'#],TableProgramConseqEff[[#This Row],[Row'#_sheet6]])</f>
        <v>1</v>
      </c>
      <c r="I13033" s="64" t="str">
        <f>INDEX(TableTranche[Tranche],TableProgramConseqEff[[#This Row],[Tranche'#]])</f>
        <v>HFTD - Distribution - 5QU CoRE | 3QU LoRE</v>
      </c>
      <c r="J13033" s="64" t="str">
        <f>INDEX(TableProgram[Program],TableProgramConseqEff[[#This Row],[Row'#_Sheet8]])</f>
        <v>Records Disposition Related Mitigations</v>
      </c>
      <c r="K13033" s="64" t="str">
        <f>INDEX(TableAttribute[Sub-Attribute],MATCH(TableProgramConseqEff[[#This Row],[Sub-Attribute'#]],TableAttribute[activerow'#],0))</f>
        <v>Financial</v>
      </c>
      <c r="L13033" s="64" t="str">
        <f>INDEX(TableOutcome[Outcome],MATCH(TableProgramConseqEff[[#This Row],[Outcome'#]],TableOutcome[Outcome'#],0))</f>
        <v>Red Flag Warning - Catastrophic Fires</v>
      </c>
      <c r="M130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3033" s="64" t="b">
        <f>COUNTIFS(TableProgramExposure[Active],TRUE,TableProgramExposure[Tranche],TableProgramConseqEff[[#This Row],[Tranche]],TableProgramExposure[Program],TableProgramConseqEff[[#This Row],[Program]])&gt;0</f>
        <v>0</v>
      </c>
      <c r="O13033" s="64" t="str">
        <f>INDEX(TableAttribute[Attribute],MATCH(TableProgramConseqEff[[#This Row],[Sub-Attribute'#]],TableAttribute[activerow'#],0))</f>
        <v>Financial</v>
      </c>
      <c r="P13033" s="64" t="b">
        <f>AND(TableProgramConseqEff[[#This Row],[Program Active On Trache]],TableProgramConseqEff[[#This Row],[Effectiveness]]&gt;0)</f>
        <v>0</v>
      </c>
      <c r="Q13033" s="126">
        <f>IFERROR(INDEX(REF_ConseqEff!H:H,MATCH(TableProgramConseqEff[[#This Row],[Index]],REF_ConseqEff!$L:$L,0)),0)</f>
        <v>0</v>
      </c>
      <c r="R13033" s="64"/>
      <c r="S13033" s="105">
        <f>IFERROR(INDEX(REF_ConseqEff!J:J,MATCH(TableProgramConseqEff[[#This Row],[Index]],REF_ConseqEff!$L:$L,0)),0)</f>
        <v>0</v>
      </c>
      <c r="T13033" s="64">
        <f>IFERROR(INDEX(REF_ConseqEff!I:I,MATCH(TableProgramConseqEff[[#This Row],[Index]],REF_ConseqEff!$L:$L,0)),0)</f>
        <v>0</v>
      </c>
      <c r="U13033" s="130">
        <f>IFERROR(INDEX(REF_ConseqEff!K:K,MATCH(TableProgramConseqEff[[#This Row],[Index]],REF_ConseqEff!$L:$L,0)),0)</f>
        <v>0</v>
      </c>
      <c r="V13033" s="64"/>
      <c r="W13033" s="64"/>
      <c r="X13033" s="64"/>
    </row>
    <row r="13034" spans="2:24" x14ac:dyDescent="0.25">
      <c r="B13034" s="64">
        <f>ROW()-ROW(TableProgramConseqEff[[#Headers],[Row'#]])</f>
        <v>13024</v>
      </c>
      <c r="C13034" s="64">
        <f>INDEX(TableConsDist[Row'#],MATCH(MOD(TableProgramConseqEff[[#This Row],[Row'#]]-1,N_activerows6)+1,TableConsDist[activerow'#],0))</f>
        <v>755</v>
      </c>
      <c r="D13034" s="64">
        <f>INDEX(TableProgram[Row'#],MATCH(MOD(INT((TableProgramConseqEff[[#This Row],[Row'#]]-1)/(N_activerows6)),N_conseq_programs)+1, TableProgram[active'#_conseqprogram],0))</f>
        <v>29</v>
      </c>
      <c r="E13034" s="64">
        <f xml:space="preserve"> INDEX(TableProgram[Program'#],TableProgramConseqEff[[#This Row],[Row'#_Sheet8]])</f>
        <v>29</v>
      </c>
      <c r="F13034" s="64">
        <f>INDEX(TableConsDist[Tranche'#],TableProgramConseqEff[[#This Row],[Row'#_sheet6]])</f>
        <v>26</v>
      </c>
      <c r="G13034" s="64">
        <f>INDEX(TableConsDist[Sub-Attribute'#],TableProgramConseqEff[[#This Row],[Row'#_sheet6]])</f>
        <v>2</v>
      </c>
      <c r="H13034" s="64">
        <f>INDEX(TableConsDist[Outcome'#],TableProgramConseqEff[[#This Row],[Row'#_sheet6]])</f>
        <v>2</v>
      </c>
      <c r="I13034" s="64" t="str">
        <f>INDEX(TableTranche[Tranche],TableProgramConseqEff[[#This Row],[Tranche'#]])</f>
        <v>HFTD - Distribution - 5QU CoRE | 3QU LoRE</v>
      </c>
      <c r="J13034" s="64" t="str">
        <f>INDEX(TableProgram[Program],TableProgramConseqEff[[#This Row],[Row'#_Sheet8]])</f>
        <v>Records Disposition Related Mitigations</v>
      </c>
      <c r="K13034" s="64" t="str">
        <f>INDEX(TableAttribute[Sub-Attribute],MATCH(TableProgramConseqEff[[#This Row],[Sub-Attribute'#]],TableAttribute[activerow'#],0))</f>
        <v>Electric Reliability</v>
      </c>
      <c r="L13034" s="64" t="str">
        <f>INDEX(TableOutcome[Outcome],MATCH(TableProgramConseqEff[[#This Row],[Outcome'#]],TableOutcome[Outcome'#],0))</f>
        <v>Red Flag Warning - Destructive Fires</v>
      </c>
      <c r="M130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3034" s="64" t="b">
        <f>COUNTIFS(TableProgramExposure[Active],TRUE,TableProgramExposure[Tranche],TableProgramConseqEff[[#This Row],[Tranche]],TableProgramExposure[Program],TableProgramConseqEff[[#This Row],[Program]])&gt;0</f>
        <v>0</v>
      </c>
      <c r="O13034" s="64" t="str">
        <f>INDEX(TableAttribute[Attribute],MATCH(TableProgramConseqEff[[#This Row],[Sub-Attribute'#]],TableAttribute[activerow'#],0))</f>
        <v>Electric Reliability</v>
      </c>
      <c r="P13034" s="64" t="b">
        <f>AND(TableProgramConseqEff[[#This Row],[Program Active On Trache]],TableProgramConseqEff[[#This Row],[Effectiveness]]&gt;0)</f>
        <v>0</v>
      </c>
      <c r="Q13034" s="126">
        <f>IFERROR(INDEX(REF_ConseqEff!H:H,MATCH(TableProgramConseqEff[[#This Row],[Index]],REF_ConseqEff!$L:$L,0)),0)</f>
        <v>0</v>
      </c>
      <c r="R13034" s="64"/>
      <c r="S13034" s="105">
        <f>IFERROR(INDEX(REF_ConseqEff!J:J,MATCH(TableProgramConseqEff[[#This Row],[Index]],REF_ConseqEff!$L:$L,0)),0)</f>
        <v>0</v>
      </c>
      <c r="T13034" s="64">
        <f>IFERROR(INDEX(REF_ConseqEff!I:I,MATCH(TableProgramConseqEff[[#This Row],[Index]],REF_ConseqEff!$L:$L,0)),0)</f>
        <v>0</v>
      </c>
      <c r="U13034" s="130">
        <f>IFERROR(INDEX(REF_ConseqEff!K:K,MATCH(TableProgramConseqEff[[#This Row],[Index]],REF_ConseqEff!$L:$L,0)),0)</f>
        <v>0</v>
      </c>
      <c r="V13034" s="64"/>
      <c r="W13034" s="64"/>
      <c r="X13034" s="64"/>
    </row>
    <row r="13035" spans="2:24" x14ac:dyDescent="0.25">
      <c r="B13035" s="64">
        <f>ROW()-ROW(TableProgramConseqEff[[#Headers],[Row'#]])</f>
        <v>13025</v>
      </c>
      <c r="C13035" s="64">
        <f>INDEX(TableConsDist[Row'#],MATCH(MOD(TableProgramConseqEff[[#This Row],[Row'#]]-1,N_activerows6)+1,TableConsDist[activerow'#],0))</f>
        <v>756</v>
      </c>
      <c r="D13035" s="64">
        <f>INDEX(TableProgram[Row'#],MATCH(MOD(INT((TableProgramConseqEff[[#This Row],[Row'#]]-1)/(N_activerows6)),N_conseq_programs)+1, TableProgram[active'#_conseqprogram],0))</f>
        <v>29</v>
      </c>
      <c r="E13035" s="64">
        <f xml:space="preserve"> INDEX(TableProgram[Program'#],TableProgramConseqEff[[#This Row],[Row'#_Sheet8]])</f>
        <v>29</v>
      </c>
      <c r="F13035" s="64">
        <f>INDEX(TableConsDist[Tranche'#],TableProgramConseqEff[[#This Row],[Row'#_sheet6]])</f>
        <v>26</v>
      </c>
      <c r="G13035" s="64">
        <f>INDEX(TableConsDist[Sub-Attribute'#],TableProgramConseqEff[[#This Row],[Row'#_sheet6]])</f>
        <v>3</v>
      </c>
      <c r="H13035" s="64">
        <f>INDEX(TableConsDist[Outcome'#],TableProgramConseqEff[[#This Row],[Row'#_sheet6]])</f>
        <v>2</v>
      </c>
      <c r="I13035" s="64" t="str">
        <f>INDEX(TableTranche[Tranche],TableProgramConseqEff[[#This Row],[Tranche'#]])</f>
        <v>HFTD - Distribution - 5QU CoRE | 3QU LoRE</v>
      </c>
      <c r="J13035" s="64" t="str">
        <f>INDEX(TableProgram[Program],TableProgramConseqEff[[#This Row],[Row'#_Sheet8]])</f>
        <v>Records Disposition Related Mitigations</v>
      </c>
      <c r="K13035" s="64" t="str">
        <f>INDEX(TableAttribute[Sub-Attribute],MATCH(TableProgramConseqEff[[#This Row],[Sub-Attribute'#]],TableAttribute[activerow'#],0))</f>
        <v>Financial</v>
      </c>
      <c r="L13035" s="64" t="str">
        <f>INDEX(TableOutcome[Outcome],MATCH(TableProgramConseqEff[[#This Row],[Outcome'#]],TableOutcome[Outcome'#],0))</f>
        <v>Red Flag Warning - Destructive Fires</v>
      </c>
      <c r="M130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3035" s="64" t="b">
        <f>COUNTIFS(TableProgramExposure[Active],TRUE,TableProgramExposure[Tranche],TableProgramConseqEff[[#This Row],[Tranche]],TableProgramExposure[Program],TableProgramConseqEff[[#This Row],[Program]])&gt;0</f>
        <v>0</v>
      </c>
      <c r="O13035" s="64" t="str">
        <f>INDEX(TableAttribute[Attribute],MATCH(TableProgramConseqEff[[#This Row],[Sub-Attribute'#]],TableAttribute[activerow'#],0))</f>
        <v>Financial</v>
      </c>
      <c r="P13035" s="64" t="b">
        <f>AND(TableProgramConseqEff[[#This Row],[Program Active On Trache]],TableProgramConseqEff[[#This Row],[Effectiveness]]&gt;0)</f>
        <v>0</v>
      </c>
      <c r="Q13035" s="126">
        <f>IFERROR(INDEX(REF_ConseqEff!H:H,MATCH(TableProgramConseqEff[[#This Row],[Index]],REF_ConseqEff!$L:$L,0)),0)</f>
        <v>0</v>
      </c>
      <c r="R13035" s="64"/>
      <c r="S13035" s="105">
        <f>IFERROR(INDEX(REF_ConseqEff!J:J,MATCH(TableProgramConseqEff[[#This Row],[Index]],REF_ConseqEff!$L:$L,0)),0)</f>
        <v>0</v>
      </c>
      <c r="T13035" s="64">
        <f>IFERROR(INDEX(REF_ConseqEff!I:I,MATCH(TableProgramConseqEff[[#This Row],[Index]],REF_ConseqEff!$L:$L,0)),0)</f>
        <v>0</v>
      </c>
      <c r="U13035" s="130">
        <f>IFERROR(INDEX(REF_ConseqEff!K:K,MATCH(TableProgramConseqEff[[#This Row],[Index]],REF_ConseqEff!$L:$L,0)),0)</f>
        <v>0</v>
      </c>
      <c r="V13035" s="64"/>
      <c r="W13035" s="64"/>
      <c r="X13035" s="64"/>
    </row>
    <row r="13036" spans="2:24" x14ac:dyDescent="0.25">
      <c r="B13036" s="64">
        <f>ROW()-ROW(TableProgramConseqEff[[#Headers],[Row'#]])</f>
        <v>13026</v>
      </c>
      <c r="C13036" s="64">
        <f>INDEX(TableConsDist[Row'#],MATCH(MOD(TableProgramConseqEff[[#This Row],[Row'#]]-1,N_activerows6)+1,TableConsDist[activerow'#],0))</f>
        <v>757</v>
      </c>
      <c r="D13036" s="64">
        <f>INDEX(TableProgram[Row'#],MATCH(MOD(INT((TableProgramConseqEff[[#This Row],[Row'#]]-1)/(N_activerows6)),N_conseq_programs)+1, TableProgram[active'#_conseqprogram],0))</f>
        <v>29</v>
      </c>
      <c r="E13036" s="64">
        <f xml:space="preserve"> INDEX(TableProgram[Program'#],TableProgramConseqEff[[#This Row],[Row'#_Sheet8]])</f>
        <v>29</v>
      </c>
      <c r="F13036" s="64">
        <f>INDEX(TableConsDist[Tranche'#],TableProgramConseqEff[[#This Row],[Row'#_sheet6]])</f>
        <v>26</v>
      </c>
      <c r="G13036" s="64">
        <f>INDEX(TableConsDist[Sub-Attribute'#],TableProgramConseqEff[[#This Row],[Row'#_sheet6]])</f>
        <v>1</v>
      </c>
      <c r="H13036" s="64">
        <f>INDEX(TableConsDist[Outcome'#],TableProgramConseqEff[[#This Row],[Row'#_sheet6]])</f>
        <v>3</v>
      </c>
      <c r="I13036" s="64" t="str">
        <f>INDEX(TableTranche[Tranche],TableProgramConseqEff[[#This Row],[Tranche'#]])</f>
        <v>HFTD - Distribution - 5QU CoRE | 3QU LoRE</v>
      </c>
      <c r="J13036" s="64" t="str">
        <f>INDEX(TableProgram[Program],TableProgramConseqEff[[#This Row],[Row'#_Sheet8]])</f>
        <v>Records Disposition Related Mitigations</v>
      </c>
      <c r="K13036" s="64" t="str">
        <f>INDEX(TableAttribute[Sub-Attribute],MATCH(TableProgramConseqEff[[#This Row],[Sub-Attribute'#]],TableAttribute[activerow'#],0))</f>
        <v>Safety</v>
      </c>
      <c r="L13036" s="64" t="str">
        <f>INDEX(TableOutcome[Outcome],MATCH(TableProgramConseqEff[[#This Row],[Outcome'#]],TableOutcome[Outcome'#],0))</f>
        <v>Red Flag Warning - Large Fires</v>
      </c>
      <c r="M130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3036" s="64" t="b">
        <f>COUNTIFS(TableProgramExposure[Active],TRUE,TableProgramExposure[Tranche],TableProgramConseqEff[[#This Row],[Tranche]],TableProgramExposure[Program],TableProgramConseqEff[[#This Row],[Program]])&gt;0</f>
        <v>0</v>
      </c>
      <c r="O13036" s="64" t="str">
        <f>INDEX(TableAttribute[Attribute],MATCH(TableProgramConseqEff[[#This Row],[Sub-Attribute'#]],TableAttribute[activerow'#],0))</f>
        <v>Safety</v>
      </c>
      <c r="P13036" s="64" t="b">
        <f>AND(TableProgramConseqEff[[#This Row],[Program Active On Trache]],TableProgramConseqEff[[#This Row],[Effectiveness]]&gt;0)</f>
        <v>0</v>
      </c>
      <c r="Q13036" s="126">
        <f>IFERROR(INDEX(REF_ConseqEff!H:H,MATCH(TableProgramConseqEff[[#This Row],[Index]],REF_ConseqEff!$L:$L,0)),0)</f>
        <v>0</v>
      </c>
      <c r="R13036" s="64"/>
      <c r="S13036" s="105">
        <f>IFERROR(INDEX(REF_ConseqEff!J:J,MATCH(TableProgramConseqEff[[#This Row],[Index]],REF_ConseqEff!$L:$L,0)),0)</f>
        <v>0</v>
      </c>
      <c r="T13036" s="64">
        <f>IFERROR(INDEX(REF_ConseqEff!I:I,MATCH(TableProgramConseqEff[[#This Row],[Index]],REF_ConseqEff!$L:$L,0)),0)</f>
        <v>0</v>
      </c>
      <c r="U13036" s="130">
        <f>IFERROR(INDEX(REF_ConseqEff!K:K,MATCH(TableProgramConseqEff[[#This Row],[Index]],REF_ConseqEff!$L:$L,0)),0)</f>
        <v>0</v>
      </c>
      <c r="V13036" s="64"/>
      <c r="W13036" s="64"/>
      <c r="X13036" s="64"/>
    </row>
    <row r="13037" spans="2:24" x14ac:dyDescent="0.25">
      <c r="B13037" s="64">
        <f>ROW()-ROW(TableProgramConseqEff[[#Headers],[Row'#]])</f>
        <v>13027</v>
      </c>
      <c r="C13037" s="64">
        <f>INDEX(TableConsDist[Row'#],MATCH(MOD(TableProgramConseqEff[[#This Row],[Row'#]]-1,N_activerows6)+1,TableConsDist[activerow'#],0))</f>
        <v>758</v>
      </c>
      <c r="D13037" s="64">
        <f>INDEX(TableProgram[Row'#],MATCH(MOD(INT((TableProgramConseqEff[[#This Row],[Row'#]]-1)/(N_activerows6)),N_conseq_programs)+1, TableProgram[active'#_conseqprogram],0))</f>
        <v>29</v>
      </c>
      <c r="E13037" s="64">
        <f xml:space="preserve"> INDEX(TableProgram[Program'#],TableProgramConseqEff[[#This Row],[Row'#_Sheet8]])</f>
        <v>29</v>
      </c>
      <c r="F13037" s="64">
        <f>INDEX(TableConsDist[Tranche'#],TableProgramConseqEff[[#This Row],[Row'#_sheet6]])</f>
        <v>26</v>
      </c>
      <c r="G13037" s="64">
        <f>INDEX(TableConsDist[Sub-Attribute'#],TableProgramConseqEff[[#This Row],[Row'#_sheet6]])</f>
        <v>2</v>
      </c>
      <c r="H13037" s="64">
        <f>INDEX(TableConsDist[Outcome'#],TableProgramConseqEff[[#This Row],[Row'#_sheet6]])</f>
        <v>3</v>
      </c>
      <c r="I13037" s="64" t="str">
        <f>INDEX(TableTranche[Tranche],TableProgramConseqEff[[#This Row],[Tranche'#]])</f>
        <v>HFTD - Distribution - 5QU CoRE | 3QU LoRE</v>
      </c>
      <c r="J13037" s="64" t="str">
        <f>INDEX(TableProgram[Program],TableProgramConseqEff[[#This Row],[Row'#_Sheet8]])</f>
        <v>Records Disposition Related Mitigations</v>
      </c>
      <c r="K13037" s="64" t="str">
        <f>INDEX(TableAttribute[Sub-Attribute],MATCH(TableProgramConseqEff[[#This Row],[Sub-Attribute'#]],TableAttribute[activerow'#],0))</f>
        <v>Electric Reliability</v>
      </c>
      <c r="L13037" s="64" t="str">
        <f>INDEX(TableOutcome[Outcome],MATCH(TableProgramConseqEff[[#This Row],[Outcome'#]],TableOutcome[Outcome'#],0))</f>
        <v>Red Flag Warning - Large Fires</v>
      </c>
      <c r="M130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3037" s="64" t="b">
        <f>COUNTIFS(TableProgramExposure[Active],TRUE,TableProgramExposure[Tranche],TableProgramConseqEff[[#This Row],[Tranche]],TableProgramExposure[Program],TableProgramConseqEff[[#This Row],[Program]])&gt;0</f>
        <v>0</v>
      </c>
      <c r="O13037" s="64" t="str">
        <f>INDEX(TableAttribute[Attribute],MATCH(TableProgramConseqEff[[#This Row],[Sub-Attribute'#]],TableAttribute[activerow'#],0))</f>
        <v>Electric Reliability</v>
      </c>
      <c r="P13037" s="64" t="b">
        <f>AND(TableProgramConseqEff[[#This Row],[Program Active On Trache]],TableProgramConseqEff[[#This Row],[Effectiveness]]&gt;0)</f>
        <v>0</v>
      </c>
      <c r="Q13037" s="126">
        <f>IFERROR(INDEX(REF_ConseqEff!H:H,MATCH(TableProgramConseqEff[[#This Row],[Index]],REF_ConseqEff!$L:$L,0)),0)</f>
        <v>0</v>
      </c>
      <c r="R13037" s="64"/>
      <c r="S13037" s="105">
        <f>IFERROR(INDEX(REF_ConseqEff!J:J,MATCH(TableProgramConseqEff[[#This Row],[Index]],REF_ConseqEff!$L:$L,0)),0)</f>
        <v>0</v>
      </c>
      <c r="T13037" s="64">
        <f>IFERROR(INDEX(REF_ConseqEff!I:I,MATCH(TableProgramConseqEff[[#This Row],[Index]],REF_ConseqEff!$L:$L,0)),0)</f>
        <v>0</v>
      </c>
      <c r="U13037" s="130">
        <f>IFERROR(INDEX(REF_ConseqEff!K:K,MATCH(TableProgramConseqEff[[#This Row],[Index]],REF_ConseqEff!$L:$L,0)),0)</f>
        <v>0</v>
      </c>
      <c r="V13037" s="64"/>
      <c r="W13037" s="64"/>
      <c r="X13037" s="64"/>
    </row>
    <row r="13038" spans="2:24" x14ac:dyDescent="0.25">
      <c r="B13038" s="64">
        <f>ROW()-ROW(TableProgramConseqEff[[#Headers],[Row'#]])</f>
        <v>13028</v>
      </c>
      <c r="C13038" s="64">
        <f>INDEX(TableConsDist[Row'#],MATCH(MOD(TableProgramConseqEff[[#This Row],[Row'#]]-1,N_activerows6)+1,TableConsDist[activerow'#],0))</f>
        <v>759</v>
      </c>
      <c r="D13038" s="64">
        <f>INDEX(TableProgram[Row'#],MATCH(MOD(INT((TableProgramConseqEff[[#This Row],[Row'#]]-1)/(N_activerows6)),N_conseq_programs)+1, TableProgram[active'#_conseqprogram],0))</f>
        <v>29</v>
      </c>
      <c r="E13038" s="64">
        <f xml:space="preserve"> INDEX(TableProgram[Program'#],TableProgramConseqEff[[#This Row],[Row'#_Sheet8]])</f>
        <v>29</v>
      </c>
      <c r="F13038" s="64">
        <f>INDEX(TableConsDist[Tranche'#],TableProgramConseqEff[[#This Row],[Row'#_sheet6]])</f>
        <v>26</v>
      </c>
      <c r="G13038" s="64">
        <f>INDEX(TableConsDist[Sub-Attribute'#],TableProgramConseqEff[[#This Row],[Row'#_sheet6]])</f>
        <v>3</v>
      </c>
      <c r="H13038" s="64">
        <f>INDEX(TableConsDist[Outcome'#],TableProgramConseqEff[[#This Row],[Row'#_sheet6]])</f>
        <v>3</v>
      </c>
      <c r="I13038" s="64" t="str">
        <f>INDEX(TableTranche[Tranche],TableProgramConseqEff[[#This Row],[Tranche'#]])</f>
        <v>HFTD - Distribution - 5QU CoRE | 3QU LoRE</v>
      </c>
      <c r="J13038" s="64" t="str">
        <f>INDEX(TableProgram[Program],TableProgramConseqEff[[#This Row],[Row'#_Sheet8]])</f>
        <v>Records Disposition Related Mitigations</v>
      </c>
      <c r="K13038" s="64" t="str">
        <f>INDEX(TableAttribute[Sub-Attribute],MATCH(TableProgramConseqEff[[#This Row],[Sub-Attribute'#]],TableAttribute[activerow'#],0))</f>
        <v>Financial</v>
      </c>
      <c r="L13038" s="64" t="str">
        <f>INDEX(TableOutcome[Outcome],MATCH(TableProgramConseqEff[[#This Row],[Outcome'#]],TableOutcome[Outcome'#],0))</f>
        <v>Red Flag Warning - Large Fires</v>
      </c>
      <c r="M130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3038" s="64" t="b">
        <f>COUNTIFS(TableProgramExposure[Active],TRUE,TableProgramExposure[Tranche],TableProgramConseqEff[[#This Row],[Tranche]],TableProgramExposure[Program],TableProgramConseqEff[[#This Row],[Program]])&gt;0</f>
        <v>0</v>
      </c>
      <c r="O13038" s="64" t="str">
        <f>INDEX(TableAttribute[Attribute],MATCH(TableProgramConseqEff[[#This Row],[Sub-Attribute'#]],TableAttribute[activerow'#],0))</f>
        <v>Financial</v>
      </c>
      <c r="P13038" s="64" t="b">
        <f>AND(TableProgramConseqEff[[#This Row],[Program Active On Trache]],TableProgramConseqEff[[#This Row],[Effectiveness]]&gt;0)</f>
        <v>0</v>
      </c>
      <c r="Q13038" s="126">
        <f>IFERROR(INDEX(REF_ConseqEff!H:H,MATCH(TableProgramConseqEff[[#This Row],[Index]],REF_ConseqEff!$L:$L,0)),0)</f>
        <v>0</v>
      </c>
      <c r="R13038" s="64"/>
      <c r="S13038" s="105">
        <f>IFERROR(INDEX(REF_ConseqEff!J:J,MATCH(TableProgramConseqEff[[#This Row],[Index]],REF_ConseqEff!$L:$L,0)),0)</f>
        <v>0</v>
      </c>
      <c r="T13038" s="64">
        <f>IFERROR(INDEX(REF_ConseqEff!I:I,MATCH(TableProgramConseqEff[[#This Row],[Index]],REF_ConseqEff!$L:$L,0)),0)</f>
        <v>0</v>
      </c>
      <c r="U13038" s="130">
        <f>IFERROR(INDEX(REF_ConseqEff!K:K,MATCH(TableProgramConseqEff[[#This Row],[Index]],REF_ConseqEff!$L:$L,0)),0)</f>
        <v>0</v>
      </c>
      <c r="V13038" s="64"/>
      <c r="W13038" s="64"/>
      <c r="X13038" s="64"/>
    </row>
    <row r="13039" spans="2:24" x14ac:dyDescent="0.25">
      <c r="B13039" s="64">
        <f>ROW()-ROW(TableProgramConseqEff[[#Headers],[Row'#]])</f>
        <v>13029</v>
      </c>
      <c r="C13039" s="64">
        <f>INDEX(TableConsDist[Row'#],MATCH(MOD(TableProgramConseqEff[[#This Row],[Row'#]]-1,N_activerows6)+1,TableConsDist[activerow'#],0))</f>
        <v>760</v>
      </c>
      <c r="D13039" s="64">
        <f>INDEX(TableProgram[Row'#],MATCH(MOD(INT((TableProgramConseqEff[[#This Row],[Row'#]]-1)/(N_activerows6)),N_conseq_programs)+1, TableProgram[active'#_conseqprogram],0))</f>
        <v>29</v>
      </c>
      <c r="E13039" s="64">
        <f xml:space="preserve"> INDEX(TableProgram[Program'#],TableProgramConseqEff[[#This Row],[Row'#_Sheet8]])</f>
        <v>29</v>
      </c>
      <c r="F13039" s="64">
        <f>INDEX(TableConsDist[Tranche'#],TableProgramConseqEff[[#This Row],[Row'#_sheet6]])</f>
        <v>26</v>
      </c>
      <c r="G13039" s="64">
        <f>INDEX(TableConsDist[Sub-Attribute'#],TableProgramConseqEff[[#This Row],[Row'#_sheet6]])</f>
        <v>1</v>
      </c>
      <c r="H13039" s="64">
        <f>INDEX(TableConsDist[Outcome'#],TableProgramConseqEff[[#This Row],[Row'#_sheet6]])</f>
        <v>4</v>
      </c>
      <c r="I13039" s="64" t="str">
        <f>INDEX(TableTranche[Tranche],TableProgramConseqEff[[#This Row],[Tranche'#]])</f>
        <v>HFTD - Distribution - 5QU CoRE | 3QU LoRE</v>
      </c>
      <c r="J13039" s="64" t="str">
        <f>INDEX(TableProgram[Program],TableProgramConseqEff[[#This Row],[Row'#_Sheet8]])</f>
        <v>Records Disposition Related Mitigations</v>
      </c>
      <c r="K13039" s="64" t="str">
        <f>INDEX(TableAttribute[Sub-Attribute],MATCH(TableProgramConseqEff[[#This Row],[Sub-Attribute'#]],TableAttribute[activerow'#],0))</f>
        <v>Safety</v>
      </c>
      <c r="L13039" s="64" t="str">
        <f>INDEX(TableOutcome[Outcome],MATCH(TableProgramConseqEff[[#This Row],[Outcome'#]],TableOutcome[Outcome'#],0))</f>
        <v>Red Flag Warning - Small Fires</v>
      </c>
      <c r="M130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3039" s="64" t="b">
        <f>COUNTIFS(TableProgramExposure[Active],TRUE,TableProgramExposure[Tranche],TableProgramConseqEff[[#This Row],[Tranche]],TableProgramExposure[Program],TableProgramConseqEff[[#This Row],[Program]])&gt;0</f>
        <v>0</v>
      </c>
      <c r="O13039" s="64" t="str">
        <f>INDEX(TableAttribute[Attribute],MATCH(TableProgramConseqEff[[#This Row],[Sub-Attribute'#]],TableAttribute[activerow'#],0))</f>
        <v>Safety</v>
      </c>
      <c r="P13039" s="64" t="b">
        <f>AND(TableProgramConseqEff[[#This Row],[Program Active On Trache]],TableProgramConseqEff[[#This Row],[Effectiveness]]&gt;0)</f>
        <v>0</v>
      </c>
      <c r="Q13039" s="126">
        <f>IFERROR(INDEX(REF_ConseqEff!H:H,MATCH(TableProgramConseqEff[[#This Row],[Index]],REF_ConseqEff!$L:$L,0)),0)</f>
        <v>0</v>
      </c>
      <c r="R13039" s="64"/>
      <c r="S13039" s="105">
        <f>IFERROR(INDEX(REF_ConseqEff!J:J,MATCH(TableProgramConseqEff[[#This Row],[Index]],REF_ConseqEff!$L:$L,0)),0)</f>
        <v>0</v>
      </c>
      <c r="T13039" s="64">
        <f>IFERROR(INDEX(REF_ConseqEff!I:I,MATCH(TableProgramConseqEff[[#This Row],[Index]],REF_ConseqEff!$L:$L,0)),0)</f>
        <v>0</v>
      </c>
      <c r="U13039" s="130">
        <f>IFERROR(INDEX(REF_ConseqEff!K:K,MATCH(TableProgramConseqEff[[#This Row],[Index]],REF_ConseqEff!$L:$L,0)),0)</f>
        <v>0</v>
      </c>
      <c r="V13039" s="64"/>
      <c r="W13039" s="64"/>
      <c r="X13039" s="64"/>
    </row>
    <row r="13040" spans="2:24" x14ac:dyDescent="0.25">
      <c r="B13040" s="64">
        <f>ROW()-ROW(TableProgramConseqEff[[#Headers],[Row'#]])</f>
        <v>13030</v>
      </c>
      <c r="C13040" s="64">
        <f>INDEX(TableConsDist[Row'#],MATCH(MOD(TableProgramConseqEff[[#This Row],[Row'#]]-1,N_activerows6)+1,TableConsDist[activerow'#],0))</f>
        <v>761</v>
      </c>
      <c r="D13040" s="64">
        <f>INDEX(TableProgram[Row'#],MATCH(MOD(INT((TableProgramConseqEff[[#This Row],[Row'#]]-1)/(N_activerows6)),N_conseq_programs)+1, TableProgram[active'#_conseqprogram],0))</f>
        <v>29</v>
      </c>
      <c r="E13040" s="64">
        <f xml:space="preserve"> INDEX(TableProgram[Program'#],TableProgramConseqEff[[#This Row],[Row'#_Sheet8]])</f>
        <v>29</v>
      </c>
      <c r="F13040" s="64">
        <f>INDEX(TableConsDist[Tranche'#],TableProgramConseqEff[[#This Row],[Row'#_sheet6]])</f>
        <v>26</v>
      </c>
      <c r="G13040" s="64">
        <f>INDEX(TableConsDist[Sub-Attribute'#],TableProgramConseqEff[[#This Row],[Row'#_sheet6]])</f>
        <v>2</v>
      </c>
      <c r="H13040" s="64">
        <f>INDEX(TableConsDist[Outcome'#],TableProgramConseqEff[[#This Row],[Row'#_sheet6]])</f>
        <v>4</v>
      </c>
      <c r="I13040" s="64" t="str">
        <f>INDEX(TableTranche[Tranche],TableProgramConseqEff[[#This Row],[Tranche'#]])</f>
        <v>HFTD - Distribution - 5QU CoRE | 3QU LoRE</v>
      </c>
      <c r="J13040" s="64" t="str">
        <f>INDEX(TableProgram[Program],TableProgramConseqEff[[#This Row],[Row'#_Sheet8]])</f>
        <v>Records Disposition Related Mitigations</v>
      </c>
      <c r="K13040" s="64" t="str">
        <f>INDEX(TableAttribute[Sub-Attribute],MATCH(TableProgramConseqEff[[#This Row],[Sub-Attribute'#]],TableAttribute[activerow'#],0))</f>
        <v>Electric Reliability</v>
      </c>
      <c r="L13040" s="64" t="str">
        <f>INDEX(TableOutcome[Outcome],MATCH(TableProgramConseqEff[[#This Row],[Outcome'#]],TableOutcome[Outcome'#],0))</f>
        <v>Red Flag Warning - Small Fires</v>
      </c>
      <c r="M130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3040" s="64" t="b">
        <f>COUNTIFS(TableProgramExposure[Active],TRUE,TableProgramExposure[Tranche],TableProgramConseqEff[[#This Row],[Tranche]],TableProgramExposure[Program],TableProgramConseqEff[[#This Row],[Program]])&gt;0</f>
        <v>0</v>
      </c>
      <c r="O13040" s="64" t="str">
        <f>INDEX(TableAttribute[Attribute],MATCH(TableProgramConseqEff[[#This Row],[Sub-Attribute'#]],TableAttribute[activerow'#],0))</f>
        <v>Electric Reliability</v>
      </c>
      <c r="P13040" s="64" t="b">
        <f>AND(TableProgramConseqEff[[#This Row],[Program Active On Trache]],TableProgramConseqEff[[#This Row],[Effectiveness]]&gt;0)</f>
        <v>0</v>
      </c>
      <c r="Q13040" s="126">
        <f>IFERROR(INDEX(REF_ConseqEff!H:H,MATCH(TableProgramConseqEff[[#This Row],[Index]],REF_ConseqEff!$L:$L,0)),0)</f>
        <v>0</v>
      </c>
      <c r="R13040" s="64"/>
      <c r="S13040" s="105">
        <f>IFERROR(INDEX(REF_ConseqEff!J:J,MATCH(TableProgramConseqEff[[#This Row],[Index]],REF_ConseqEff!$L:$L,0)),0)</f>
        <v>0</v>
      </c>
      <c r="T13040" s="64">
        <f>IFERROR(INDEX(REF_ConseqEff!I:I,MATCH(TableProgramConseqEff[[#This Row],[Index]],REF_ConseqEff!$L:$L,0)),0)</f>
        <v>0</v>
      </c>
      <c r="U13040" s="130">
        <f>IFERROR(INDEX(REF_ConseqEff!K:K,MATCH(TableProgramConseqEff[[#This Row],[Index]],REF_ConseqEff!$L:$L,0)),0)</f>
        <v>0</v>
      </c>
      <c r="V13040" s="64"/>
      <c r="W13040" s="64"/>
      <c r="X13040" s="64"/>
    </row>
    <row r="13041" spans="2:24" x14ac:dyDescent="0.25">
      <c r="B13041" s="64">
        <f>ROW()-ROW(TableProgramConseqEff[[#Headers],[Row'#]])</f>
        <v>13031</v>
      </c>
      <c r="C13041" s="64">
        <f>INDEX(TableConsDist[Row'#],MATCH(MOD(TableProgramConseqEff[[#This Row],[Row'#]]-1,N_activerows6)+1,TableConsDist[activerow'#],0))</f>
        <v>762</v>
      </c>
      <c r="D13041" s="64">
        <f>INDEX(TableProgram[Row'#],MATCH(MOD(INT((TableProgramConseqEff[[#This Row],[Row'#]]-1)/(N_activerows6)),N_conseq_programs)+1, TableProgram[active'#_conseqprogram],0))</f>
        <v>29</v>
      </c>
      <c r="E13041" s="64">
        <f xml:space="preserve"> INDEX(TableProgram[Program'#],TableProgramConseqEff[[#This Row],[Row'#_Sheet8]])</f>
        <v>29</v>
      </c>
      <c r="F13041" s="64">
        <f>INDEX(TableConsDist[Tranche'#],TableProgramConseqEff[[#This Row],[Row'#_sheet6]])</f>
        <v>26</v>
      </c>
      <c r="G13041" s="64">
        <f>INDEX(TableConsDist[Sub-Attribute'#],TableProgramConseqEff[[#This Row],[Row'#_sheet6]])</f>
        <v>3</v>
      </c>
      <c r="H13041" s="64">
        <f>INDEX(TableConsDist[Outcome'#],TableProgramConseqEff[[#This Row],[Row'#_sheet6]])</f>
        <v>4</v>
      </c>
      <c r="I13041" s="64" t="str">
        <f>INDEX(TableTranche[Tranche],TableProgramConseqEff[[#This Row],[Tranche'#]])</f>
        <v>HFTD - Distribution - 5QU CoRE | 3QU LoRE</v>
      </c>
      <c r="J13041" s="64" t="str">
        <f>INDEX(TableProgram[Program],TableProgramConseqEff[[#This Row],[Row'#_Sheet8]])</f>
        <v>Records Disposition Related Mitigations</v>
      </c>
      <c r="K13041" s="64" t="str">
        <f>INDEX(TableAttribute[Sub-Attribute],MATCH(TableProgramConseqEff[[#This Row],[Sub-Attribute'#]],TableAttribute[activerow'#],0))</f>
        <v>Financial</v>
      </c>
      <c r="L13041" s="64" t="str">
        <f>INDEX(TableOutcome[Outcome],MATCH(TableProgramConseqEff[[#This Row],[Outcome'#]],TableOutcome[Outcome'#],0))</f>
        <v>Red Flag Warning - Small Fires</v>
      </c>
      <c r="M130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3041" s="64" t="b">
        <f>COUNTIFS(TableProgramExposure[Active],TRUE,TableProgramExposure[Tranche],TableProgramConseqEff[[#This Row],[Tranche]],TableProgramExposure[Program],TableProgramConseqEff[[#This Row],[Program]])&gt;0</f>
        <v>0</v>
      </c>
      <c r="O13041" s="64" t="str">
        <f>INDEX(TableAttribute[Attribute],MATCH(TableProgramConseqEff[[#This Row],[Sub-Attribute'#]],TableAttribute[activerow'#],0))</f>
        <v>Financial</v>
      </c>
      <c r="P13041" s="64" t="b">
        <f>AND(TableProgramConseqEff[[#This Row],[Program Active On Trache]],TableProgramConseqEff[[#This Row],[Effectiveness]]&gt;0)</f>
        <v>0</v>
      </c>
      <c r="Q13041" s="126">
        <f>IFERROR(INDEX(REF_ConseqEff!H:H,MATCH(TableProgramConseqEff[[#This Row],[Index]],REF_ConseqEff!$L:$L,0)),0)</f>
        <v>0</v>
      </c>
      <c r="R13041" s="64"/>
      <c r="S13041" s="105">
        <f>IFERROR(INDEX(REF_ConseqEff!J:J,MATCH(TableProgramConseqEff[[#This Row],[Index]],REF_ConseqEff!$L:$L,0)),0)</f>
        <v>0</v>
      </c>
      <c r="T13041" s="64">
        <f>IFERROR(INDEX(REF_ConseqEff!I:I,MATCH(TableProgramConseqEff[[#This Row],[Index]],REF_ConseqEff!$L:$L,0)),0)</f>
        <v>0</v>
      </c>
      <c r="U13041" s="130">
        <f>IFERROR(INDEX(REF_ConseqEff!K:K,MATCH(TableProgramConseqEff[[#This Row],[Index]],REF_ConseqEff!$L:$L,0)),0)</f>
        <v>0</v>
      </c>
      <c r="V13041" s="64"/>
      <c r="W13041" s="64"/>
      <c r="X13041" s="64"/>
    </row>
    <row r="13042" spans="2:24" x14ac:dyDescent="0.25">
      <c r="B13042" s="64">
        <f>ROW()-ROW(TableProgramConseqEff[[#Headers],[Row'#]])</f>
        <v>13032</v>
      </c>
      <c r="C13042" s="64">
        <f>INDEX(TableConsDist[Row'#],MATCH(MOD(TableProgramConseqEff[[#This Row],[Row'#]]-1,N_activerows6)+1,TableConsDist[activerow'#],0))</f>
        <v>763</v>
      </c>
      <c r="D13042" s="64">
        <f>INDEX(TableProgram[Row'#],MATCH(MOD(INT((TableProgramConseqEff[[#This Row],[Row'#]]-1)/(N_activerows6)),N_conseq_programs)+1, TableProgram[active'#_conseqprogram],0))</f>
        <v>29</v>
      </c>
      <c r="E13042" s="64">
        <f xml:space="preserve"> INDEX(TableProgram[Program'#],TableProgramConseqEff[[#This Row],[Row'#_Sheet8]])</f>
        <v>29</v>
      </c>
      <c r="F13042" s="64">
        <f>INDEX(TableConsDist[Tranche'#],TableProgramConseqEff[[#This Row],[Row'#_sheet6]])</f>
        <v>26</v>
      </c>
      <c r="G13042" s="64">
        <f>INDEX(TableConsDist[Sub-Attribute'#],TableProgramConseqEff[[#This Row],[Row'#_sheet6]])</f>
        <v>1</v>
      </c>
      <c r="H13042" s="64">
        <f>INDEX(TableConsDist[Outcome'#],TableProgramConseqEff[[#This Row],[Row'#_sheet6]])</f>
        <v>5</v>
      </c>
      <c r="I13042" s="64" t="str">
        <f>INDEX(TableTranche[Tranche],TableProgramConseqEff[[#This Row],[Tranche'#]])</f>
        <v>HFTD - Distribution - 5QU CoRE | 3QU LoRE</v>
      </c>
      <c r="J13042" s="64" t="str">
        <f>INDEX(TableProgram[Program],TableProgramConseqEff[[#This Row],[Row'#_Sheet8]])</f>
        <v>Records Disposition Related Mitigations</v>
      </c>
      <c r="K13042" s="64" t="str">
        <f>INDEX(TableAttribute[Sub-Attribute],MATCH(TableProgramConseqEff[[#This Row],[Sub-Attribute'#]],TableAttribute[activerow'#],0))</f>
        <v>Safety</v>
      </c>
      <c r="L13042" s="64" t="str">
        <f>INDEX(TableOutcome[Outcome],MATCH(TableProgramConseqEff[[#This Row],[Outcome'#]],TableOutcome[Outcome'#],0))</f>
        <v>Non-Red Flag Warning - Catastrophic Fires</v>
      </c>
      <c r="M130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3042" s="64" t="b">
        <f>COUNTIFS(TableProgramExposure[Active],TRUE,TableProgramExposure[Tranche],TableProgramConseqEff[[#This Row],[Tranche]],TableProgramExposure[Program],TableProgramConseqEff[[#This Row],[Program]])&gt;0</f>
        <v>0</v>
      </c>
      <c r="O13042" s="64" t="str">
        <f>INDEX(TableAttribute[Attribute],MATCH(TableProgramConseqEff[[#This Row],[Sub-Attribute'#]],TableAttribute[activerow'#],0))</f>
        <v>Safety</v>
      </c>
      <c r="P13042" s="64" t="b">
        <f>AND(TableProgramConseqEff[[#This Row],[Program Active On Trache]],TableProgramConseqEff[[#This Row],[Effectiveness]]&gt;0)</f>
        <v>0</v>
      </c>
      <c r="Q13042" s="126">
        <f>IFERROR(INDEX(REF_ConseqEff!H:H,MATCH(TableProgramConseqEff[[#This Row],[Index]],REF_ConseqEff!$L:$L,0)),0)</f>
        <v>0</v>
      </c>
      <c r="R13042" s="64"/>
      <c r="S13042" s="105">
        <f>IFERROR(INDEX(REF_ConseqEff!J:J,MATCH(TableProgramConseqEff[[#This Row],[Index]],REF_ConseqEff!$L:$L,0)),0)</f>
        <v>0</v>
      </c>
      <c r="T13042" s="64">
        <f>IFERROR(INDEX(REF_ConseqEff!I:I,MATCH(TableProgramConseqEff[[#This Row],[Index]],REF_ConseqEff!$L:$L,0)),0)</f>
        <v>0</v>
      </c>
      <c r="U13042" s="130">
        <f>IFERROR(INDEX(REF_ConseqEff!K:K,MATCH(TableProgramConseqEff[[#This Row],[Index]],REF_ConseqEff!$L:$L,0)),0)</f>
        <v>0</v>
      </c>
      <c r="V13042" s="64"/>
      <c r="W13042" s="64"/>
      <c r="X13042" s="64"/>
    </row>
    <row r="13043" spans="2:24" x14ac:dyDescent="0.25">
      <c r="B13043" s="64">
        <f>ROW()-ROW(TableProgramConseqEff[[#Headers],[Row'#]])</f>
        <v>13033</v>
      </c>
      <c r="C13043" s="64">
        <f>INDEX(TableConsDist[Row'#],MATCH(MOD(TableProgramConseqEff[[#This Row],[Row'#]]-1,N_activerows6)+1,TableConsDist[activerow'#],0))</f>
        <v>764</v>
      </c>
      <c r="D13043" s="64">
        <f>INDEX(TableProgram[Row'#],MATCH(MOD(INT((TableProgramConseqEff[[#This Row],[Row'#]]-1)/(N_activerows6)),N_conseq_programs)+1, TableProgram[active'#_conseqprogram],0))</f>
        <v>29</v>
      </c>
      <c r="E13043" s="64">
        <f xml:space="preserve"> INDEX(TableProgram[Program'#],TableProgramConseqEff[[#This Row],[Row'#_Sheet8]])</f>
        <v>29</v>
      </c>
      <c r="F13043" s="64">
        <f>INDEX(TableConsDist[Tranche'#],TableProgramConseqEff[[#This Row],[Row'#_sheet6]])</f>
        <v>26</v>
      </c>
      <c r="G13043" s="64">
        <f>INDEX(TableConsDist[Sub-Attribute'#],TableProgramConseqEff[[#This Row],[Row'#_sheet6]])</f>
        <v>2</v>
      </c>
      <c r="H13043" s="64">
        <f>INDEX(TableConsDist[Outcome'#],TableProgramConseqEff[[#This Row],[Row'#_sheet6]])</f>
        <v>5</v>
      </c>
      <c r="I13043" s="64" t="str">
        <f>INDEX(TableTranche[Tranche],TableProgramConseqEff[[#This Row],[Tranche'#]])</f>
        <v>HFTD - Distribution - 5QU CoRE | 3QU LoRE</v>
      </c>
      <c r="J13043" s="64" t="str">
        <f>INDEX(TableProgram[Program],TableProgramConseqEff[[#This Row],[Row'#_Sheet8]])</f>
        <v>Records Disposition Related Mitigations</v>
      </c>
      <c r="K13043" s="64" t="str">
        <f>INDEX(TableAttribute[Sub-Attribute],MATCH(TableProgramConseqEff[[#This Row],[Sub-Attribute'#]],TableAttribute[activerow'#],0))</f>
        <v>Electric Reliability</v>
      </c>
      <c r="L13043" s="64" t="str">
        <f>INDEX(TableOutcome[Outcome],MATCH(TableProgramConseqEff[[#This Row],[Outcome'#]],TableOutcome[Outcome'#],0))</f>
        <v>Non-Red Flag Warning - Catastrophic Fires</v>
      </c>
      <c r="M130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3043" s="64" t="b">
        <f>COUNTIFS(TableProgramExposure[Active],TRUE,TableProgramExposure[Tranche],TableProgramConseqEff[[#This Row],[Tranche]],TableProgramExposure[Program],TableProgramConseqEff[[#This Row],[Program]])&gt;0</f>
        <v>0</v>
      </c>
      <c r="O13043" s="64" t="str">
        <f>INDEX(TableAttribute[Attribute],MATCH(TableProgramConseqEff[[#This Row],[Sub-Attribute'#]],TableAttribute[activerow'#],0))</f>
        <v>Electric Reliability</v>
      </c>
      <c r="P13043" s="64" t="b">
        <f>AND(TableProgramConseqEff[[#This Row],[Program Active On Trache]],TableProgramConseqEff[[#This Row],[Effectiveness]]&gt;0)</f>
        <v>0</v>
      </c>
      <c r="Q13043" s="126">
        <f>IFERROR(INDEX(REF_ConseqEff!H:H,MATCH(TableProgramConseqEff[[#This Row],[Index]],REF_ConseqEff!$L:$L,0)),0)</f>
        <v>0</v>
      </c>
      <c r="R13043" s="64"/>
      <c r="S13043" s="105">
        <f>IFERROR(INDEX(REF_ConseqEff!J:J,MATCH(TableProgramConseqEff[[#This Row],[Index]],REF_ConseqEff!$L:$L,0)),0)</f>
        <v>0</v>
      </c>
      <c r="T13043" s="64">
        <f>IFERROR(INDEX(REF_ConseqEff!I:I,MATCH(TableProgramConseqEff[[#This Row],[Index]],REF_ConseqEff!$L:$L,0)),0)</f>
        <v>0</v>
      </c>
      <c r="U13043" s="130">
        <f>IFERROR(INDEX(REF_ConseqEff!K:K,MATCH(TableProgramConseqEff[[#This Row],[Index]],REF_ConseqEff!$L:$L,0)),0)</f>
        <v>0</v>
      </c>
      <c r="V13043" s="64"/>
      <c r="W13043" s="64"/>
      <c r="X13043" s="64"/>
    </row>
    <row r="13044" spans="2:24" x14ac:dyDescent="0.25">
      <c r="B13044" s="64">
        <f>ROW()-ROW(TableProgramConseqEff[[#Headers],[Row'#]])</f>
        <v>13034</v>
      </c>
      <c r="C13044" s="64">
        <f>INDEX(TableConsDist[Row'#],MATCH(MOD(TableProgramConseqEff[[#This Row],[Row'#]]-1,N_activerows6)+1,TableConsDist[activerow'#],0))</f>
        <v>765</v>
      </c>
      <c r="D13044" s="64">
        <f>INDEX(TableProgram[Row'#],MATCH(MOD(INT((TableProgramConseqEff[[#This Row],[Row'#]]-1)/(N_activerows6)),N_conseq_programs)+1, TableProgram[active'#_conseqprogram],0))</f>
        <v>29</v>
      </c>
      <c r="E13044" s="64">
        <f xml:space="preserve"> INDEX(TableProgram[Program'#],TableProgramConseqEff[[#This Row],[Row'#_Sheet8]])</f>
        <v>29</v>
      </c>
      <c r="F13044" s="64">
        <f>INDEX(TableConsDist[Tranche'#],TableProgramConseqEff[[#This Row],[Row'#_sheet6]])</f>
        <v>26</v>
      </c>
      <c r="G13044" s="64">
        <f>INDEX(TableConsDist[Sub-Attribute'#],TableProgramConseqEff[[#This Row],[Row'#_sheet6]])</f>
        <v>3</v>
      </c>
      <c r="H13044" s="64">
        <f>INDEX(TableConsDist[Outcome'#],TableProgramConseqEff[[#This Row],[Row'#_sheet6]])</f>
        <v>5</v>
      </c>
      <c r="I13044" s="64" t="str">
        <f>INDEX(TableTranche[Tranche],TableProgramConseqEff[[#This Row],[Tranche'#]])</f>
        <v>HFTD - Distribution - 5QU CoRE | 3QU LoRE</v>
      </c>
      <c r="J13044" s="64" t="str">
        <f>INDEX(TableProgram[Program],TableProgramConseqEff[[#This Row],[Row'#_Sheet8]])</f>
        <v>Records Disposition Related Mitigations</v>
      </c>
      <c r="K13044" s="64" t="str">
        <f>INDEX(TableAttribute[Sub-Attribute],MATCH(TableProgramConseqEff[[#This Row],[Sub-Attribute'#]],TableAttribute[activerow'#],0))</f>
        <v>Financial</v>
      </c>
      <c r="L13044" s="64" t="str">
        <f>INDEX(TableOutcome[Outcome],MATCH(TableProgramConseqEff[[#This Row],[Outcome'#]],TableOutcome[Outcome'#],0))</f>
        <v>Non-Red Flag Warning - Catastrophic Fires</v>
      </c>
      <c r="M130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3044" s="64" t="b">
        <f>COUNTIFS(TableProgramExposure[Active],TRUE,TableProgramExposure[Tranche],TableProgramConseqEff[[#This Row],[Tranche]],TableProgramExposure[Program],TableProgramConseqEff[[#This Row],[Program]])&gt;0</f>
        <v>0</v>
      </c>
      <c r="O13044" s="64" t="str">
        <f>INDEX(TableAttribute[Attribute],MATCH(TableProgramConseqEff[[#This Row],[Sub-Attribute'#]],TableAttribute[activerow'#],0))</f>
        <v>Financial</v>
      </c>
      <c r="P13044" s="64" t="b">
        <f>AND(TableProgramConseqEff[[#This Row],[Program Active On Trache]],TableProgramConseqEff[[#This Row],[Effectiveness]]&gt;0)</f>
        <v>0</v>
      </c>
      <c r="Q13044" s="126">
        <f>IFERROR(INDEX(REF_ConseqEff!H:H,MATCH(TableProgramConseqEff[[#This Row],[Index]],REF_ConseqEff!$L:$L,0)),0)</f>
        <v>0</v>
      </c>
      <c r="R13044" s="64"/>
      <c r="S13044" s="105">
        <f>IFERROR(INDEX(REF_ConseqEff!J:J,MATCH(TableProgramConseqEff[[#This Row],[Index]],REF_ConseqEff!$L:$L,0)),0)</f>
        <v>0</v>
      </c>
      <c r="T13044" s="64">
        <f>IFERROR(INDEX(REF_ConseqEff!I:I,MATCH(TableProgramConseqEff[[#This Row],[Index]],REF_ConseqEff!$L:$L,0)),0)</f>
        <v>0</v>
      </c>
      <c r="U13044" s="130">
        <f>IFERROR(INDEX(REF_ConseqEff!K:K,MATCH(TableProgramConseqEff[[#This Row],[Index]],REF_ConseqEff!$L:$L,0)),0)</f>
        <v>0</v>
      </c>
      <c r="V13044" s="64"/>
      <c r="W13044" s="64"/>
      <c r="X13044" s="64"/>
    </row>
    <row r="13045" spans="2:24" x14ac:dyDescent="0.25">
      <c r="B13045" s="64">
        <f>ROW()-ROW(TableProgramConseqEff[[#Headers],[Row'#]])</f>
        <v>13035</v>
      </c>
      <c r="C13045" s="64">
        <f>INDEX(TableConsDist[Row'#],MATCH(MOD(TableProgramConseqEff[[#This Row],[Row'#]]-1,N_activerows6)+1,TableConsDist[activerow'#],0))</f>
        <v>767</v>
      </c>
      <c r="D13045" s="64">
        <f>INDEX(TableProgram[Row'#],MATCH(MOD(INT((TableProgramConseqEff[[#This Row],[Row'#]]-1)/(N_activerows6)),N_conseq_programs)+1, TableProgram[active'#_conseqprogram],0))</f>
        <v>29</v>
      </c>
      <c r="E13045" s="64">
        <f xml:space="preserve"> INDEX(TableProgram[Program'#],TableProgramConseqEff[[#This Row],[Row'#_Sheet8]])</f>
        <v>29</v>
      </c>
      <c r="F13045" s="64">
        <f>INDEX(TableConsDist[Tranche'#],TableProgramConseqEff[[#This Row],[Row'#_sheet6]])</f>
        <v>26</v>
      </c>
      <c r="G13045" s="64">
        <f>INDEX(TableConsDist[Sub-Attribute'#],TableProgramConseqEff[[#This Row],[Row'#_sheet6]])</f>
        <v>2</v>
      </c>
      <c r="H13045" s="64">
        <f>INDEX(TableConsDist[Outcome'#],TableProgramConseqEff[[#This Row],[Row'#_sheet6]])</f>
        <v>6</v>
      </c>
      <c r="I13045" s="64" t="str">
        <f>INDEX(TableTranche[Tranche],TableProgramConseqEff[[#This Row],[Tranche'#]])</f>
        <v>HFTD - Distribution - 5QU CoRE | 3QU LoRE</v>
      </c>
      <c r="J13045" s="64" t="str">
        <f>INDEX(TableProgram[Program],TableProgramConseqEff[[#This Row],[Row'#_Sheet8]])</f>
        <v>Records Disposition Related Mitigations</v>
      </c>
      <c r="K13045" s="64" t="str">
        <f>INDEX(TableAttribute[Sub-Attribute],MATCH(TableProgramConseqEff[[#This Row],[Sub-Attribute'#]],TableAttribute[activerow'#],0))</f>
        <v>Electric Reliability</v>
      </c>
      <c r="L13045" s="64" t="str">
        <f>INDEX(TableOutcome[Outcome],MATCH(TableProgramConseqEff[[#This Row],[Outcome'#]],TableOutcome[Outcome'#],0))</f>
        <v>Non-Red Flag Warning - Destructive Fires</v>
      </c>
      <c r="M130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3045" s="64" t="b">
        <f>COUNTIFS(TableProgramExposure[Active],TRUE,TableProgramExposure[Tranche],TableProgramConseqEff[[#This Row],[Tranche]],TableProgramExposure[Program],TableProgramConseqEff[[#This Row],[Program]])&gt;0</f>
        <v>0</v>
      </c>
      <c r="O13045" s="64" t="str">
        <f>INDEX(TableAttribute[Attribute],MATCH(TableProgramConseqEff[[#This Row],[Sub-Attribute'#]],TableAttribute[activerow'#],0))</f>
        <v>Electric Reliability</v>
      </c>
      <c r="P13045" s="64" t="b">
        <f>AND(TableProgramConseqEff[[#This Row],[Program Active On Trache]],TableProgramConseqEff[[#This Row],[Effectiveness]]&gt;0)</f>
        <v>0</v>
      </c>
      <c r="Q13045" s="126">
        <f>IFERROR(INDEX(REF_ConseqEff!H:H,MATCH(TableProgramConseqEff[[#This Row],[Index]],REF_ConseqEff!$L:$L,0)),0)</f>
        <v>0</v>
      </c>
      <c r="R13045" s="64"/>
      <c r="S13045" s="105">
        <f>IFERROR(INDEX(REF_ConseqEff!J:J,MATCH(TableProgramConseqEff[[#This Row],[Index]],REF_ConseqEff!$L:$L,0)),0)</f>
        <v>0</v>
      </c>
      <c r="T13045" s="64">
        <f>IFERROR(INDEX(REF_ConseqEff!I:I,MATCH(TableProgramConseqEff[[#This Row],[Index]],REF_ConseqEff!$L:$L,0)),0)</f>
        <v>0</v>
      </c>
      <c r="U13045" s="130">
        <f>IFERROR(INDEX(REF_ConseqEff!K:K,MATCH(TableProgramConseqEff[[#This Row],[Index]],REF_ConseqEff!$L:$L,0)),0)</f>
        <v>0</v>
      </c>
      <c r="V13045" s="64"/>
      <c r="W13045" s="64"/>
      <c r="X13045" s="64"/>
    </row>
    <row r="13046" spans="2:24" x14ac:dyDescent="0.25">
      <c r="B13046" s="64">
        <f>ROW()-ROW(TableProgramConseqEff[[#Headers],[Row'#]])</f>
        <v>13036</v>
      </c>
      <c r="C13046" s="64">
        <f>INDEX(TableConsDist[Row'#],MATCH(MOD(TableProgramConseqEff[[#This Row],[Row'#]]-1,N_activerows6)+1,TableConsDist[activerow'#],0))</f>
        <v>768</v>
      </c>
      <c r="D13046" s="64">
        <f>INDEX(TableProgram[Row'#],MATCH(MOD(INT((TableProgramConseqEff[[#This Row],[Row'#]]-1)/(N_activerows6)),N_conseq_programs)+1, TableProgram[active'#_conseqprogram],0))</f>
        <v>29</v>
      </c>
      <c r="E13046" s="64">
        <f xml:space="preserve"> INDEX(TableProgram[Program'#],TableProgramConseqEff[[#This Row],[Row'#_Sheet8]])</f>
        <v>29</v>
      </c>
      <c r="F13046" s="64">
        <f>INDEX(TableConsDist[Tranche'#],TableProgramConseqEff[[#This Row],[Row'#_sheet6]])</f>
        <v>26</v>
      </c>
      <c r="G13046" s="64">
        <f>INDEX(TableConsDist[Sub-Attribute'#],TableProgramConseqEff[[#This Row],[Row'#_sheet6]])</f>
        <v>3</v>
      </c>
      <c r="H13046" s="64">
        <f>INDEX(TableConsDist[Outcome'#],TableProgramConseqEff[[#This Row],[Row'#_sheet6]])</f>
        <v>6</v>
      </c>
      <c r="I13046" s="64" t="str">
        <f>INDEX(TableTranche[Tranche],TableProgramConseqEff[[#This Row],[Tranche'#]])</f>
        <v>HFTD - Distribution - 5QU CoRE | 3QU LoRE</v>
      </c>
      <c r="J13046" s="64" t="str">
        <f>INDEX(TableProgram[Program],TableProgramConseqEff[[#This Row],[Row'#_Sheet8]])</f>
        <v>Records Disposition Related Mitigations</v>
      </c>
      <c r="K13046" s="64" t="str">
        <f>INDEX(TableAttribute[Sub-Attribute],MATCH(TableProgramConseqEff[[#This Row],[Sub-Attribute'#]],TableAttribute[activerow'#],0))</f>
        <v>Financial</v>
      </c>
      <c r="L13046" s="64" t="str">
        <f>INDEX(TableOutcome[Outcome],MATCH(TableProgramConseqEff[[#This Row],[Outcome'#]],TableOutcome[Outcome'#],0))</f>
        <v>Non-Red Flag Warning - Destructive Fires</v>
      </c>
      <c r="M130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3046" s="64" t="b">
        <f>COUNTIFS(TableProgramExposure[Active],TRUE,TableProgramExposure[Tranche],TableProgramConseqEff[[#This Row],[Tranche]],TableProgramExposure[Program],TableProgramConseqEff[[#This Row],[Program]])&gt;0</f>
        <v>0</v>
      </c>
      <c r="O13046" s="64" t="str">
        <f>INDEX(TableAttribute[Attribute],MATCH(TableProgramConseqEff[[#This Row],[Sub-Attribute'#]],TableAttribute[activerow'#],0))</f>
        <v>Financial</v>
      </c>
      <c r="P13046" s="64" t="b">
        <f>AND(TableProgramConseqEff[[#This Row],[Program Active On Trache]],TableProgramConseqEff[[#This Row],[Effectiveness]]&gt;0)</f>
        <v>0</v>
      </c>
      <c r="Q13046" s="126">
        <f>IFERROR(INDEX(REF_ConseqEff!H:H,MATCH(TableProgramConseqEff[[#This Row],[Index]],REF_ConseqEff!$L:$L,0)),0)</f>
        <v>0</v>
      </c>
      <c r="R13046" s="64"/>
      <c r="S13046" s="105">
        <f>IFERROR(INDEX(REF_ConseqEff!J:J,MATCH(TableProgramConseqEff[[#This Row],[Index]],REF_ConseqEff!$L:$L,0)),0)</f>
        <v>0</v>
      </c>
      <c r="T13046" s="64">
        <f>IFERROR(INDEX(REF_ConseqEff!I:I,MATCH(TableProgramConseqEff[[#This Row],[Index]],REF_ConseqEff!$L:$L,0)),0)</f>
        <v>0</v>
      </c>
      <c r="U13046" s="130">
        <f>IFERROR(INDEX(REF_ConseqEff!K:K,MATCH(TableProgramConseqEff[[#This Row],[Index]],REF_ConseqEff!$L:$L,0)),0)</f>
        <v>0</v>
      </c>
      <c r="V13046" s="64"/>
      <c r="W13046" s="64"/>
      <c r="X13046" s="64"/>
    </row>
    <row r="13047" spans="2:24" x14ac:dyDescent="0.25">
      <c r="B13047" s="64">
        <f>ROW()-ROW(TableProgramConseqEff[[#Headers],[Row'#]])</f>
        <v>13037</v>
      </c>
      <c r="C13047" s="64">
        <f>INDEX(TableConsDist[Row'#],MATCH(MOD(TableProgramConseqEff[[#This Row],[Row'#]]-1,N_activerows6)+1,TableConsDist[activerow'#],0))</f>
        <v>769</v>
      </c>
      <c r="D13047" s="64">
        <f>INDEX(TableProgram[Row'#],MATCH(MOD(INT((TableProgramConseqEff[[#This Row],[Row'#]]-1)/(N_activerows6)),N_conseq_programs)+1, TableProgram[active'#_conseqprogram],0))</f>
        <v>29</v>
      </c>
      <c r="E13047" s="64">
        <f xml:space="preserve"> INDEX(TableProgram[Program'#],TableProgramConseqEff[[#This Row],[Row'#_Sheet8]])</f>
        <v>29</v>
      </c>
      <c r="F13047" s="64">
        <f>INDEX(TableConsDist[Tranche'#],TableProgramConseqEff[[#This Row],[Row'#_sheet6]])</f>
        <v>26</v>
      </c>
      <c r="G13047" s="64">
        <f>INDEX(TableConsDist[Sub-Attribute'#],TableProgramConseqEff[[#This Row],[Row'#_sheet6]])</f>
        <v>1</v>
      </c>
      <c r="H13047" s="64">
        <f>INDEX(TableConsDist[Outcome'#],TableProgramConseqEff[[#This Row],[Row'#_sheet6]])</f>
        <v>7</v>
      </c>
      <c r="I13047" s="64" t="str">
        <f>INDEX(TableTranche[Tranche],TableProgramConseqEff[[#This Row],[Tranche'#]])</f>
        <v>HFTD - Distribution - 5QU CoRE | 3QU LoRE</v>
      </c>
      <c r="J13047" s="64" t="str">
        <f>INDEX(TableProgram[Program],TableProgramConseqEff[[#This Row],[Row'#_Sheet8]])</f>
        <v>Records Disposition Related Mitigations</v>
      </c>
      <c r="K13047" s="64" t="str">
        <f>INDEX(TableAttribute[Sub-Attribute],MATCH(TableProgramConseqEff[[#This Row],[Sub-Attribute'#]],TableAttribute[activerow'#],0))</f>
        <v>Safety</v>
      </c>
      <c r="L13047" s="64" t="str">
        <f>INDEX(TableOutcome[Outcome],MATCH(TableProgramConseqEff[[#This Row],[Outcome'#]],TableOutcome[Outcome'#],0))</f>
        <v>Non-Red Flag Warning - Large Fires</v>
      </c>
      <c r="M130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3047" s="64" t="b">
        <f>COUNTIFS(TableProgramExposure[Active],TRUE,TableProgramExposure[Tranche],TableProgramConseqEff[[#This Row],[Tranche]],TableProgramExposure[Program],TableProgramConseqEff[[#This Row],[Program]])&gt;0</f>
        <v>0</v>
      </c>
      <c r="O13047" s="64" t="str">
        <f>INDEX(TableAttribute[Attribute],MATCH(TableProgramConseqEff[[#This Row],[Sub-Attribute'#]],TableAttribute[activerow'#],0))</f>
        <v>Safety</v>
      </c>
      <c r="P13047" s="64" t="b">
        <f>AND(TableProgramConseqEff[[#This Row],[Program Active On Trache]],TableProgramConseqEff[[#This Row],[Effectiveness]]&gt;0)</f>
        <v>0</v>
      </c>
      <c r="Q13047" s="126">
        <f>IFERROR(INDEX(REF_ConseqEff!H:H,MATCH(TableProgramConseqEff[[#This Row],[Index]],REF_ConseqEff!$L:$L,0)),0)</f>
        <v>0</v>
      </c>
      <c r="R13047" s="64"/>
      <c r="S13047" s="105">
        <f>IFERROR(INDEX(REF_ConseqEff!J:J,MATCH(TableProgramConseqEff[[#This Row],[Index]],REF_ConseqEff!$L:$L,0)),0)</f>
        <v>0</v>
      </c>
      <c r="T13047" s="64">
        <f>IFERROR(INDEX(REF_ConseqEff!I:I,MATCH(TableProgramConseqEff[[#This Row],[Index]],REF_ConseqEff!$L:$L,0)),0)</f>
        <v>0</v>
      </c>
      <c r="U13047" s="130">
        <f>IFERROR(INDEX(REF_ConseqEff!K:K,MATCH(TableProgramConseqEff[[#This Row],[Index]],REF_ConseqEff!$L:$L,0)),0)</f>
        <v>0</v>
      </c>
      <c r="V13047" s="64"/>
      <c r="W13047" s="64"/>
      <c r="X13047" s="64"/>
    </row>
    <row r="13048" spans="2:24" x14ac:dyDescent="0.25">
      <c r="B13048" s="64">
        <f>ROW()-ROW(TableProgramConseqEff[[#Headers],[Row'#]])</f>
        <v>13038</v>
      </c>
      <c r="C13048" s="64">
        <f>INDEX(TableConsDist[Row'#],MATCH(MOD(TableProgramConseqEff[[#This Row],[Row'#]]-1,N_activerows6)+1,TableConsDist[activerow'#],0))</f>
        <v>770</v>
      </c>
      <c r="D13048" s="64">
        <f>INDEX(TableProgram[Row'#],MATCH(MOD(INT((TableProgramConseqEff[[#This Row],[Row'#]]-1)/(N_activerows6)),N_conseq_programs)+1, TableProgram[active'#_conseqprogram],0))</f>
        <v>29</v>
      </c>
      <c r="E13048" s="64">
        <f xml:space="preserve"> INDEX(TableProgram[Program'#],TableProgramConseqEff[[#This Row],[Row'#_Sheet8]])</f>
        <v>29</v>
      </c>
      <c r="F13048" s="64">
        <f>INDEX(TableConsDist[Tranche'#],TableProgramConseqEff[[#This Row],[Row'#_sheet6]])</f>
        <v>26</v>
      </c>
      <c r="G13048" s="64">
        <f>INDEX(TableConsDist[Sub-Attribute'#],TableProgramConseqEff[[#This Row],[Row'#_sheet6]])</f>
        <v>2</v>
      </c>
      <c r="H13048" s="64">
        <f>INDEX(TableConsDist[Outcome'#],TableProgramConseqEff[[#This Row],[Row'#_sheet6]])</f>
        <v>7</v>
      </c>
      <c r="I13048" s="64" t="str">
        <f>INDEX(TableTranche[Tranche],TableProgramConseqEff[[#This Row],[Tranche'#]])</f>
        <v>HFTD - Distribution - 5QU CoRE | 3QU LoRE</v>
      </c>
      <c r="J13048" s="64" t="str">
        <f>INDEX(TableProgram[Program],TableProgramConseqEff[[#This Row],[Row'#_Sheet8]])</f>
        <v>Records Disposition Related Mitigations</v>
      </c>
      <c r="K13048" s="64" t="str">
        <f>INDEX(TableAttribute[Sub-Attribute],MATCH(TableProgramConseqEff[[#This Row],[Sub-Attribute'#]],TableAttribute[activerow'#],0))</f>
        <v>Electric Reliability</v>
      </c>
      <c r="L13048" s="64" t="str">
        <f>INDEX(TableOutcome[Outcome],MATCH(TableProgramConseqEff[[#This Row],[Outcome'#]],TableOutcome[Outcome'#],0))</f>
        <v>Non-Red Flag Warning - Large Fires</v>
      </c>
      <c r="M130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3048" s="64" t="b">
        <f>COUNTIFS(TableProgramExposure[Active],TRUE,TableProgramExposure[Tranche],TableProgramConseqEff[[#This Row],[Tranche]],TableProgramExposure[Program],TableProgramConseqEff[[#This Row],[Program]])&gt;0</f>
        <v>0</v>
      </c>
      <c r="O13048" s="64" t="str">
        <f>INDEX(TableAttribute[Attribute],MATCH(TableProgramConseqEff[[#This Row],[Sub-Attribute'#]],TableAttribute[activerow'#],0))</f>
        <v>Electric Reliability</v>
      </c>
      <c r="P13048" s="64" t="b">
        <f>AND(TableProgramConseqEff[[#This Row],[Program Active On Trache]],TableProgramConseqEff[[#This Row],[Effectiveness]]&gt;0)</f>
        <v>0</v>
      </c>
      <c r="Q13048" s="126">
        <f>IFERROR(INDEX(REF_ConseqEff!H:H,MATCH(TableProgramConseqEff[[#This Row],[Index]],REF_ConseqEff!$L:$L,0)),0)</f>
        <v>0</v>
      </c>
      <c r="R13048" s="64"/>
      <c r="S13048" s="105">
        <f>IFERROR(INDEX(REF_ConseqEff!J:J,MATCH(TableProgramConseqEff[[#This Row],[Index]],REF_ConseqEff!$L:$L,0)),0)</f>
        <v>0</v>
      </c>
      <c r="T13048" s="64">
        <f>IFERROR(INDEX(REF_ConseqEff!I:I,MATCH(TableProgramConseqEff[[#This Row],[Index]],REF_ConseqEff!$L:$L,0)),0)</f>
        <v>0</v>
      </c>
      <c r="U13048" s="130">
        <f>IFERROR(INDEX(REF_ConseqEff!K:K,MATCH(TableProgramConseqEff[[#This Row],[Index]],REF_ConseqEff!$L:$L,0)),0)</f>
        <v>0</v>
      </c>
      <c r="V13048" s="64"/>
      <c r="W13048" s="64"/>
      <c r="X13048" s="64"/>
    </row>
    <row r="13049" spans="2:24" x14ac:dyDescent="0.25">
      <c r="B13049" s="64">
        <f>ROW()-ROW(TableProgramConseqEff[[#Headers],[Row'#]])</f>
        <v>13039</v>
      </c>
      <c r="C13049" s="64">
        <f>INDEX(TableConsDist[Row'#],MATCH(MOD(TableProgramConseqEff[[#This Row],[Row'#]]-1,N_activerows6)+1,TableConsDist[activerow'#],0))</f>
        <v>771</v>
      </c>
      <c r="D13049" s="64">
        <f>INDEX(TableProgram[Row'#],MATCH(MOD(INT((TableProgramConseqEff[[#This Row],[Row'#]]-1)/(N_activerows6)),N_conseq_programs)+1, TableProgram[active'#_conseqprogram],0))</f>
        <v>29</v>
      </c>
      <c r="E13049" s="64">
        <f xml:space="preserve"> INDEX(TableProgram[Program'#],TableProgramConseqEff[[#This Row],[Row'#_Sheet8]])</f>
        <v>29</v>
      </c>
      <c r="F13049" s="64">
        <f>INDEX(TableConsDist[Tranche'#],TableProgramConseqEff[[#This Row],[Row'#_sheet6]])</f>
        <v>26</v>
      </c>
      <c r="G13049" s="64">
        <f>INDEX(TableConsDist[Sub-Attribute'#],TableProgramConseqEff[[#This Row],[Row'#_sheet6]])</f>
        <v>3</v>
      </c>
      <c r="H13049" s="64">
        <f>INDEX(TableConsDist[Outcome'#],TableProgramConseqEff[[#This Row],[Row'#_sheet6]])</f>
        <v>7</v>
      </c>
      <c r="I13049" s="64" t="str">
        <f>INDEX(TableTranche[Tranche],TableProgramConseqEff[[#This Row],[Tranche'#]])</f>
        <v>HFTD - Distribution - 5QU CoRE | 3QU LoRE</v>
      </c>
      <c r="J13049" s="64" t="str">
        <f>INDEX(TableProgram[Program],TableProgramConseqEff[[#This Row],[Row'#_Sheet8]])</f>
        <v>Records Disposition Related Mitigations</v>
      </c>
      <c r="K13049" s="64" t="str">
        <f>INDEX(TableAttribute[Sub-Attribute],MATCH(TableProgramConseqEff[[#This Row],[Sub-Attribute'#]],TableAttribute[activerow'#],0))</f>
        <v>Financial</v>
      </c>
      <c r="L13049" s="64" t="str">
        <f>INDEX(TableOutcome[Outcome],MATCH(TableProgramConseqEff[[#This Row],[Outcome'#]],TableOutcome[Outcome'#],0))</f>
        <v>Non-Red Flag Warning - Large Fires</v>
      </c>
      <c r="M130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3049" s="64" t="b">
        <f>COUNTIFS(TableProgramExposure[Active],TRUE,TableProgramExposure[Tranche],TableProgramConseqEff[[#This Row],[Tranche]],TableProgramExposure[Program],TableProgramConseqEff[[#This Row],[Program]])&gt;0</f>
        <v>0</v>
      </c>
      <c r="O13049" s="64" t="str">
        <f>INDEX(TableAttribute[Attribute],MATCH(TableProgramConseqEff[[#This Row],[Sub-Attribute'#]],TableAttribute[activerow'#],0))</f>
        <v>Financial</v>
      </c>
      <c r="P13049" s="64" t="b">
        <f>AND(TableProgramConseqEff[[#This Row],[Program Active On Trache]],TableProgramConseqEff[[#This Row],[Effectiveness]]&gt;0)</f>
        <v>0</v>
      </c>
      <c r="Q13049" s="126">
        <f>IFERROR(INDEX(REF_ConseqEff!H:H,MATCH(TableProgramConseqEff[[#This Row],[Index]],REF_ConseqEff!$L:$L,0)),0)</f>
        <v>0</v>
      </c>
      <c r="R13049" s="64"/>
      <c r="S13049" s="105">
        <f>IFERROR(INDEX(REF_ConseqEff!J:J,MATCH(TableProgramConseqEff[[#This Row],[Index]],REF_ConseqEff!$L:$L,0)),0)</f>
        <v>0</v>
      </c>
      <c r="T13049" s="64">
        <f>IFERROR(INDEX(REF_ConseqEff!I:I,MATCH(TableProgramConseqEff[[#This Row],[Index]],REF_ConseqEff!$L:$L,0)),0)</f>
        <v>0</v>
      </c>
      <c r="U13049" s="130">
        <f>IFERROR(INDEX(REF_ConseqEff!K:K,MATCH(TableProgramConseqEff[[#This Row],[Index]],REF_ConseqEff!$L:$L,0)),0)</f>
        <v>0</v>
      </c>
      <c r="V13049" s="64"/>
      <c r="W13049" s="64"/>
      <c r="X13049" s="64"/>
    </row>
    <row r="13050" spans="2:24" x14ac:dyDescent="0.25">
      <c r="B13050" s="64">
        <f>ROW()-ROW(TableProgramConseqEff[[#Headers],[Row'#]])</f>
        <v>13040</v>
      </c>
      <c r="C13050" s="64">
        <f>INDEX(TableConsDist[Row'#],MATCH(MOD(TableProgramConseqEff[[#This Row],[Row'#]]-1,N_activerows6)+1,TableConsDist[activerow'#],0))</f>
        <v>772</v>
      </c>
      <c r="D13050" s="64">
        <f>INDEX(TableProgram[Row'#],MATCH(MOD(INT((TableProgramConseqEff[[#This Row],[Row'#]]-1)/(N_activerows6)),N_conseq_programs)+1, TableProgram[active'#_conseqprogram],0))</f>
        <v>29</v>
      </c>
      <c r="E13050" s="64">
        <f xml:space="preserve"> INDEX(TableProgram[Program'#],TableProgramConseqEff[[#This Row],[Row'#_Sheet8]])</f>
        <v>29</v>
      </c>
      <c r="F13050" s="64">
        <f>INDEX(TableConsDist[Tranche'#],TableProgramConseqEff[[#This Row],[Row'#_sheet6]])</f>
        <v>26</v>
      </c>
      <c r="G13050" s="64">
        <f>INDEX(TableConsDist[Sub-Attribute'#],TableProgramConseqEff[[#This Row],[Row'#_sheet6]])</f>
        <v>1</v>
      </c>
      <c r="H13050" s="64">
        <f>INDEX(TableConsDist[Outcome'#],TableProgramConseqEff[[#This Row],[Row'#_sheet6]])</f>
        <v>8</v>
      </c>
      <c r="I13050" s="64" t="str">
        <f>INDEX(TableTranche[Tranche],TableProgramConseqEff[[#This Row],[Tranche'#]])</f>
        <v>HFTD - Distribution - 5QU CoRE | 3QU LoRE</v>
      </c>
      <c r="J13050" s="64" t="str">
        <f>INDEX(TableProgram[Program],TableProgramConseqEff[[#This Row],[Row'#_Sheet8]])</f>
        <v>Records Disposition Related Mitigations</v>
      </c>
      <c r="K13050" s="64" t="str">
        <f>INDEX(TableAttribute[Sub-Attribute],MATCH(TableProgramConseqEff[[#This Row],[Sub-Attribute'#]],TableAttribute[activerow'#],0))</f>
        <v>Safety</v>
      </c>
      <c r="L13050" s="64" t="str">
        <f>INDEX(TableOutcome[Outcome],MATCH(TableProgramConseqEff[[#This Row],[Outcome'#]],TableOutcome[Outcome'#],0))</f>
        <v>Non-Red Flag Warning - Small Fires</v>
      </c>
      <c r="M130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3050" s="64" t="b">
        <f>COUNTIFS(TableProgramExposure[Active],TRUE,TableProgramExposure[Tranche],TableProgramConseqEff[[#This Row],[Tranche]],TableProgramExposure[Program],TableProgramConseqEff[[#This Row],[Program]])&gt;0</f>
        <v>0</v>
      </c>
      <c r="O13050" s="64" t="str">
        <f>INDEX(TableAttribute[Attribute],MATCH(TableProgramConseqEff[[#This Row],[Sub-Attribute'#]],TableAttribute[activerow'#],0))</f>
        <v>Safety</v>
      </c>
      <c r="P13050" s="64" t="b">
        <f>AND(TableProgramConseqEff[[#This Row],[Program Active On Trache]],TableProgramConseqEff[[#This Row],[Effectiveness]]&gt;0)</f>
        <v>0</v>
      </c>
      <c r="Q13050" s="126">
        <f>IFERROR(INDEX(REF_ConseqEff!H:H,MATCH(TableProgramConseqEff[[#This Row],[Index]],REF_ConseqEff!$L:$L,0)),0)</f>
        <v>0</v>
      </c>
      <c r="R13050" s="64"/>
      <c r="S13050" s="105">
        <f>IFERROR(INDEX(REF_ConseqEff!J:J,MATCH(TableProgramConseqEff[[#This Row],[Index]],REF_ConseqEff!$L:$L,0)),0)</f>
        <v>0</v>
      </c>
      <c r="T13050" s="64">
        <f>IFERROR(INDEX(REF_ConseqEff!I:I,MATCH(TableProgramConseqEff[[#This Row],[Index]],REF_ConseqEff!$L:$L,0)),0)</f>
        <v>0</v>
      </c>
      <c r="U13050" s="130">
        <f>IFERROR(INDEX(REF_ConseqEff!K:K,MATCH(TableProgramConseqEff[[#This Row],[Index]],REF_ConseqEff!$L:$L,0)),0)</f>
        <v>0</v>
      </c>
      <c r="V13050" s="64"/>
      <c r="W13050" s="64"/>
      <c r="X13050" s="64"/>
    </row>
    <row r="13051" spans="2:24" x14ac:dyDescent="0.25">
      <c r="B13051" s="64">
        <f>ROW()-ROW(TableProgramConseqEff[[#Headers],[Row'#]])</f>
        <v>13041</v>
      </c>
      <c r="C13051" s="64">
        <f>INDEX(TableConsDist[Row'#],MATCH(MOD(TableProgramConseqEff[[#This Row],[Row'#]]-1,N_activerows6)+1,TableConsDist[activerow'#],0))</f>
        <v>773</v>
      </c>
      <c r="D13051" s="64">
        <f>INDEX(TableProgram[Row'#],MATCH(MOD(INT((TableProgramConseqEff[[#This Row],[Row'#]]-1)/(N_activerows6)),N_conseq_programs)+1, TableProgram[active'#_conseqprogram],0))</f>
        <v>29</v>
      </c>
      <c r="E13051" s="64">
        <f xml:space="preserve"> INDEX(TableProgram[Program'#],TableProgramConseqEff[[#This Row],[Row'#_Sheet8]])</f>
        <v>29</v>
      </c>
      <c r="F13051" s="64">
        <f>INDEX(TableConsDist[Tranche'#],TableProgramConseqEff[[#This Row],[Row'#_sheet6]])</f>
        <v>26</v>
      </c>
      <c r="G13051" s="64">
        <f>INDEX(TableConsDist[Sub-Attribute'#],TableProgramConseqEff[[#This Row],[Row'#_sheet6]])</f>
        <v>2</v>
      </c>
      <c r="H13051" s="64">
        <f>INDEX(TableConsDist[Outcome'#],TableProgramConseqEff[[#This Row],[Row'#_sheet6]])</f>
        <v>8</v>
      </c>
      <c r="I13051" s="64" t="str">
        <f>INDEX(TableTranche[Tranche],TableProgramConseqEff[[#This Row],[Tranche'#]])</f>
        <v>HFTD - Distribution - 5QU CoRE | 3QU LoRE</v>
      </c>
      <c r="J13051" s="64" t="str">
        <f>INDEX(TableProgram[Program],TableProgramConseqEff[[#This Row],[Row'#_Sheet8]])</f>
        <v>Records Disposition Related Mitigations</v>
      </c>
      <c r="K13051" s="64" t="str">
        <f>INDEX(TableAttribute[Sub-Attribute],MATCH(TableProgramConseqEff[[#This Row],[Sub-Attribute'#]],TableAttribute[activerow'#],0))</f>
        <v>Electric Reliability</v>
      </c>
      <c r="L13051" s="64" t="str">
        <f>INDEX(TableOutcome[Outcome],MATCH(TableProgramConseqEff[[#This Row],[Outcome'#]],TableOutcome[Outcome'#],0))</f>
        <v>Non-Red Flag Warning - Small Fires</v>
      </c>
      <c r="M130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3051" s="64" t="b">
        <f>COUNTIFS(TableProgramExposure[Active],TRUE,TableProgramExposure[Tranche],TableProgramConseqEff[[#This Row],[Tranche]],TableProgramExposure[Program],TableProgramConseqEff[[#This Row],[Program]])&gt;0</f>
        <v>0</v>
      </c>
      <c r="O13051" s="64" t="str">
        <f>INDEX(TableAttribute[Attribute],MATCH(TableProgramConseqEff[[#This Row],[Sub-Attribute'#]],TableAttribute[activerow'#],0))</f>
        <v>Electric Reliability</v>
      </c>
      <c r="P13051" s="64" t="b">
        <f>AND(TableProgramConseqEff[[#This Row],[Program Active On Trache]],TableProgramConseqEff[[#This Row],[Effectiveness]]&gt;0)</f>
        <v>0</v>
      </c>
      <c r="Q13051" s="126">
        <f>IFERROR(INDEX(REF_ConseqEff!H:H,MATCH(TableProgramConseqEff[[#This Row],[Index]],REF_ConseqEff!$L:$L,0)),0)</f>
        <v>0</v>
      </c>
      <c r="R13051" s="64"/>
      <c r="S13051" s="105">
        <f>IFERROR(INDEX(REF_ConseqEff!J:J,MATCH(TableProgramConseqEff[[#This Row],[Index]],REF_ConseqEff!$L:$L,0)),0)</f>
        <v>0</v>
      </c>
      <c r="T13051" s="64">
        <f>IFERROR(INDEX(REF_ConseqEff!I:I,MATCH(TableProgramConseqEff[[#This Row],[Index]],REF_ConseqEff!$L:$L,0)),0)</f>
        <v>0</v>
      </c>
      <c r="U13051" s="130">
        <f>IFERROR(INDEX(REF_ConseqEff!K:K,MATCH(TableProgramConseqEff[[#This Row],[Index]],REF_ConseqEff!$L:$L,0)),0)</f>
        <v>0</v>
      </c>
      <c r="V13051" s="64"/>
      <c r="W13051" s="64"/>
      <c r="X13051" s="64"/>
    </row>
    <row r="13052" spans="2:24" x14ac:dyDescent="0.25">
      <c r="B13052" s="64">
        <f>ROW()-ROW(TableProgramConseqEff[[#Headers],[Row'#]])</f>
        <v>13042</v>
      </c>
      <c r="C13052" s="64">
        <f>INDEX(TableConsDist[Row'#],MATCH(MOD(TableProgramConseqEff[[#This Row],[Row'#]]-1,N_activerows6)+1,TableConsDist[activerow'#],0))</f>
        <v>774</v>
      </c>
      <c r="D13052" s="64">
        <f>INDEX(TableProgram[Row'#],MATCH(MOD(INT((TableProgramConseqEff[[#This Row],[Row'#]]-1)/(N_activerows6)),N_conseq_programs)+1, TableProgram[active'#_conseqprogram],0))</f>
        <v>29</v>
      </c>
      <c r="E13052" s="64">
        <f xml:space="preserve"> INDEX(TableProgram[Program'#],TableProgramConseqEff[[#This Row],[Row'#_Sheet8]])</f>
        <v>29</v>
      </c>
      <c r="F13052" s="64">
        <f>INDEX(TableConsDist[Tranche'#],TableProgramConseqEff[[#This Row],[Row'#_sheet6]])</f>
        <v>26</v>
      </c>
      <c r="G13052" s="64">
        <f>INDEX(TableConsDist[Sub-Attribute'#],TableProgramConseqEff[[#This Row],[Row'#_sheet6]])</f>
        <v>3</v>
      </c>
      <c r="H13052" s="64">
        <f>INDEX(TableConsDist[Outcome'#],TableProgramConseqEff[[#This Row],[Row'#_sheet6]])</f>
        <v>8</v>
      </c>
      <c r="I13052" s="64" t="str">
        <f>INDEX(TableTranche[Tranche],TableProgramConseqEff[[#This Row],[Tranche'#]])</f>
        <v>HFTD - Distribution - 5QU CoRE | 3QU LoRE</v>
      </c>
      <c r="J13052" s="64" t="str">
        <f>INDEX(TableProgram[Program],TableProgramConseqEff[[#This Row],[Row'#_Sheet8]])</f>
        <v>Records Disposition Related Mitigations</v>
      </c>
      <c r="K13052" s="64" t="str">
        <f>INDEX(TableAttribute[Sub-Attribute],MATCH(TableProgramConseqEff[[#This Row],[Sub-Attribute'#]],TableAttribute[activerow'#],0))</f>
        <v>Financial</v>
      </c>
      <c r="L13052" s="64" t="str">
        <f>INDEX(TableOutcome[Outcome],MATCH(TableProgramConseqEff[[#This Row],[Outcome'#]],TableOutcome[Outcome'#],0))</f>
        <v>Non-Red Flag Warning - Small Fires</v>
      </c>
      <c r="M130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3052" s="64" t="b">
        <f>COUNTIFS(TableProgramExposure[Active],TRUE,TableProgramExposure[Tranche],TableProgramConseqEff[[#This Row],[Tranche]],TableProgramExposure[Program],TableProgramConseqEff[[#This Row],[Program]])&gt;0</f>
        <v>0</v>
      </c>
      <c r="O13052" s="64" t="str">
        <f>INDEX(TableAttribute[Attribute],MATCH(TableProgramConseqEff[[#This Row],[Sub-Attribute'#]],TableAttribute[activerow'#],0))</f>
        <v>Financial</v>
      </c>
      <c r="P13052" s="64" t="b">
        <f>AND(TableProgramConseqEff[[#This Row],[Program Active On Trache]],TableProgramConseqEff[[#This Row],[Effectiveness]]&gt;0)</f>
        <v>0</v>
      </c>
      <c r="Q13052" s="126">
        <f>IFERROR(INDEX(REF_ConseqEff!H:H,MATCH(TableProgramConseqEff[[#This Row],[Index]],REF_ConseqEff!$L:$L,0)),0)</f>
        <v>0</v>
      </c>
      <c r="R13052" s="64"/>
      <c r="S13052" s="105">
        <f>IFERROR(INDEX(REF_ConseqEff!J:J,MATCH(TableProgramConseqEff[[#This Row],[Index]],REF_ConseqEff!$L:$L,0)),0)</f>
        <v>0</v>
      </c>
      <c r="T13052" s="64">
        <f>IFERROR(INDEX(REF_ConseqEff!I:I,MATCH(TableProgramConseqEff[[#This Row],[Index]],REF_ConseqEff!$L:$L,0)),0)</f>
        <v>0</v>
      </c>
      <c r="U13052" s="130">
        <f>IFERROR(INDEX(REF_ConseqEff!K:K,MATCH(TableProgramConseqEff[[#This Row],[Index]],REF_ConseqEff!$L:$L,0)),0)</f>
        <v>0</v>
      </c>
      <c r="V13052" s="64"/>
      <c r="W13052" s="64"/>
      <c r="X13052" s="64"/>
    </row>
    <row r="13053" spans="2:24" x14ac:dyDescent="0.25">
      <c r="B13053" s="64">
        <f>ROW()-ROW(TableProgramConseqEff[[#Headers],[Row'#]])</f>
        <v>13043</v>
      </c>
      <c r="C13053" s="64">
        <f>INDEX(TableConsDist[Row'#],MATCH(MOD(TableProgramConseqEff[[#This Row],[Row'#]]-1,N_activerows6)+1,TableConsDist[activerow'#],0))</f>
        <v>775</v>
      </c>
      <c r="D13053" s="64">
        <f>INDEX(TableProgram[Row'#],MATCH(MOD(INT((TableProgramConseqEff[[#This Row],[Row'#]]-1)/(N_activerows6)),N_conseq_programs)+1, TableProgram[active'#_conseqprogram],0))</f>
        <v>29</v>
      </c>
      <c r="E13053" s="64">
        <f xml:space="preserve"> INDEX(TableProgram[Program'#],TableProgramConseqEff[[#This Row],[Row'#_Sheet8]])</f>
        <v>29</v>
      </c>
      <c r="F13053" s="64">
        <f>INDEX(TableConsDist[Tranche'#],TableProgramConseqEff[[#This Row],[Row'#_sheet6]])</f>
        <v>26</v>
      </c>
      <c r="G13053" s="64">
        <f>INDEX(TableConsDist[Sub-Attribute'#],TableProgramConseqEff[[#This Row],[Row'#_sheet6]])</f>
        <v>1</v>
      </c>
      <c r="H13053" s="64">
        <f>INDEX(TableConsDist[Outcome'#],TableProgramConseqEff[[#This Row],[Row'#_sheet6]])</f>
        <v>9</v>
      </c>
      <c r="I13053" s="64" t="str">
        <f>INDEX(TableTranche[Tranche],TableProgramConseqEff[[#This Row],[Tranche'#]])</f>
        <v>HFTD - Distribution - 5QU CoRE | 3QU LoRE</v>
      </c>
      <c r="J13053" s="64" t="str">
        <f>INDEX(TableProgram[Program],TableProgramConseqEff[[#This Row],[Row'#_Sheet8]])</f>
        <v>Records Disposition Related Mitigations</v>
      </c>
      <c r="K13053" s="64" t="str">
        <f>INDEX(TableAttribute[Sub-Attribute],MATCH(TableProgramConseqEff[[#This Row],[Sub-Attribute'#]],TableAttribute[activerow'#],0))</f>
        <v>Safety</v>
      </c>
      <c r="L13053" s="64" t="str">
        <f>INDEX(TableOutcome[Outcome],MATCH(TableProgramConseqEff[[#This Row],[Outcome'#]],TableOutcome[Outcome'#],0))</f>
        <v>Seismic - Red Flag Warning - Catastrophic Fires</v>
      </c>
      <c r="M130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3053" s="64" t="b">
        <f>COUNTIFS(TableProgramExposure[Active],TRUE,TableProgramExposure[Tranche],TableProgramConseqEff[[#This Row],[Tranche]],TableProgramExposure[Program],TableProgramConseqEff[[#This Row],[Program]])&gt;0</f>
        <v>0</v>
      </c>
      <c r="O13053" s="64" t="str">
        <f>INDEX(TableAttribute[Attribute],MATCH(TableProgramConseqEff[[#This Row],[Sub-Attribute'#]],TableAttribute[activerow'#],0))</f>
        <v>Safety</v>
      </c>
      <c r="P13053" s="64" t="b">
        <f>AND(TableProgramConseqEff[[#This Row],[Program Active On Trache]],TableProgramConseqEff[[#This Row],[Effectiveness]]&gt;0)</f>
        <v>0</v>
      </c>
      <c r="Q13053" s="126">
        <f>IFERROR(INDEX(REF_ConseqEff!H:H,MATCH(TableProgramConseqEff[[#This Row],[Index]],REF_ConseqEff!$L:$L,0)),0)</f>
        <v>0</v>
      </c>
      <c r="R13053" s="64"/>
      <c r="S13053" s="105">
        <f>IFERROR(INDEX(REF_ConseqEff!J:J,MATCH(TableProgramConseqEff[[#This Row],[Index]],REF_ConseqEff!$L:$L,0)),0)</f>
        <v>0</v>
      </c>
      <c r="T13053" s="64">
        <f>IFERROR(INDEX(REF_ConseqEff!I:I,MATCH(TableProgramConseqEff[[#This Row],[Index]],REF_ConseqEff!$L:$L,0)),0)</f>
        <v>0</v>
      </c>
      <c r="U13053" s="130">
        <f>IFERROR(INDEX(REF_ConseqEff!K:K,MATCH(TableProgramConseqEff[[#This Row],[Index]],REF_ConseqEff!$L:$L,0)),0)</f>
        <v>0</v>
      </c>
      <c r="V13053" s="64"/>
      <c r="W13053" s="64"/>
      <c r="X13053" s="64"/>
    </row>
    <row r="13054" spans="2:24" x14ac:dyDescent="0.25">
      <c r="B13054" s="64">
        <f>ROW()-ROW(TableProgramConseqEff[[#Headers],[Row'#]])</f>
        <v>13044</v>
      </c>
      <c r="C13054" s="64">
        <f>INDEX(TableConsDist[Row'#],MATCH(MOD(TableProgramConseqEff[[#This Row],[Row'#]]-1,N_activerows6)+1,TableConsDist[activerow'#],0))</f>
        <v>776</v>
      </c>
      <c r="D13054" s="64">
        <f>INDEX(TableProgram[Row'#],MATCH(MOD(INT((TableProgramConseqEff[[#This Row],[Row'#]]-1)/(N_activerows6)),N_conseq_programs)+1, TableProgram[active'#_conseqprogram],0))</f>
        <v>29</v>
      </c>
      <c r="E13054" s="64">
        <f xml:space="preserve"> INDEX(TableProgram[Program'#],TableProgramConseqEff[[#This Row],[Row'#_Sheet8]])</f>
        <v>29</v>
      </c>
      <c r="F13054" s="64">
        <f>INDEX(TableConsDist[Tranche'#],TableProgramConseqEff[[#This Row],[Row'#_sheet6]])</f>
        <v>26</v>
      </c>
      <c r="G13054" s="64">
        <f>INDEX(TableConsDist[Sub-Attribute'#],TableProgramConseqEff[[#This Row],[Row'#_sheet6]])</f>
        <v>2</v>
      </c>
      <c r="H13054" s="64">
        <f>INDEX(TableConsDist[Outcome'#],TableProgramConseqEff[[#This Row],[Row'#_sheet6]])</f>
        <v>9</v>
      </c>
      <c r="I13054" s="64" t="str">
        <f>INDEX(TableTranche[Tranche],TableProgramConseqEff[[#This Row],[Tranche'#]])</f>
        <v>HFTD - Distribution - 5QU CoRE | 3QU LoRE</v>
      </c>
      <c r="J13054" s="64" t="str">
        <f>INDEX(TableProgram[Program],TableProgramConseqEff[[#This Row],[Row'#_Sheet8]])</f>
        <v>Records Disposition Related Mitigations</v>
      </c>
      <c r="K13054" s="64" t="str">
        <f>INDEX(TableAttribute[Sub-Attribute],MATCH(TableProgramConseqEff[[#This Row],[Sub-Attribute'#]],TableAttribute[activerow'#],0))</f>
        <v>Electric Reliability</v>
      </c>
      <c r="L13054" s="64" t="str">
        <f>INDEX(TableOutcome[Outcome],MATCH(TableProgramConseqEff[[#This Row],[Outcome'#]],TableOutcome[Outcome'#],0))</f>
        <v>Seismic - Red Flag Warning - Catastrophic Fires</v>
      </c>
      <c r="M130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3054" s="64" t="b">
        <f>COUNTIFS(TableProgramExposure[Active],TRUE,TableProgramExposure[Tranche],TableProgramConseqEff[[#This Row],[Tranche]],TableProgramExposure[Program],TableProgramConseqEff[[#This Row],[Program]])&gt;0</f>
        <v>0</v>
      </c>
      <c r="O13054" s="64" t="str">
        <f>INDEX(TableAttribute[Attribute],MATCH(TableProgramConseqEff[[#This Row],[Sub-Attribute'#]],TableAttribute[activerow'#],0))</f>
        <v>Electric Reliability</v>
      </c>
      <c r="P13054" s="64" t="b">
        <f>AND(TableProgramConseqEff[[#This Row],[Program Active On Trache]],TableProgramConseqEff[[#This Row],[Effectiveness]]&gt;0)</f>
        <v>0</v>
      </c>
      <c r="Q13054" s="126">
        <f>IFERROR(INDEX(REF_ConseqEff!H:H,MATCH(TableProgramConseqEff[[#This Row],[Index]],REF_ConseqEff!$L:$L,0)),0)</f>
        <v>0</v>
      </c>
      <c r="R13054" s="64"/>
      <c r="S13054" s="105">
        <f>IFERROR(INDEX(REF_ConseqEff!J:J,MATCH(TableProgramConseqEff[[#This Row],[Index]],REF_ConseqEff!$L:$L,0)),0)</f>
        <v>0</v>
      </c>
      <c r="T13054" s="64">
        <f>IFERROR(INDEX(REF_ConseqEff!I:I,MATCH(TableProgramConseqEff[[#This Row],[Index]],REF_ConseqEff!$L:$L,0)),0)</f>
        <v>0</v>
      </c>
      <c r="U13054" s="130">
        <f>IFERROR(INDEX(REF_ConseqEff!K:K,MATCH(TableProgramConseqEff[[#This Row],[Index]],REF_ConseqEff!$L:$L,0)),0)</f>
        <v>0</v>
      </c>
      <c r="V13054" s="64"/>
      <c r="W13054" s="64"/>
      <c r="X13054" s="64"/>
    </row>
    <row r="13055" spans="2:24" x14ac:dyDescent="0.25">
      <c r="B13055" s="64">
        <f>ROW()-ROW(TableProgramConseqEff[[#Headers],[Row'#]])</f>
        <v>13045</v>
      </c>
      <c r="C13055" s="64">
        <f>INDEX(TableConsDist[Row'#],MATCH(MOD(TableProgramConseqEff[[#This Row],[Row'#]]-1,N_activerows6)+1,TableConsDist[activerow'#],0))</f>
        <v>777</v>
      </c>
      <c r="D13055" s="64">
        <f>INDEX(TableProgram[Row'#],MATCH(MOD(INT((TableProgramConseqEff[[#This Row],[Row'#]]-1)/(N_activerows6)),N_conseq_programs)+1, TableProgram[active'#_conseqprogram],0))</f>
        <v>29</v>
      </c>
      <c r="E13055" s="64">
        <f xml:space="preserve"> INDEX(TableProgram[Program'#],TableProgramConseqEff[[#This Row],[Row'#_Sheet8]])</f>
        <v>29</v>
      </c>
      <c r="F13055" s="64">
        <f>INDEX(TableConsDist[Tranche'#],TableProgramConseqEff[[#This Row],[Row'#_sheet6]])</f>
        <v>26</v>
      </c>
      <c r="G13055" s="64">
        <f>INDEX(TableConsDist[Sub-Attribute'#],TableProgramConseqEff[[#This Row],[Row'#_sheet6]])</f>
        <v>3</v>
      </c>
      <c r="H13055" s="64">
        <f>INDEX(TableConsDist[Outcome'#],TableProgramConseqEff[[#This Row],[Row'#_sheet6]])</f>
        <v>9</v>
      </c>
      <c r="I13055" s="64" t="str">
        <f>INDEX(TableTranche[Tranche],TableProgramConseqEff[[#This Row],[Tranche'#]])</f>
        <v>HFTD - Distribution - 5QU CoRE | 3QU LoRE</v>
      </c>
      <c r="J13055" s="64" t="str">
        <f>INDEX(TableProgram[Program],TableProgramConseqEff[[#This Row],[Row'#_Sheet8]])</f>
        <v>Records Disposition Related Mitigations</v>
      </c>
      <c r="K13055" s="64" t="str">
        <f>INDEX(TableAttribute[Sub-Attribute],MATCH(TableProgramConseqEff[[#This Row],[Sub-Attribute'#]],TableAttribute[activerow'#],0))</f>
        <v>Financial</v>
      </c>
      <c r="L13055" s="64" t="str">
        <f>INDEX(TableOutcome[Outcome],MATCH(TableProgramConseqEff[[#This Row],[Outcome'#]],TableOutcome[Outcome'#],0))</f>
        <v>Seismic - Red Flag Warning - Catastrophic Fires</v>
      </c>
      <c r="M130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3055" s="64" t="b">
        <f>COUNTIFS(TableProgramExposure[Active],TRUE,TableProgramExposure[Tranche],TableProgramConseqEff[[#This Row],[Tranche]],TableProgramExposure[Program],TableProgramConseqEff[[#This Row],[Program]])&gt;0</f>
        <v>0</v>
      </c>
      <c r="O13055" s="64" t="str">
        <f>INDEX(TableAttribute[Attribute],MATCH(TableProgramConseqEff[[#This Row],[Sub-Attribute'#]],TableAttribute[activerow'#],0))</f>
        <v>Financial</v>
      </c>
      <c r="P13055" s="64" t="b">
        <f>AND(TableProgramConseqEff[[#This Row],[Program Active On Trache]],TableProgramConseqEff[[#This Row],[Effectiveness]]&gt;0)</f>
        <v>0</v>
      </c>
      <c r="Q13055" s="126">
        <f>IFERROR(INDEX(REF_ConseqEff!H:H,MATCH(TableProgramConseqEff[[#This Row],[Index]],REF_ConseqEff!$L:$L,0)),0)</f>
        <v>0</v>
      </c>
      <c r="R13055" s="64"/>
      <c r="S13055" s="105">
        <f>IFERROR(INDEX(REF_ConseqEff!J:J,MATCH(TableProgramConseqEff[[#This Row],[Index]],REF_ConseqEff!$L:$L,0)),0)</f>
        <v>0</v>
      </c>
      <c r="T13055" s="64">
        <f>IFERROR(INDEX(REF_ConseqEff!I:I,MATCH(TableProgramConseqEff[[#This Row],[Index]],REF_ConseqEff!$L:$L,0)),0)</f>
        <v>0</v>
      </c>
      <c r="U13055" s="130">
        <f>IFERROR(INDEX(REF_ConseqEff!K:K,MATCH(TableProgramConseqEff[[#This Row],[Index]],REF_ConseqEff!$L:$L,0)),0)</f>
        <v>0</v>
      </c>
      <c r="V13055" s="64"/>
      <c r="W13055" s="64"/>
      <c r="X13055" s="64"/>
    </row>
    <row r="13056" spans="2:24" x14ac:dyDescent="0.25">
      <c r="B13056" s="64">
        <f>ROW()-ROW(TableProgramConseqEff[[#Headers],[Row'#]])</f>
        <v>13046</v>
      </c>
      <c r="C13056" s="64">
        <f>INDEX(TableConsDist[Row'#],MATCH(MOD(TableProgramConseqEff[[#This Row],[Row'#]]-1,N_activerows6)+1,TableConsDist[activerow'#],0))</f>
        <v>778</v>
      </c>
      <c r="D13056" s="64">
        <f>INDEX(TableProgram[Row'#],MATCH(MOD(INT((TableProgramConseqEff[[#This Row],[Row'#]]-1)/(N_activerows6)),N_conseq_programs)+1, TableProgram[active'#_conseqprogram],0))</f>
        <v>29</v>
      </c>
      <c r="E13056" s="64">
        <f xml:space="preserve"> INDEX(TableProgram[Program'#],TableProgramConseqEff[[#This Row],[Row'#_Sheet8]])</f>
        <v>29</v>
      </c>
      <c r="F13056" s="64">
        <f>INDEX(TableConsDist[Tranche'#],TableProgramConseqEff[[#This Row],[Row'#_sheet6]])</f>
        <v>26</v>
      </c>
      <c r="G13056" s="64">
        <f>INDEX(TableConsDist[Sub-Attribute'#],TableProgramConseqEff[[#This Row],[Row'#_sheet6]])</f>
        <v>1</v>
      </c>
      <c r="H13056" s="64">
        <f>INDEX(TableConsDist[Outcome'#],TableProgramConseqEff[[#This Row],[Row'#_sheet6]])</f>
        <v>10</v>
      </c>
      <c r="I13056" s="64" t="str">
        <f>INDEX(TableTranche[Tranche],TableProgramConseqEff[[#This Row],[Tranche'#]])</f>
        <v>HFTD - Distribution - 5QU CoRE | 3QU LoRE</v>
      </c>
      <c r="J13056" s="64" t="str">
        <f>INDEX(TableProgram[Program],TableProgramConseqEff[[#This Row],[Row'#_Sheet8]])</f>
        <v>Records Disposition Related Mitigations</v>
      </c>
      <c r="K13056" s="64" t="str">
        <f>INDEX(TableAttribute[Sub-Attribute],MATCH(TableProgramConseqEff[[#This Row],[Sub-Attribute'#]],TableAttribute[activerow'#],0))</f>
        <v>Safety</v>
      </c>
      <c r="L13056" s="64" t="str">
        <f>INDEX(TableOutcome[Outcome],MATCH(TableProgramConseqEff[[#This Row],[Outcome'#]],TableOutcome[Outcome'#],0))</f>
        <v>Seismic - Non-Red Flag Warning - Catastrophic Fires</v>
      </c>
      <c r="M130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3056" s="64" t="b">
        <f>COUNTIFS(TableProgramExposure[Active],TRUE,TableProgramExposure[Tranche],TableProgramConseqEff[[#This Row],[Tranche]],TableProgramExposure[Program],TableProgramConseqEff[[#This Row],[Program]])&gt;0</f>
        <v>0</v>
      </c>
      <c r="O13056" s="64" t="str">
        <f>INDEX(TableAttribute[Attribute],MATCH(TableProgramConseqEff[[#This Row],[Sub-Attribute'#]],TableAttribute[activerow'#],0))</f>
        <v>Safety</v>
      </c>
      <c r="P13056" s="64" t="b">
        <f>AND(TableProgramConseqEff[[#This Row],[Program Active On Trache]],TableProgramConseqEff[[#This Row],[Effectiveness]]&gt;0)</f>
        <v>0</v>
      </c>
      <c r="Q13056" s="126">
        <f>IFERROR(INDEX(REF_ConseqEff!H:H,MATCH(TableProgramConseqEff[[#This Row],[Index]],REF_ConseqEff!$L:$L,0)),0)</f>
        <v>0</v>
      </c>
      <c r="R13056" s="64"/>
      <c r="S13056" s="105">
        <f>IFERROR(INDEX(REF_ConseqEff!J:J,MATCH(TableProgramConseqEff[[#This Row],[Index]],REF_ConseqEff!$L:$L,0)),0)</f>
        <v>0</v>
      </c>
      <c r="T13056" s="64">
        <f>IFERROR(INDEX(REF_ConseqEff!I:I,MATCH(TableProgramConseqEff[[#This Row],[Index]],REF_ConseqEff!$L:$L,0)),0)</f>
        <v>0</v>
      </c>
      <c r="U13056" s="130">
        <f>IFERROR(INDEX(REF_ConseqEff!K:K,MATCH(TableProgramConseqEff[[#This Row],[Index]],REF_ConseqEff!$L:$L,0)),0)</f>
        <v>0</v>
      </c>
      <c r="V13056" s="64"/>
      <c r="W13056" s="64"/>
      <c r="X13056" s="64"/>
    </row>
    <row r="13057" spans="2:24" x14ac:dyDescent="0.25">
      <c r="B13057" s="64">
        <f>ROW()-ROW(TableProgramConseqEff[[#Headers],[Row'#]])</f>
        <v>13047</v>
      </c>
      <c r="C13057" s="64">
        <f>INDEX(TableConsDist[Row'#],MATCH(MOD(TableProgramConseqEff[[#This Row],[Row'#]]-1,N_activerows6)+1,TableConsDist[activerow'#],0))</f>
        <v>779</v>
      </c>
      <c r="D13057" s="64">
        <f>INDEX(TableProgram[Row'#],MATCH(MOD(INT((TableProgramConseqEff[[#This Row],[Row'#]]-1)/(N_activerows6)),N_conseq_programs)+1, TableProgram[active'#_conseqprogram],0))</f>
        <v>29</v>
      </c>
      <c r="E13057" s="64">
        <f xml:space="preserve"> INDEX(TableProgram[Program'#],TableProgramConseqEff[[#This Row],[Row'#_Sheet8]])</f>
        <v>29</v>
      </c>
      <c r="F13057" s="64">
        <f>INDEX(TableConsDist[Tranche'#],TableProgramConseqEff[[#This Row],[Row'#_sheet6]])</f>
        <v>26</v>
      </c>
      <c r="G13057" s="64">
        <f>INDEX(TableConsDist[Sub-Attribute'#],TableProgramConseqEff[[#This Row],[Row'#_sheet6]])</f>
        <v>2</v>
      </c>
      <c r="H13057" s="64">
        <f>INDEX(TableConsDist[Outcome'#],TableProgramConseqEff[[#This Row],[Row'#_sheet6]])</f>
        <v>10</v>
      </c>
      <c r="I13057" s="64" t="str">
        <f>INDEX(TableTranche[Tranche],TableProgramConseqEff[[#This Row],[Tranche'#]])</f>
        <v>HFTD - Distribution - 5QU CoRE | 3QU LoRE</v>
      </c>
      <c r="J13057" s="64" t="str">
        <f>INDEX(TableProgram[Program],TableProgramConseqEff[[#This Row],[Row'#_Sheet8]])</f>
        <v>Records Disposition Related Mitigations</v>
      </c>
      <c r="K13057" s="64" t="str">
        <f>INDEX(TableAttribute[Sub-Attribute],MATCH(TableProgramConseqEff[[#This Row],[Sub-Attribute'#]],TableAttribute[activerow'#],0))</f>
        <v>Electric Reliability</v>
      </c>
      <c r="L13057" s="64" t="str">
        <f>INDEX(TableOutcome[Outcome],MATCH(TableProgramConseqEff[[#This Row],[Outcome'#]],TableOutcome[Outcome'#],0))</f>
        <v>Seismic - Non-Red Flag Warning - Catastrophic Fires</v>
      </c>
      <c r="M130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3057" s="64" t="b">
        <f>COUNTIFS(TableProgramExposure[Active],TRUE,TableProgramExposure[Tranche],TableProgramConseqEff[[#This Row],[Tranche]],TableProgramExposure[Program],TableProgramConseqEff[[#This Row],[Program]])&gt;0</f>
        <v>0</v>
      </c>
      <c r="O13057" s="64" t="str">
        <f>INDEX(TableAttribute[Attribute],MATCH(TableProgramConseqEff[[#This Row],[Sub-Attribute'#]],TableAttribute[activerow'#],0))</f>
        <v>Electric Reliability</v>
      </c>
      <c r="P13057" s="64" t="b">
        <f>AND(TableProgramConseqEff[[#This Row],[Program Active On Trache]],TableProgramConseqEff[[#This Row],[Effectiveness]]&gt;0)</f>
        <v>0</v>
      </c>
      <c r="Q13057" s="126">
        <f>IFERROR(INDEX(REF_ConseqEff!H:H,MATCH(TableProgramConseqEff[[#This Row],[Index]],REF_ConseqEff!$L:$L,0)),0)</f>
        <v>0</v>
      </c>
      <c r="R13057" s="64"/>
      <c r="S13057" s="105">
        <f>IFERROR(INDEX(REF_ConseqEff!J:J,MATCH(TableProgramConseqEff[[#This Row],[Index]],REF_ConseqEff!$L:$L,0)),0)</f>
        <v>0</v>
      </c>
      <c r="T13057" s="64">
        <f>IFERROR(INDEX(REF_ConseqEff!I:I,MATCH(TableProgramConseqEff[[#This Row],[Index]],REF_ConseqEff!$L:$L,0)),0)</f>
        <v>0</v>
      </c>
      <c r="U13057" s="130">
        <f>IFERROR(INDEX(REF_ConseqEff!K:K,MATCH(TableProgramConseqEff[[#This Row],[Index]],REF_ConseqEff!$L:$L,0)),0)</f>
        <v>0</v>
      </c>
      <c r="V13057" s="64"/>
      <c r="W13057" s="64"/>
      <c r="X13057" s="64"/>
    </row>
    <row r="13058" spans="2:24" x14ac:dyDescent="0.25">
      <c r="B13058" s="64">
        <f>ROW()-ROW(TableProgramConseqEff[[#Headers],[Row'#]])</f>
        <v>13048</v>
      </c>
      <c r="C13058" s="64">
        <f>INDEX(TableConsDist[Row'#],MATCH(MOD(TableProgramConseqEff[[#This Row],[Row'#]]-1,N_activerows6)+1,TableConsDist[activerow'#],0))</f>
        <v>780</v>
      </c>
      <c r="D13058" s="64">
        <f>INDEX(TableProgram[Row'#],MATCH(MOD(INT((TableProgramConseqEff[[#This Row],[Row'#]]-1)/(N_activerows6)),N_conseq_programs)+1, TableProgram[active'#_conseqprogram],0))</f>
        <v>29</v>
      </c>
      <c r="E13058" s="64">
        <f xml:space="preserve"> INDEX(TableProgram[Program'#],TableProgramConseqEff[[#This Row],[Row'#_Sheet8]])</f>
        <v>29</v>
      </c>
      <c r="F13058" s="64">
        <f>INDEX(TableConsDist[Tranche'#],TableProgramConseqEff[[#This Row],[Row'#_sheet6]])</f>
        <v>26</v>
      </c>
      <c r="G13058" s="64">
        <f>INDEX(TableConsDist[Sub-Attribute'#],TableProgramConseqEff[[#This Row],[Row'#_sheet6]])</f>
        <v>3</v>
      </c>
      <c r="H13058" s="64">
        <f>INDEX(TableConsDist[Outcome'#],TableProgramConseqEff[[#This Row],[Row'#_sheet6]])</f>
        <v>10</v>
      </c>
      <c r="I13058" s="64" t="str">
        <f>INDEX(TableTranche[Tranche],TableProgramConseqEff[[#This Row],[Tranche'#]])</f>
        <v>HFTD - Distribution - 5QU CoRE | 3QU LoRE</v>
      </c>
      <c r="J13058" s="64" t="str">
        <f>INDEX(TableProgram[Program],TableProgramConseqEff[[#This Row],[Row'#_Sheet8]])</f>
        <v>Records Disposition Related Mitigations</v>
      </c>
      <c r="K13058" s="64" t="str">
        <f>INDEX(TableAttribute[Sub-Attribute],MATCH(TableProgramConseqEff[[#This Row],[Sub-Attribute'#]],TableAttribute[activerow'#],0))</f>
        <v>Financial</v>
      </c>
      <c r="L13058" s="64" t="str">
        <f>INDEX(TableOutcome[Outcome],MATCH(TableProgramConseqEff[[#This Row],[Outcome'#]],TableOutcome[Outcome'#],0))</f>
        <v>Seismic - Non-Red Flag Warning - Catastrophic Fires</v>
      </c>
      <c r="M130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3058" s="64" t="b">
        <f>COUNTIFS(TableProgramExposure[Active],TRUE,TableProgramExposure[Tranche],TableProgramConseqEff[[#This Row],[Tranche]],TableProgramExposure[Program],TableProgramConseqEff[[#This Row],[Program]])&gt;0</f>
        <v>0</v>
      </c>
      <c r="O13058" s="64" t="str">
        <f>INDEX(TableAttribute[Attribute],MATCH(TableProgramConseqEff[[#This Row],[Sub-Attribute'#]],TableAttribute[activerow'#],0))</f>
        <v>Financial</v>
      </c>
      <c r="P13058" s="64" t="b">
        <f>AND(TableProgramConseqEff[[#This Row],[Program Active On Trache]],TableProgramConseqEff[[#This Row],[Effectiveness]]&gt;0)</f>
        <v>0</v>
      </c>
      <c r="Q13058" s="126">
        <f>IFERROR(INDEX(REF_ConseqEff!H:H,MATCH(TableProgramConseqEff[[#This Row],[Index]],REF_ConseqEff!$L:$L,0)),0)</f>
        <v>0</v>
      </c>
      <c r="R13058" s="64"/>
      <c r="S13058" s="105">
        <f>IFERROR(INDEX(REF_ConseqEff!J:J,MATCH(TableProgramConseqEff[[#This Row],[Index]],REF_ConseqEff!$L:$L,0)),0)</f>
        <v>0</v>
      </c>
      <c r="T13058" s="64">
        <f>IFERROR(INDEX(REF_ConseqEff!I:I,MATCH(TableProgramConseqEff[[#This Row],[Index]],REF_ConseqEff!$L:$L,0)),0)</f>
        <v>0</v>
      </c>
      <c r="U13058" s="130">
        <f>IFERROR(INDEX(REF_ConseqEff!K:K,MATCH(TableProgramConseqEff[[#This Row],[Index]],REF_ConseqEff!$L:$L,0)),0)</f>
        <v>0</v>
      </c>
      <c r="V13058" s="64"/>
      <c r="W13058" s="64"/>
      <c r="X13058" s="64"/>
    </row>
    <row r="13059" spans="2:24" x14ac:dyDescent="0.25">
      <c r="B13059" s="64">
        <f>ROW()-ROW(TableProgramConseqEff[[#Headers],[Row'#]])</f>
        <v>13049</v>
      </c>
      <c r="C13059" s="64">
        <f>INDEX(TableConsDist[Row'#],MATCH(MOD(TableProgramConseqEff[[#This Row],[Row'#]]-1,N_activerows6)+1,TableConsDist[activerow'#],0))</f>
        <v>781</v>
      </c>
      <c r="D13059" s="64">
        <f>INDEX(TableProgram[Row'#],MATCH(MOD(INT((TableProgramConseqEff[[#This Row],[Row'#]]-1)/(N_activerows6)),N_conseq_programs)+1, TableProgram[active'#_conseqprogram],0))</f>
        <v>29</v>
      </c>
      <c r="E13059" s="64">
        <f xml:space="preserve"> INDEX(TableProgram[Program'#],TableProgramConseqEff[[#This Row],[Row'#_Sheet8]])</f>
        <v>29</v>
      </c>
      <c r="F13059" s="64">
        <f>INDEX(TableConsDist[Tranche'#],TableProgramConseqEff[[#This Row],[Row'#_sheet6]])</f>
        <v>27</v>
      </c>
      <c r="G13059" s="64">
        <f>INDEX(TableConsDist[Sub-Attribute'#],TableProgramConseqEff[[#This Row],[Row'#_sheet6]])</f>
        <v>1</v>
      </c>
      <c r="H13059" s="64">
        <f>INDEX(TableConsDist[Outcome'#],TableProgramConseqEff[[#This Row],[Row'#_sheet6]])</f>
        <v>1</v>
      </c>
      <c r="I13059" s="64" t="str">
        <f>INDEX(TableTranche[Tranche],TableProgramConseqEff[[#This Row],[Tranche'#]])</f>
        <v>HFTD - Distribution - 5QU CoRE | 4QU LoRE</v>
      </c>
      <c r="J13059" s="64" t="str">
        <f>INDEX(TableProgram[Program],TableProgramConseqEff[[#This Row],[Row'#_Sheet8]])</f>
        <v>Records Disposition Related Mitigations</v>
      </c>
      <c r="K13059" s="64" t="str">
        <f>INDEX(TableAttribute[Sub-Attribute],MATCH(TableProgramConseqEff[[#This Row],[Sub-Attribute'#]],TableAttribute[activerow'#],0))</f>
        <v>Safety</v>
      </c>
      <c r="L13059" s="64" t="str">
        <f>INDEX(TableOutcome[Outcome],MATCH(TableProgramConseqEff[[#This Row],[Outcome'#]],TableOutcome[Outcome'#],0))</f>
        <v>Red Flag Warning - Catastrophic Fires</v>
      </c>
      <c r="M130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3059" s="64" t="b">
        <f>COUNTIFS(TableProgramExposure[Active],TRUE,TableProgramExposure[Tranche],TableProgramConseqEff[[#This Row],[Tranche]],TableProgramExposure[Program],TableProgramConseqEff[[#This Row],[Program]])&gt;0</f>
        <v>0</v>
      </c>
      <c r="O13059" s="64" t="str">
        <f>INDEX(TableAttribute[Attribute],MATCH(TableProgramConseqEff[[#This Row],[Sub-Attribute'#]],TableAttribute[activerow'#],0))</f>
        <v>Safety</v>
      </c>
      <c r="P13059" s="64" t="b">
        <f>AND(TableProgramConseqEff[[#This Row],[Program Active On Trache]],TableProgramConseqEff[[#This Row],[Effectiveness]]&gt;0)</f>
        <v>0</v>
      </c>
      <c r="Q13059" s="126">
        <f>IFERROR(INDEX(REF_ConseqEff!H:H,MATCH(TableProgramConseqEff[[#This Row],[Index]],REF_ConseqEff!$L:$L,0)),0)</f>
        <v>0</v>
      </c>
      <c r="R13059" s="64"/>
      <c r="S13059" s="105">
        <f>IFERROR(INDEX(REF_ConseqEff!J:J,MATCH(TableProgramConseqEff[[#This Row],[Index]],REF_ConseqEff!$L:$L,0)),0)</f>
        <v>0</v>
      </c>
      <c r="T13059" s="64">
        <f>IFERROR(INDEX(REF_ConseqEff!I:I,MATCH(TableProgramConseqEff[[#This Row],[Index]],REF_ConseqEff!$L:$L,0)),0)</f>
        <v>0</v>
      </c>
      <c r="U13059" s="130">
        <f>IFERROR(INDEX(REF_ConseqEff!K:K,MATCH(TableProgramConseqEff[[#This Row],[Index]],REF_ConseqEff!$L:$L,0)),0)</f>
        <v>0</v>
      </c>
      <c r="V13059" s="64"/>
      <c r="W13059" s="64"/>
      <c r="X13059" s="64"/>
    </row>
    <row r="13060" spans="2:24" x14ac:dyDescent="0.25">
      <c r="B13060" s="64">
        <f>ROW()-ROW(TableProgramConseqEff[[#Headers],[Row'#]])</f>
        <v>13050</v>
      </c>
      <c r="C13060" s="64">
        <f>INDEX(TableConsDist[Row'#],MATCH(MOD(TableProgramConseqEff[[#This Row],[Row'#]]-1,N_activerows6)+1,TableConsDist[activerow'#],0))</f>
        <v>782</v>
      </c>
      <c r="D13060" s="64">
        <f>INDEX(TableProgram[Row'#],MATCH(MOD(INT((TableProgramConseqEff[[#This Row],[Row'#]]-1)/(N_activerows6)),N_conseq_programs)+1, TableProgram[active'#_conseqprogram],0))</f>
        <v>29</v>
      </c>
      <c r="E13060" s="64">
        <f xml:space="preserve"> INDEX(TableProgram[Program'#],TableProgramConseqEff[[#This Row],[Row'#_Sheet8]])</f>
        <v>29</v>
      </c>
      <c r="F13060" s="64">
        <f>INDEX(TableConsDist[Tranche'#],TableProgramConseqEff[[#This Row],[Row'#_sheet6]])</f>
        <v>27</v>
      </c>
      <c r="G13060" s="64">
        <f>INDEX(TableConsDist[Sub-Attribute'#],TableProgramConseqEff[[#This Row],[Row'#_sheet6]])</f>
        <v>2</v>
      </c>
      <c r="H13060" s="64">
        <f>INDEX(TableConsDist[Outcome'#],TableProgramConseqEff[[#This Row],[Row'#_sheet6]])</f>
        <v>1</v>
      </c>
      <c r="I13060" s="64" t="str">
        <f>INDEX(TableTranche[Tranche],TableProgramConseqEff[[#This Row],[Tranche'#]])</f>
        <v>HFTD - Distribution - 5QU CoRE | 4QU LoRE</v>
      </c>
      <c r="J13060" s="64" t="str">
        <f>INDEX(TableProgram[Program],TableProgramConseqEff[[#This Row],[Row'#_Sheet8]])</f>
        <v>Records Disposition Related Mitigations</v>
      </c>
      <c r="K13060" s="64" t="str">
        <f>INDEX(TableAttribute[Sub-Attribute],MATCH(TableProgramConseqEff[[#This Row],[Sub-Attribute'#]],TableAttribute[activerow'#],0))</f>
        <v>Electric Reliability</v>
      </c>
      <c r="L13060" s="64" t="str">
        <f>INDEX(TableOutcome[Outcome],MATCH(TableProgramConseqEff[[#This Row],[Outcome'#]],TableOutcome[Outcome'#],0))</f>
        <v>Red Flag Warning - Catastrophic Fires</v>
      </c>
      <c r="M130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3060" s="64" t="b">
        <f>COUNTIFS(TableProgramExposure[Active],TRUE,TableProgramExposure[Tranche],TableProgramConseqEff[[#This Row],[Tranche]],TableProgramExposure[Program],TableProgramConseqEff[[#This Row],[Program]])&gt;0</f>
        <v>0</v>
      </c>
      <c r="O13060" s="64" t="str">
        <f>INDEX(TableAttribute[Attribute],MATCH(TableProgramConseqEff[[#This Row],[Sub-Attribute'#]],TableAttribute[activerow'#],0))</f>
        <v>Electric Reliability</v>
      </c>
      <c r="P13060" s="64" t="b">
        <f>AND(TableProgramConseqEff[[#This Row],[Program Active On Trache]],TableProgramConseqEff[[#This Row],[Effectiveness]]&gt;0)</f>
        <v>0</v>
      </c>
      <c r="Q13060" s="126">
        <f>IFERROR(INDEX(REF_ConseqEff!H:H,MATCH(TableProgramConseqEff[[#This Row],[Index]],REF_ConseqEff!$L:$L,0)),0)</f>
        <v>0</v>
      </c>
      <c r="R13060" s="64"/>
      <c r="S13060" s="105">
        <f>IFERROR(INDEX(REF_ConseqEff!J:J,MATCH(TableProgramConseqEff[[#This Row],[Index]],REF_ConseqEff!$L:$L,0)),0)</f>
        <v>0</v>
      </c>
      <c r="T13060" s="64">
        <f>IFERROR(INDEX(REF_ConseqEff!I:I,MATCH(TableProgramConseqEff[[#This Row],[Index]],REF_ConseqEff!$L:$L,0)),0)</f>
        <v>0</v>
      </c>
      <c r="U13060" s="130">
        <f>IFERROR(INDEX(REF_ConseqEff!K:K,MATCH(TableProgramConseqEff[[#This Row],[Index]],REF_ConseqEff!$L:$L,0)),0)</f>
        <v>0</v>
      </c>
      <c r="V13060" s="64"/>
      <c r="W13060" s="64"/>
      <c r="X13060" s="64"/>
    </row>
    <row r="13061" spans="2:24" x14ac:dyDescent="0.25">
      <c r="B13061" s="64">
        <f>ROW()-ROW(TableProgramConseqEff[[#Headers],[Row'#]])</f>
        <v>13051</v>
      </c>
      <c r="C13061" s="64">
        <f>INDEX(TableConsDist[Row'#],MATCH(MOD(TableProgramConseqEff[[#This Row],[Row'#]]-1,N_activerows6)+1,TableConsDist[activerow'#],0))</f>
        <v>783</v>
      </c>
      <c r="D13061" s="64">
        <f>INDEX(TableProgram[Row'#],MATCH(MOD(INT((TableProgramConseqEff[[#This Row],[Row'#]]-1)/(N_activerows6)),N_conseq_programs)+1, TableProgram[active'#_conseqprogram],0))</f>
        <v>29</v>
      </c>
      <c r="E13061" s="64">
        <f xml:space="preserve"> INDEX(TableProgram[Program'#],TableProgramConseqEff[[#This Row],[Row'#_Sheet8]])</f>
        <v>29</v>
      </c>
      <c r="F13061" s="64">
        <f>INDEX(TableConsDist[Tranche'#],TableProgramConseqEff[[#This Row],[Row'#_sheet6]])</f>
        <v>27</v>
      </c>
      <c r="G13061" s="64">
        <f>INDEX(TableConsDist[Sub-Attribute'#],TableProgramConseqEff[[#This Row],[Row'#_sheet6]])</f>
        <v>3</v>
      </c>
      <c r="H13061" s="64">
        <f>INDEX(TableConsDist[Outcome'#],TableProgramConseqEff[[#This Row],[Row'#_sheet6]])</f>
        <v>1</v>
      </c>
      <c r="I13061" s="64" t="str">
        <f>INDEX(TableTranche[Tranche],TableProgramConseqEff[[#This Row],[Tranche'#]])</f>
        <v>HFTD - Distribution - 5QU CoRE | 4QU LoRE</v>
      </c>
      <c r="J13061" s="64" t="str">
        <f>INDEX(TableProgram[Program],TableProgramConseqEff[[#This Row],[Row'#_Sheet8]])</f>
        <v>Records Disposition Related Mitigations</v>
      </c>
      <c r="K13061" s="64" t="str">
        <f>INDEX(TableAttribute[Sub-Attribute],MATCH(TableProgramConseqEff[[#This Row],[Sub-Attribute'#]],TableAttribute[activerow'#],0))</f>
        <v>Financial</v>
      </c>
      <c r="L13061" s="64" t="str">
        <f>INDEX(TableOutcome[Outcome],MATCH(TableProgramConseqEff[[#This Row],[Outcome'#]],TableOutcome[Outcome'#],0))</f>
        <v>Red Flag Warning - Catastrophic Fires</v>
      </c>
      <c r="M130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3061" s="64" t="b">
        <f>COUNTIFS(TableProgramExposure[Active],TRUE,TableProgramExposure[Tranche],TableProgramConseqEff[[#This Row],[Tranche]],TableProgramExposure[Program],TableProgramConseqEff[[#This Row],[Program]])&gt;0</f>
        <v>0</v>
      </c>
      <c r="O13061" s="64" t="str">
        <f>INDEX(TableAttribute[Attribute],MATCH(TableProgramConseqEff[[#This Row],[Sub-Attribute'#]],TableAttribute[activerow'#],0))</f>
        <v>Financial</v>
      </c>
      <c r="P13061" s="64" t="b">
        <f>AND(TableProgramConseqEff[[#This Row],[Program Active On Trache]],TableProgramConseqEff[[#This Row],[Effectiveness]]&gt;0)</f>
        <v>0</v>
      </c>
      <c r="Q13061" s="126">
        <f>IFERROR(INDEX(REF_ConseqEff!H:H,MATCH(TableProgramConseqEff[[#This Row],[Index]],REF_ConseqEff!$L:$L,0)),0)</f>
        <v>0</v>
      </c>
      <c r="R13061" s="64"/>
      <c r="S13061" s="105">
        <f>IFERROR(INDEX(REF_ConseqEff!J:J,MATCH(TableProgramConseqEff[[#This Row],[Index]],REF_ConseqEff!$L:$L,0)),0)</f>
        <v>0</v>
      </c>
      <c r="T13061" s="64">
        <f>IFERROR(INDEX(REF_ConseqEff!I:I,MATCH(TableProgramConseqEff[[#This Row],[Index]],REF_ConseqEff!$L:$L,0)),0)</f>
        <v>0</v>
      </c>
      <c r="U13061" s="130">
        <f>IFERROR(INDEX(REF_ConseqEff!K:K,MATCH(TableProgramConseqEff[[#This Row],[Index]],REF_ConseqEff!$L:$L,0)),0)</f>
        <v>0</v>
      </c>
      <c r="V13061" s="64"/>
      <c r="W13061" s="64"/>
      <c r="X13061" s="64"/>
    </row>
    <row r="13062" spans="2:24" x14ac:dyDescent="0.25">
      <c r="B13062" s="64">
        <f>ROW()-ROW(TableProgramConseqEff[[#Headers],[Row'#]])</f>
        <v>13052</v>
      </c>
      <c r="C13062" s="64">
        <f>INDEX(TableConsDist[Row'#],MATCH(MOD(TableProgramConseqEff[[#This Row],[Row'#]]-1,N_activerows6)+1,TableConsDist[activerow'#],0))</f>
        <v>785</v>
      </c>
      <c r="D13062" s="64">
        <f>INDEX(TableProgram[Row'#],MATCH(MOD(INT((TableProgramConseqEff[[#This Row],[Row'#]]-1)/(N_activerows6)),N_conseq_programs)+1, TableProgram[active'#_conseqprogram],0))</f>
        <v>29</v>
      </c>
      <c r="E13062" s="64">
        <f xml:space="preserve"> INDEX(TableProgram[Program'#],TableProgramConseqEff[[#This Row],[Row'#_Sheet8]])</f>
        <v>29</v>
      </c>
      <c r="F13062" s="64">
        <f>INDEX(TableConsDist[Tranche'#],TableProgramConseqEff[[#This Row],[Row'#_sheet6]])</f>
        <v>27</v>
      </c>
      <c r="G13062" s="64">
        <f>INDEX(TableConsDist[Sub-Attribute'#],TableProgramConseqEff[[#This Row],[Row'#_sheet6]])</f>
        <v>2</v>
      </c>
      <c r="H13062" s="64">
        <f>INDEX(TableConsDist[Outcome'#],TableProgramConseqEff[[#This Row],[Row'#_sheet6]])</f>
        <v>2</v>
      </c>
      <c r="I13062" s="64" t="str">
        <f>INDEX(TableTranche[Tranche],TableProgramConseqEff[[#This Row],[Tranche'#]])</f>
        <v>HFTD - Distribution - 5QU CoRE | 4QU LoRE</v>
      </c>
      <c r="J13062" s="64" t="str">
        <f>INDEX(TableProgram[Program],TableProgramConseqEff[[#This Row],[Row'#_Sheet8]])</f>
        <v>Records Disposition Related Mitigations</v>
      </c>
      <c r="K13062" s="64" t="str">
        <f>INDEX(TableAttribute[Sub-Attribute],MATCH(TableProgramConseqEff[[#This Row],[Sub-Attribute'#]],TableAttribute[activerow'#],0))</f>
        <v>Electric Reliability</v>
      </c>
      <c r="L13062" s="64" t="str">
        <f>INDEX(TableOutcome[Outcome],MATCH(TableProgramConseqEff[[#This Row],[Outcome'#]],TableOutcome[Outcome'#],0))</f>
        <v>Red Flag Warning - Destructive Fires</v>
      </c>
      <c r="M130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3062" s="64" t="b">
        <f>COUNTIFS(TableProgramExposure[Active],TRUE,TableProgramExposure[Tranche],TableProgramConseqEff[[#This Row],[Tranche]],TableProgramExposure[Program],TableProgramConseqEff[[#This Row],[Program]])&gt;0</f>
        <v>0</v>
      </c>
      <c r="O13062" s="64" t="str">
        <f>INDEX(TableAttribute[Attribute],MATCH(TableProgramConseqEff[[#This Row],[Sub-Attribute'#]],TableAttribute[activerow'#],0))</f>
        <v>Electric Reliability</v>
      </c>
      <c r="P13062" s="64" t="b">
        <f>AND(TableProgramConseqEff[[#This Row],[Program Active On Trache]],TableProgramConseqEff[[#This Row],[Effectiveness]]&gt;0)</f>
        <v>0</v>
      </c>
      <c r="Q13062" s="126">
        <f>IFERROR(INDEX(REF_ConseqEff!H:H,MATCH(TableProgramConseqEff[[#This Row],[Index]],REF_ConseqEff!$L:$L,0)),0)</f>
        <v>0</v>
      </c>
      <c r="R13062" s="64"/>
      <c r="S13062" s="105">
        <f>IFERROR(INDEX(REF_ConseqEff!J:J,MATCH(TableProgramConseqEff[[#This Row],[Index]],REF_ConseqEff!$L:$L,0)),0)</f>
        <v>0</v>
      </c>
      <c r="T13062" s="64">
        <f>IFERROR(INDEX(REF_ConseqEff!I:I,MATCH(TableProgramConseqEff[[#This Row],[Index]],REF_ConseqEff!$L:$L,0)),0)</f>
        <v>0</v>
      </c>
      <c r="U13062" s="130">
        <f>IFERROR(INDEX(REF_ConseqEff!K:K,MATCH(TableProgramConseqEff[[#This Row],[Index]],REF_ConseqEff!$L:$L,0)),0)</f>
        <v>0</v>
      </c>
      <c r="V13062" s="64"/>
      <c r="W13062" s="64"/>
      <c r="X13062" s="64"/>
    </row>
    <row r="13063" spans="2:24" x14ac:dyDescent="0.25">
      <c r="B13063" s="64">
        <f>ROW()-ROW(TableProgramConseqEff[[#Headers],[Row'#]])</f>
        <v>13053</v>
      </c>
      <c r="C13063" s="64">
        <f>INDEX(TableConsDist[Row'#],MATCH(MOD(TableProgramConseqEff[[#This Row],[Row'#]]-1,N_activerows6)+1,TableConsDist[activerow'#],0))</f>
        <v>786</v>
      </c>
      <c r="D13063" s="64">
        <f>INDEX(TableProgram[Row'#],MATCH(MOD(INT((TableProgramConseqEff[[#This Row],[Row'#]]-1)/(N_activerows6)),N_conseq_programs)+1, TableProgram[active'#_conseqprogram],0))</f>
        <v>29</v>
      </c>
      <c r="E13063" s="64">
        <f xml:space="preserve"> INDEX(TableProgram[Program'#],TableProgramConseqEff[[#This Row],[Row'#_Sheet8]])</f>
        <v>29</v>
      </c>
      <c r="F13063" s="64">
        <f>INDEX(TableConsDist[Tranche'#],TableProgramConseqEff[[#This Row],[Row'#_sheet6]])</f>
        <v>27</v>
      </c>
      <c r="G13063" s="64">
        <f>INDEX(TableConsDist[Sub-Attribute'#],TableProgramConseqEff[[#This Row],[Row'#_sheet6]])</f>
        <v>3</v>
      </c>
      <c r="H13063" s="64">
        <f>INDEX(TableConsDist[Outcome'#],TableProgramConseqEff[[#This Row],[Row'#_sheet6]])</f>
        <v>2</v>
      </c>
      <c r="I13063" s="64" t="str">
        <f>INDEX(TableTranche[Tranche],TableProgramConseqEff[[#This Row],[Tranche'#]])</f>
        <v>HFTD - Distribution - 5QU CoRE | 4QU LoRE</v>
      </c>
      <c r="J13063" s="64" t="str">
        <f>INDEX(TableProgram[Program],TableProgramConseqEff[[#This Row],[Row'#_Sheet8]])</f>
        <v>Records Disposition Related Mitigations</v>
      </c>
      <c r="K13063" s="64" t="str">
        <f>INDEX(TableAttribute[Sub-Attribute],MATCH(TableProgramConseqEff[[#This Row],[Sub-Attribute'#]],TableAttribute[activerow'#],0))</f>
        <v>Financial</v>
      </c>
      <c r="L13063" s="64" t="str">
        <f>INDEX(TableOutcome[Outcome],MATCH(TableProgramConseqEff[[#This Row],[Outcome'#]],TableOutcome[Outcome'#],0))</f>
        <v>Red Flag Warning - Destructive Fires</v>
      </c>
      <c r="M130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3063" s="64" t="b">
        <f>COUNTIFS(TableProgramExposure[Active],TRUE,TableProgramExposure[Tranche],TableProgramConseqEff[[#This Row],[Tranche]],TableProgramExposure[Program],TableProgramConseqEff[[#This Row],[Program]])&gt;0</f>
        <v>0</v>
      </c>
      <c r="O13063" s="64" t="str">
        <f>INDEX(TableAttribute[Attribute],MATCH(TableProgramConseqEff[[#This Row],[Sub-Attribute'#]],TableAttribute[activerow'#],0))</f>
        <v>Financial</v>
      </c>
      <c r="P13063" s="64" t="b">
        <f>AND(TableProgramConseqEff[[#This Row],[Program Active On Trache]],TableProgramConseqEff[[#This Row],[Effectiveness]]&gt;0)</f>
        <v>0</v>
      </c>
      <c r="Q13063" s="126">
        <f>IFERROR(INDEX(REF_ConseqEff!H:H,MATCH(TableProgramConseqEff[[#This Row],[Index]],REF_ConseqEff!$L:$L,0)),0)</f>
        <v>0</v>
      </c>
      <c r="R13063" s="64"/>
      <c r="S13063" s="105">
        <f>IFERROR(INDEX(REF_ConseqEff!J:J,MATCH(TableProgramConseqEff[[#This Row],[Index]],REF_ConseqEff!$L:$L,0)),0)</f>
        <v>0</v>
      </c>
      <c r="T13063" s="64">
        <f>IFERROR(INDEX(REF_ConseqEff!I:I,MATCH(TableProgramConseqEff[[#This Row],[Index]],REF_ConseqEff!$L:$L,0)),0)</f>
        <v>0</v>
      </c>
      <c r="U13063" s="130">
        <f>IFERROR(INDEX(REF_ConseqEff!K:K,MATCH(TableProgramConseqEff[[#This Row],[Index]],REF_ConseqEff!$L:$L,0)),0)</f>
        <v>0</v>
      </c>
      <c r="V13063" s="64"/>
      <c r="W13063" s="64"/>
      <c r="X13063" s="64"/>
    </row>
    <row r="13064" spans="2:24" x14ac:dyDescent="0.25">
      <c r="B13064" s="64">
        <f>ROW()-ROW(TableProgramConseqEff[[#Headers],[Row'#]])</f>
        <v>13054</v>
      </c>
      <c r="C13064" s="64">
        <f>INDEX(TableConsDist[Row'#],MATCH(MOD(TableProgramConseqEff[[#This Row],[Row'#]]-1,N_activerows6)+1,TableConsDist[activerow'#],0))</f>
        <v>787</v>
      </c>
      <c r="D13064" s="64">
        <f>INDEX(TableProgram[Row'#],MATCH(MOD(INT((TableProgramConseqEff[[#This Row],[Row'#]]-1)/(N_activerows6)),N_conseq_programs)+1, TableProgram[active'#_conseqprogram],0))</f>
        <v>29</v>
      </c>
      <c r="E13064" s="64">
        <f xml:space="preserve"> INDEX(TableProgram[Program'#],TableProgramConseqEff[[#This Row],[Row'#_Sheet8]])</f>
        <v>29</v>
      </c>
      <c r="F13064" s="64">
        <f>INDEX(TableConsDist[Tranche'#],TableProgramConseqEff[[#This Row],[Row'#_sheet6]])</f>
        <v>27</v>
      </c>
      <c r="G13064" s="64">
        <f>INDEX(TableConsDist[Sub-Attribute'#],TableProgramConseqEff[[#This Row],[Row'#_sheet6]])</f>
        <v>1</v>
      </c>
      <c r="H13064" s="64">
        <f>INDEX(TableConsDist[Outcome'#],TableProgramConseqEff[[#This Row],[Row'#_sheet6]])</f>
        <v>3</v>
      </c>
      <c r="I13064" s="64" t="str">
        <f>INDEX(TableTranche[Tranche],TableProgramConseqEff[[#This Row],[Tranche'#]])</f>
        <v>HFTD - Distribution - 5QU CoRE | 4QU LoRE</v>
      </c>
      <c r="J13064" s="64" t="str">
        <f>INDEX(TableProgram[Program],TableProgramConseqEff[[#This Row],[Row'#_Sheet8]])</f>
        <v>Records Disposition Related Mitigations</v>
      </c>
      <c r="K13064" s="64" t="str">
        <f>INDEX(TableAttribute[Sub-Attribute],MATCH(TableProgramConseqEff[[#This Row],[Sub-Attribute'#]],TableAttribute[activerow'#],0))</f>
        <v>Safety</v>
      </c>
      <c r="L13064" s="64" t="str">
        <f>INDEX(TableOutcome[Outcome],MATCH(TableProgramConseqEff[[#This Row],[Outcome'#]],TableOutcome[Outcome'#],0))</f>
        <v>Red Flag Warning - Large Fires</v>
      </c>
      <c r="M130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3064" s="64" t="b">
        <f>COUNTIFS(TableProgramExposure[Active],TRUE,TableProgramExposure[Tranche],TableProgramConseqEff[[#This Row],[Tranche]],TableProgramExposure[Program],TableProgramConseqEff[[#This Row],[Program]])&gt;0</f>
        <v>0</v>
      </c>
      <c r="O13064" s="64" t="str">
        <f>INDEX(TableAttribute[Attribute],MATCH(TableProgramConseqEff[[#This Row],[Sub-Attribute'#]],TableAttribute[activerow'#],0))</f>
        <v>Safety</v>
      </c>
      <c r="P13064" s="64" t="b">
        <f>AND(TableProgramConseqEff[[#This Row],[Program Active On Trache]],TableProgramConseqEff[[#This Row],[Effectiveness]]&gt;0)</f>
        <v>0</v>
      </c>
      <c r="Q13064" s="126">
        <f>IFERROR(INDEX(REF_ConseqEff!H:H,MATCH(TableProgramConseqEff[[#This Row],[Index]],REF_ConseqEff!$L:$L,0)),0)</f>
        <v>0</v>
      </c>
      <c r="R13064" s="64"/>
      <c r="S13064" s="105">
        <f>IFERROR(INDEX(REF_ConseqEff!J:J,MATCH(TableProgramConseqEff[[#This Row],[Index]],REF_ConseqEff!$L:$L,0)),0)</f>
        <v>0</v>
      </c>
      <c r="T13064" s="64">
        <f>IFERROR(INDEX(REF_ConseqEff!I:I,MATCH(TableProgramConseqEff[[#This Row],[Index]],REF_ConseqEff!$L:$L,0)),0)</f>
        <v>0</v>
      </c>
      <c r="U13064" s="130">
        <f>IFERROR(INDEX(REF_ConseqEff!K:K,MATCH(TableProgramConseqEff[[#This Row],[Index]],REF_ConseqEff!$L:$L,0)),0)</f>
        <v>0</v>
      </c>
      <c r="V13064" s="64"/>
      <c r="W13064" s="64"/>
      <c r="X13064" s="64"/>
    </row>
    <row r="13065" spans="2:24" x14ac:dyDescent="0.25">
      <c r="B13065" s="64">
        <f>ROW()-ROW(TableProgramConseqEff[[#Headers],[Row'#]])</f>
        <v>13055</v>
      </c>
      <c r="C13065" s="64">
        <f>INDEX(TableConsDist[Row'#],MATCH(MOD(TableProgramConseqEff[[#This Row],[Row'#]]-1,N_activerows6)+1,TableConsDist[activerow'#],0))</f>
        <v>788</v>
      </c>
      <c r="D13065" s="64">
        <f>INDEX(TableProgram[Row'#],MATCH(MOD(INT((TableProgramConseqEff[[#This Row],[Row'#]]-1)/(N_activerows6)),N_conseq_programs)+1, TableProgram[active'#_conseqprogram],0))</f>
        <v>29</v>
      </c>
      <c r="E13065" s="64">
        <f xml:space="preserve"> INDEX(TableProgram[Program'#],TableProgramConseqEff[[#This Row],[Row'#_Sheet8]])</f>
        <v>29</v>
      </c>
      <c r="F13065" s="64">
        <f>INDEX(TableConsDist[Tranche'#],TableProgramConseqEff[[#This Row],[Row'#_sheet6]])</f>
        <v>27</v>
      </c>
      <c r="G13065" s="64">
        <f>INDEX(TableConsDist[Sub-Attribute'#],TableProgramConseqEff[[#This Row],[Row'#_sheet6]])</f>
        <v>2</v>
      </c>
      <c r="H13065" s="64">
        <f>INDEX(TableConsDist[Outcome'#],TableProgramConseqEff[[#This Row],[Row'#_sheet6]])</f>
        <v>3</v>
      </c>
      <c r="I13065" s="64" t="str">
        <f>INDEX(TableTranche[Tranche],TableProgramConseqEff[[#This Row],[Tranche'#]])</f>
        <v>HFTD - Distribution - 5QU CoRE | 4QU LoRE</v>
      </c>
      <c r="J13065" s="64" t="str">
        <f>INDEX(TableProgram[Program],TableProgramConseqEff[[#This Row],[Row'#_Sheet8]])</f>
        <v>Records Disposition Related Mitigations</v>
      </c>
      <c r="K13065" s="64" t="str">
        <f>INDEX(TableAttribute[Sub-Attribute],MATCH(TableProgramConseqEff[[#This Row],[Sub-Attribute'#]],TableAttribute[activerow'#],0))</f>
        <v>Electric Reliability</v>
      </c>
      <c r="L13065" s="64" t="str">
        <f>INDEX(TableOutcome[Outcome],MATCH(TableProgramConseqEff[[#This Row],[Outcome'#]],TableOutcome[Outcome'#],0))</f>
        <v>Red Flag Warning - Large Fires</v>
      </c>
      <c r="M130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3065" s="64" t="b">
        <f>COUNTIFS(TableProgramExposure[Active],TRUE,TableProgramExposure[Tranche],TableProgramConseqEff[[#This Row],[Tranche]],TableProgramExposure[Program],TableProgramConseqEff[[#This Row],[Program]])&gt;0</f>
        <v>0</v>
      </c>
      <c r="O13065" s="64" t="str">
        <f>INDEX(TableAttribute[Attribute],MATCH(TableProgramConseqEff[[#This Row],[Sub-Attribute'#]],TableAttribute[activerow'#],0))</f>
        <v>Electric Reliability</v>
      </c>
      <c r="P13065" s="64" t="b">
        <f>AND(TableProgramConseqEff[[#This Row],[Program Active On Trache]],TableProgramConseqEff[[#This Row],[Effectiveness]]&gt;0)</f>
        <v>0</v>
      </c>
      <c r="Q13065" s="126">
        <f>IFERROR(INDEX(REF_ConseqEff!H:H,MATCH(TableProgramConseqEff[[#This Row],[Index]],REF_ConseqEff!$L:$L,0)),0)</f>
        <v>0</v>
      </c>
      <c r="R13065" s="64"/>
      <c r="S13065" s="105">
        <f>IFERROR(INDEX(REF_ConseqEff!J:J,MATCH(TableProgramConseqEff[[#This Row],[Index]],REF_ConseqEff!$L:$L,0)),0)</f>
        <v>0</v>
      </c>
      <c r="T13065" s="64">
        <f>IFERROR(INDEX(REF_ConseqEff!I:I,MATCH(TableProgramConseqEff[[#This Row],[Index]],REF_ConseqEff!$L:$L,0)),0)</f>
        <v>0</v>
      </c>
      <c r="U13065" s="130">
        <f>IFERROR(INDEX(REF_ConseqEff!K:K,MATCH(TableProgramConseqEff[[#This Row],[Index]],REF_ConseqEff!$L:$L,0)),0)</f>
        <v>0</v>
      </c>
      <c r="V13065" s="64"/>
      <c r="W13065" s="64"/>
      <c r="X13065" s="64"/>
    </row>
    <row r="13066" spans="2:24" x14ac:dyDescent="0.25">
      <c r="B13066" s="64">
        <f>ROW()-ROW(TableProgramConseqEff[[#Headers],[Row'#]])</f>
        <v>13056</v>
      </c>
      <c r="C13066" s="64">
        <f>INDEX(TableConsDist[Row'#],MATCH(MOD(TableProgramConseqEff[[#This Row],[Row'#]]-1,N_activerows6)+1,TableConsDist[activerow'#],0))</f>
        <v>789</v>
      </c>
      <c r="D13066" s="64">
        <f>INDEX(TableProgram[Row'#],MATCH(MOD(INT((TableProgramConseqEff[[#This Row],[Row'#]]-1)/(N_activerows6)),N_conseq_programs)+1, TableProgram[active'#_conseqprogram],0))</f>
        <v>29</v>
      </c>
      <c r="E13066" s="64">
        <f xml:space="preserve"> INDEX(TableProgram[Program'#],TableProgramConseqEff[[#This Row],[Row'#_Sheet8]])</f>
        <v>29</v>
      </c>
      <c r="F13066" s="64">
        <f>INDEX(TableConsDist[Tranche'#],TableProgramConseqEff[[#This Row],[Row'#_sheet6]])</f>
        <v>27</v>
      </c>
      <c r="G13066" s="64">
        <f>INDEX(TableConsDist[Sub-Attribute'#],TableProgramConseqEff[[#This Row],[Row'#_sheet6]])</f>
        <v>3</v>
      </c>
      <c r="H13066" s="64">
        <f>INDEX(TableConsDist[Outcome'#],TableProgramConseqEff[[#This Row],[Row'#_sheet6]])</f>
        <v>3</v>
      </c>
      <c r="I13066" s="64" t="str">
        <f>INDEX(TableTranche[Tranche],TableProgramConseqEff[[#This Row],[Tranche'#]])</f>
        <v>HFTD - Distribution - 5QU CoRE | 4QU LoRE</v>
      </c>
      <c r="J13066" s="64" t="str">
        <f>INDEX(TableProgram[Program],TableProgramConseqEff[[#This Row],[Row'#_Sheet8]])</f>
        <v>Records Disposition Related Mitigations</v>
      </c>
      <c r="K13066" s="64" t="str">
        <f>INDEX(TableAttribute[Sub-Attribute],MATCH(TableProgramConseqEff[[#This Row],[Sub-Attribute'#]],TableAttribute[activerow'#],0))</f>
        <v>Financial</v>
      </c>
      <c r="L13066" s="64" t="str">
        <f>INDEX(TableOutcome[Outcome],MATCH(TableProgramConseqEff[[#This Row],[Outcome'#]],TableOutcome[Outcome'#],0))</f>
        <v>Red Flag Warning - Large Fires</v>
      </c>
      <c r="M130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3066" s="64" t="b">
        <f>COUNTIFS(TableProgramExposure[Active],TRUE,TableProgramExposure[Tranche],TableProgramConseqEff[[#This Row],[Tranche]],TableProgramExposure[Program],TableProgramConseqEff[[#This Row],[Program]])&gt;0</f>
        <v>0</v>
      </c>
      <c r="O13066" s="64" t="str">
        <f>INDEX(TableAttribute[Attribute],MATCH(TableProgramConseqEff[[#This Row],[Sub-Attribute'#]],TableAttribute[activerow'#],0))</f>
        <v>Financial</v>
      </c>
      <c r="P13066" s="64" t="b">
        <f>AND(TableProgramConseqEff[[#This Row],[Program Active On Trache]],TableProgramConseqEff[[#This Row],[Effectiveness]]&gt;0)</f>
        <v>0</v>
      </c>
      <c r="Q13066" s="126">
        <f>IFERROR(INDEX(REF_ConseqEff!H:H,MATCH(TableProgramConseqEff[[#This Row],[Index]],REF_ConseqEff!$L:$L,0)),0)</f>
        <v>0</v>
      </c>
      <c r="R13066" s="64"/>
      <c r="S13066" s="105">
        <f>IFERROR(INDEX(REF_ConseqEff!J:J,MATCH(TableProgramConseqEff[[#This Row],[Index]],REF_ConseqEff!$L:$L,0)),0)</f>
        <v>0</v>
      </c>
      <c r="T13066" s="64">
        <f>IFERROR(INDEX(REF_ConseqEff!I:I,MATCH(TableProgramConseqEff[[#This Row],[Index]],REF_ConseqEff!$L:$L,0)),0)</f>
        <v>0</v>
      </c>
      <c r="U13066" s="130">
        <f>IFERROR(INDEX(REF_ConseqEff!K:K,MATCH(TableProgramConseqEff[[#This Row],[Index]],REF_ConseqEff!$L:$L,0)),0)</f>
        <v>0</v>
      </c>
      <c r="V13066" s="64"/>
      <c r="W13066" s="64"/>
      <c r="X13066" s="64"/>
    </row>
    <row r="13067" spans="2:24" x14ac:dyDescent="0.25">
      <c r="B13067" s="64">
        <f>ROW()-ROW(TableProgramConseqEff[[#Headers],[Row'#]])</f>
        <v>13057</v>
      </c>
      <c r="C13067" s="64">
        <f>INDEX(TableConsDist[Row'#],MATCH(MOD(TableProgramConseqEff[[#This Row],[Row'#]]-1,N_activerows6)+1,TableConsDist[activerow'#],0))</f>
        <v>790</v>
      </c>
      <c r="D13067" s="64">
        <f>INDEX(TableProgram[Row'#],MATCH(MOD(INT((TableProgramConseqEff[[#This Row],[Row'#]]-1)/(N_activerows6)),N_conseq_programs)+1, TableProgram[active'#_conseqprogram],0))</f>
        <v>29</v>
      </c>
      <c r="E13067" s="64">
        <f xml:space="preserve"> INDEX(TableProgram[Program'#],TableProgramConseqEff[[#This Row],[Row'#_Sheet8]])</f>
        <v>29</v>
      </c>
      <c r="F13067" s="64">
        <f>INDEX(TableConsDist[Tranche'#],TableProgramConseqEff[[#This Row],[Row'#_sheet6]])</f>
        <v>27</v>
      </c>
      <c r="G13067" s="64">
        <f>INDEX(TableConsDist[Sub-Attribute'#],TableProgramConseqEff[[#This Row],[Row'#_sheet6]])</f>
        <v>1</v>
      </c>
      <c r="H13067" s="64">
        <f>INDEX(TableConsDist[Outcome'#],TableProgramConseqEff[[#This Row],[Row'#_sheet6]])</f>
        <v>4</v>
      </c>
      <c r="I13067" s="64" t="str">
        <f>INDEX(TableTranche[Tranche],TableProgramConseqEff[[#This Row],[Tranche'#]])</f>
        <v>HFTD - Distribution - 5QU CoRE | 4QU LoRE</v>
      </c>
      <c r="J13067" s="64" t="str">
        <f>INDEX(TableProgram[Program],TableProgramConseqEff[[#This Row],[Row'#_Sheet8]])</f>
        <v>Records Disposition Related Mitigations</v>
      </c>
      <c r="K13067" s="64" t="str">
        <f>INDEX(TableAttribute[Sub-Attribute],MATCH(TableProgramConseqEff[[#This Row],[Sub-Attribute'#]],TableAttribute[activerow'#],0))</f>
        <v>Safety</v>
      </c>
      <c r="L13067" s="64" t="str">
        <f>INDEX(TableOutcome[Outcome],MATCH(TableProgramConseqEff[[#This Row],[Outcome'#]],TableOutcome[Outcome'#],0))</f>
        <v>Red Flag Warning - Small Fires</v>
      </c>
      <c r="M130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3067" s="64" t="b">
        <f>COUNTIFS(TableProgramExposure[Active],TRUE,TableProgramExposure[Tranche],TableProgramConseqEff[[#This Row],[Tranche]],TableProgramExposure[Program],TableProgramConseqEff[[#This Row],[Program]])&gt;0</f>
        <v>0</v>
      </c>
      <c r="O13067" s="64" t="str">
        <f>INDEX(TableAttribute[Attribute],MATCH(TableProgramConseqEff[[#This Row],[Sub-Attribute'#]],TableAttribute[activerow'#],0))</f>
        <v>Safety</v>
      </c>
      <c r="P13067" s="64" t="b">
        <f>AND(TableProgramConseqEff[[#This Row],[Program Active On Trache]],TableProgramConseqEff[[#This Row],[Effectiveness]]&gt;0)</f>
        <v>0</v>
      </c>
      <c r="Q13067" s="126">
        <f>IFERROR(INDEX(REF_ConseqEff!H:H,MATCH(TableProgramConseqEff[[#This Row],[Index]],REF_ConseqEff!$L:$L,0)),0)</f>
        <v>0</v>
      </c>
      <c r="R13067" s="64"/>
      <c r="S13067" s="105">
        <f>IFERROR(INDEX(REF_ConseqEff!J:J,MATCH(TableProgramConseqEff[[#This Row],[Index]],REF_ConseqEff!$L:$L,0)),0)</f>
        <v>0</v>
      </c>
      <c r="T13067" s="64">
        <f>IFERROR(INDEX(REF_ConseqEff!I:I,MATCH(TableProgramConseqEff[[#This Row],[Index]],REF_ConseqEff!$L:$L,0)),0)</f>
        <v>0</v>
      </c>
      <c r="U13067" s="130">
        <f>IFERROR(INDEX(REF_ConseqEff!K:K,MATCH(TableProgramConseqEff[[#This Row],[Index]],REF_ConseqEff!$L:$L,0)),0)</f>
        <v>0</v>
      </c>
      <c r="V13067" s="64"/>
      <c r="W13067" s="64"/>
      <c r="X13067" s="64"/>
    </row>
    <row r="13068" spans="2:24" x14ac:dyDescent="0.25">
      <c r="B13068" s="64">
        <f>ROW()-ROW(TableProgramConseqEff[[#Headers],[Row'#]])</f>
        <v>13058</v>
      </c>
      <c r="C13068" s="64">
        <f>INDEX(TableConsDist[Row'#],MATCH(MOD(TableProgramConseqEff[[#This Row],[Row'#]]-1,N_activerows6)+1,TableConsDist[activerow'#],0))</f>
        <v>791</v>
      </c>
      <c r="D13068" s="64">
        <f>INDEX(TableProgram[Row'#],MATCH(MOD(INT((TableProgramConseqEff[[#This Row],[Row'#]]-1)/(N_activerows6)),N_conseq_programs)+1, TableProgram[active'#_conseqprogram],0))</f>
        <v>29</v>
      </c>
      <c r="E13068" s="64">
        <f xml:space="preserve"> INDEX(TableProgram[Program'#],TableProgramConseqEff[[#This Row],[Row'#_Sheet8]])</f>
        <v>29</v>
      </c>
      <c r="F13068" s="64">
        <f>INDEX(TableConsDist[Tranche'#],TableProgramConseqEff[[#This Row],[Row'#_sheet6]])</f>
        <v>27</v>
      </c>
      <c r="G13068" s="64">
        <f>INDEX(TableConsDist[Sub-Attribute'#],TableProgramConseqEff[[#This Row],[Row'#_sheet6]])</f>
        <v>2</v>
      </c>
      <c r="H13068" s="64">
        <f>INDEX(TableConsDist[Outcome'#],TableProgramConseqEff[[#This Row],[Row'#_sheet6]])</f>
        <v>4</v>
      </c>
      <c r="I13068" s="64" t="str">
        <f>INDEX(TableTranche[Tranche],TableProgramConseqEff[[#This Row],[Tranche'#]])</f>
        <v>HFTD - Distribution - 5QU CoRE | 4QU LoRE</v>
      </c>
      <c r="J13068" s="64" t="str">
        <f>INDEX(TableProgram[Program],TableProgramConseqEff[[#This Row],[Row'#_Sheet8]])</f>
        <v>Records Disposition Related Mitigations</v>
      </c>
      <c r="K13068" s="64" t="str">
        <f>INDEX(TableAttribute[Sub-Attribute],MATCH(TableProgramConseqEff[[#This Row],[Sub-Attribute'#]],TableAttribute[activerow'#],0))</f>
        <v>Electric Reliability</v>
      </c>
      <c r="L13068" s="64" t="str">
        <f>INDEX(TableOutcome[Outcome],MATCH(TableProgramConseqEff[[#This Row],[Outcome'#]],TableOutcome[Outcome'#],0))</f>
        <v>Red Flag Warning - Small Fires</v>
      </c>
      <c r="M130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3068" s="64" t="b">
        <f>COUNTIFS(TableProgramExposure[Active],TRUE,TableProgramExposure[Tranche],TableProgramConseqEff[[#This Row],[Tranche]],TableProgramExposure[Program],TableProgramConseqEff[[#This Row],[Program]])&gt;0</f>
        <v>0</v>
      </c>
      <c r="O13068" s="64" t="str">
        <f>INDEX(TableAttribute[Attribute],MATCH(TableProgramConseqEff[[#This Row],[Sub-Attribute'#]],TableAttribute[activerow'#],0))</f>
        <v>Electric Reliability</v>
      </c>
      <c r="P13068" s="64" t="b">
        <f>AND(TableProgramConseqEff[[#This Row],[Program Active On Trache]],TableProgramConseqEff[[#This Row],[Effectiveness]]&gt;0)</f>
        <v>0</v>
      </c>
      <c r="Q13068" s="126">
        <f>IFERROR(INDEX(REF_ConseqEff!H:H,MATCH(TableProgramConseqEff[[#This Row],[Index]],REF_ConseqEff!$L:$L,0)),0)</f>
        <v>0</v>
      </c>
      <c r="R13068" s="64"/>
      <c r="S13068" s="105">
        <f>IFERROR(INDEX(REF_ConseqEff!J:J,MATCH(TableProgramConseqEff[[#This Row],[Index]],REF_ConseqEff!$L:$L,0)),0)</f>
        <v>0</v>
      </c>
      <c r="T13068" s="64">
        <f>IFERROR(INDEX(REF_ConseqEff!I:I,MATCH(TableProgramConseqEff[[#This Row],[Index]],REF_ConseqEff!$L:$L,0)),0)</f>
        <v>0</v>
      </c>
      <c r="U13068" s="130">
        <f>IFERROR(INDEX(REF_ConseqEff!K:K,MATCH(TableProgramConseqEff[[#This Row],[Index]],REF_ConseqEff!$L:$L,0)),0)</f>
        <v>0</v>
      </c>
      <c r="V13068" s="64"/>
      <c r="W13068" s="64"/>
      <c r="X13068" s="64"/>
    </row>
    <row r="13069" spans="2:24" x14ac:dyDescent="0.25">
      <c r="B13069" s="64">
        <f>ROW()-ROW(TableProgramConseqEff[[#Headers],[Row'#]])</f>
        <v>13059</v>
      </c>
      <c r="C13069" s="64">
        <f>INDEX(TableConsDist[Row'#],MATCH(MOD(TableProgramConseqEff[[#This Row],[Row'#]]-1,N_activerows6)+1,TableConsDist[activerow'#],0))</f>
        <v>792</v>
      </c>
      <c r="D13069" s="64">
        <f>INDEX(TableProgram[Row'#],MATCH(MOD(INT((TableProgramConseqEff[[#This Row],[Row'#]]-1)/(N_activerows6)),N_conseq_programs)+1, TableProgram[active'#_conseqprogram],0))</f>
        <v>29</v>
      </c>
      <c r="E13069" s="64">
        <f xml:space="preserve"> INDEX(TableProgram[Program'#],TableProgramConseqEff[[#This Row],[Row'#_Sheet8]])</f>
        <v>29</v>
      </c>
      <c r="F13069" s="64">
        <f>INDEX(TableConsDist[Tranche'#],TableProgramConseqEff[[#This Row],[Row'#_sheet6]])</f>
        <v>27</v>
      </c>
      <c r="G13069" s="64">
        <f>INDEX(TableConsDist[Sub-Attribute'#],TableProgramConseqEff[[#This Row],[Row'#_sheet6]])</f>
        <v>3</v>
      </c>
      <c r="H13069" s="64">
        <f>INDEX(TableConsDist[Outcome'#],TableProgramConseqEff[[#This Row],[Row'#_sheet6]])</f>
        <v>4</v>
      </c>
      <c r="I13069" s="64" t="str">
        <f>INDEX(TableTranche[Tranche],TableProgramConseqEff[[#This Row],[Tranche'#]])</f>
        <v>HFTD - Distribution - 5QU CoRE | 4QU LoRE</v>
      </c>
      <c r="J13069" s="64" t="str">
        <f>INDEX(TableProgram[Program],TableProgramConseqEff[[#This Row],[Row'#_Sheet8]])</f>
        <v>Records Disposition Related Mitigations</v>
      </c>
      <c r="K13069" s="64" t="str">
        <f>INDEX(TableAttribute[Sub-Attribute],MATCH(TableProgramConseqEff[[#This Row],[Sub-Attribute'#]],TableAttribute[activerow'#],0))</f>
        <v>Financial</v>
      </c>
      <c r="L13069" s="64" t="str">
        <f>INDEX(TableOutcome[Outcome],MATCH(TableProgramConseqEff[[#This Row],[Outcome'#]],TableOutcome[Outcome'#],0))</f>
        <v>Red Flag Warning - Small Fires</v>
      </c>
      <c r="M130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3069" s="64" t="b">
        <f>COUNTIFS(TableProgramExposure[Active],TRUE,TableProgramExposure[Tranche],TableProgramConseqEff[[#This Row],[Tranche]],TableProgramExposure[Program],TableProgramConseqEff[[#This Row],[Program]])&gt;0</f>
        <v>0</v>
      </c>
      <c r="O13069" s="64" t="str">
        <f>INDEX(TableAttribute[Attribute],MATCH(TableProgramConseqEff[[#This Row],[Sub-Attribute'#]],TableAttribute[activerow'#],0))</f>
        <v>Financial</v>
      </c>
      <c r="P13069" s="64" t="b">
        <f>AND(TableProgramConseqEff[[#This Row],[Program Active On Trache]],TableProgramConseqEff[[#This Row],[Effectiveness]]&gt;0)</f>
        <v>0</v>
      </c>
      <c r="Q13069" s="126">
        <f>IFERROR(INDEX(REF_ConseqEff!H:H,MATCH(TableProgramConseqEff[[#This Row],[Index]],REF_ConseqEff!$L:$L,0)),0)</f>
        <v>0</v>
      </c>
      <c r="R13069" s="64"/>
      <c r="S13069" s="105">
        <f>IFERROR(INDEX(REF_ConseqEff!J:J,MATCH(TableProgramConseqEff[[#This Row],[Index]],REF_ConseqEff!$L:$L,0)),0)</f>
        <v>0</v>
      </c>
      <c r="T13069" s="64">
        <f>IFERROR(INDEX(REF_ConseqEff!I:I,MATCH(TableProgramConseqEff[[#This Row],[Index]],REF_ConseqEff!$L:$L,0)),0)</f>
        <v>0</v>
      </c>
      <c r="U13069" s="130">
        <f>IFERROR(INDEX(REF_ConseqEff!K:K,MATCH(TableProgramConseqEff[[#This Row],[Index]],REF_ConseqEff!$L:$L,0)),0)</f>
        <v>0</v>
      </c>
      <c r="V13069" s="64"/>
      <c r="W13069" s="64"/>
      <c r="X13069" s="64"/>
    </row>
    <row r="13070" spans="2:24" x14ac:dyDescent="0.25">
      <c r="B13070" s="64">
        <f>ROW()-ROW(TableProgramConseqEff[[#Headers],[Row'#]])</f>
        <v>13060</v>
      </c>
      <c r="C13070" s="64">
        <f>INDEX(TableConsDist[Row'#],MATCH(MOD(TableProgramConseqEff[[#This Row],[Row'#]]-1,N_activerows6)+1,TableConsDist[activerow'#],0))</f>
        <v>793</v>
      </c>
      <c r="D13070" s="64">
        <f>INDEX(TableProgram[Row'#],MATCH(MOD(INT((TableProgramConseqEff[[#This Row],[Row'#]]-1)/(N_activerows6)),N_conseq_programs)+1, TableProgram[active'#_conseqprogram],0))</f>
        <v>29</v>
      </c>
      <c r="E13070" s="64">
        <f xml:space="preserve"> INDEX(TableProgram[Program'#],TableProgramConseqEff[[#This Row],[Row'#_Sheet8]])</f>
        <v>29</v>
      </c>
      <c r="F13070" s="64">
        <f>INDEX(TableConsDist[Tranche'#],TableProgramConseqEff[[#This Row],[Row'#_sheet6]])</f>
        <v>27</v>
      </c>
      <c r="G13070" s="64">
        <f>INDEX(TableConsDist[Sub-Attribute'#],TableProgramConseqEff[[#This Row],[Row'#_sheet6]])</f>
        <v>1</v>
      </c>
      <c r="H13070" s="64">
        <f>INDEX(TableConsDist[Outcome'#],TableProgramConseqEff[[#This Row],[Row'#_sheet6]])</f>
        <v>5</v>
      </c>
      <c r="I13070" s="64" t="str">
        <f>INDEX(TableTranche[Tranche],TableProgramConseqEff[[#This Row],[Tranche'#]])</f>
        <v>HFTD - Distribution - 5QU CoRE | 4QU LoRE</v>
      </c>
      <c r="J13070" s="64" t="str">
        <f>INDEX(TableProgram[Program],TableProgramConseqEff[[#This Row],[Row'#_Sheet8]])</f>
        <v>Records Disposition Related Mitigations</v>
      </c>
      <c r="K13070" s="64" t="str">
        <f>INDEX(TableAttribute[Sub-Attribute],MATCH(TableProgramConseqEff[[#This Row],[Sub-Attribute'#]],TableAttribute[activerow'#],0))</f>
        <v>Safety</v>
      </c>
      <c r="L13070" s="64" t="str">
        <f>INDEX(TableOutcome[Outcome],MATCH(TableProgramConseqEff[[#This Row],[Outcome'#]],TableOutcome[Outcome'#],0))</f>
        <v>Non-Red Flag Warning - Catastrophic Fires</v>
      </c>
      <c r="M130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3070" s="64" t="b">
        <f>COUNTIFS(TableProgramExposure[Active],TRUE,TableProgramExposure[Tranche],TableProgramConseqEff[[#This Row],[Tranche]],TableProgramExposure[Program],TableProgramConseqEff[[#This Row],[Program]])&gt;0</f>
        <v>0</v>
      </c>
      <c r="O13070" s="64" t="str">
        <f>INDEX(TableAttribute[Attribute],MATCH(TableProgramConseqEff[[#This Row],[Sub-Attribute'#]],TableAttribute[activerow'#],0))</f>
        <v>Safety</v>
      </c>
      <c r="P13070" s="64" t="b">
        <f>AND(TableProgramConseqEff[[#This Row],[Program Active On Trache]],TableProgramConseqEff[[#This Row],[Effectiveness]]&gt;0)</f>
        <v>0</v>
      </c>
      <c r="Q13070" s="126">
        <f>IFERROR(INDEX(REF_ConseqEff!H:H,MATCH(TableProgramConseqEff[[#This Row],[Index]],REF_ConseqEff!$L:$L,0)),0)</f>
        <v>0</v>
      </c>
      <c r="R13070" s="64"/>
      <c r="S13070" s="105">
        <f>IFERROR(INDEX(REF_ConseqEff!J:J,MATCH(TableProgramConseqEff[[#This Row],[Index]],REF_ConseqEff!$L:$L,0)),0)</f>
        <v>0</v>
      </c>
      <c r="T13070" s="64">
        <f>IFERROR(INDEX(REF_ConseqEff!I:I,MATCH(TableProgramConseqEff[[#This Row],[Index]],REF_ConseqEff!$L:$L,0)),0)</f>
        <v>0</v>
      </c>
      <c r="U13070" s="130">
        <f>IFERROR(INDEX(REF_ConseqEff!K:K,MATCH(TableProgramConseqEff[[#This Row],[Index]],REF_ConseqEff!$L:$L,0)),0)</f>
        <v>0</v>
      </c>
      <c r="V13070" s="64"/>
      <c r="W13070" s="64"/>
      <c r="X13070" s="64"/>
    </row>
    <row r="13071" spans="2:24" x14ac:dyDescent="0.25">
      <c r="B13071" s="64">
        <f>ROW()-ROW(TableProgramConseqEff[[#Headers],[Row'#]])</f>
        <v>13061</v>
      </c>
      <c r="C13071" s="64">
        <f>INDEX(TableConsDist[Row'#],MATCH(MOD(TableProgramConseqEff[[#This Row],[Row'#]]-1,N_activerows6)+1,TableConsDist[activerow'#],0))</f>
        <v>794</v>
      </c>
      <c r="D13071" s="64">
        <f>INDEX(TableProgram[Row'#],MATCH(MOD(INT((TableProgramConseqEff[[#This Row],[Row'#]]-1)/(N_activerows6)),N_conseq_programs)+1, TableProgram[active'#_conseqprogram],0))</f>
        <v>29</v>
      </c>
      <c r="E13071" s="64">
        <f xml:space="preserve"> INDEX(TableProgram[Program'#],TableProgramConseqEff[[#This Row],[Row'#_Sheet8]])</f>
        <v>29</v>
      </c>
      <c r="F13071" s="64">
        <f>INDEX(TableConsDist[Tranche'#],TableProgramConseqEff[[#This Row],[Row'#_sheet6]])</f>
        <v>27</v>
      </c>
      <c r="G13071" s="64">
        <f>INDEX(TableConsDist[Sub-Attribute'#],TableProgramConseqEff[[#This Row],[Row'#_sheet6]])</f>
        <v>2</v>
      </c>
      <c r="H13071" s="64">
        <f>INDEX(TableConsDist[Outcome'#],TableProgramConseqEff[[#This Row],[Row'#_sheet6]])</f>
        <v>5</v>
      </c>
      <c r="I13071" s="64" t="str">
        <f>INDEX(TableTranche[Tranche],TableProgramConseqEff[[#This Row],[Tranche'#]])</f>
        <v>HFTD - Distribution - 5QU CoRE | 4QU LoRE</v>
      </c>
      <c r="J13071" s="64" t="str">
        <f>INDEX(TableProgram[Program],TableProgramConseqEff[[#This Row],[Row'#_Sheet8]])</f>
        <v>Records Disposition Related Mitigations</v>
      </c>
      <c r="K13071" s="64" t="str">
        <f>INDEX(TableAttribute[Sub-Attribute],MATCH(TableProgramConseqEff[[#This Row],[Sub-Attribute'#]],TableAttribute[activerow'#],0))</f>
        <v>Electric Reliability</v>
      </c>
      <c r="L13071" s="64" t="str">
        <f>INDEX(TableOutcome[Outcome],MATCH(TableProgramConseqEff[[#This Row],[Outcome'#]],TableOutcome[Outcome'#],0))</f>
        <v>Non-Red Flag Warning - Catastrophic Fires</v>
      </c>
      <c r="M130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3071" s="64" t="b">
        <f>COUNTIFS(TableProgramExposure[Active],TRUE,TableProgramExposure[Tranche],TableProgramConseqEff[[#This Row],[Tranche]],TableProgramExposure[Program],TableProgramConseqEff[[#This Row],[Program]])&gt;0</f>
        <v>0</v>
      </c>
      <c r="O13071" s="64" t="str">
        <f>INDEX(TableAttribute[Attribute],MATCH(TableProgramConseqEff[[#This Row],[Sub-Attribute'#]],TableAttribute[activerow'#],0))</f>
        <v>Electric Reliability</v>
      </c>
      <c r="P13071" s="64" t="b">
        <f>AND(TableProgramConseqEff[[#This Row],[Program Active On Trache]],TableProgramConseqEff[[#This Row],[Effectiveness]]&gt;0)</f>
        <v>0</v>
      </c>
      <c r="Q13071" s="126">
        <f>IFERROR(INDEX(REF_ConseqEff!H:H,MATCH(TableProgramConseqEff[[#This Row],[Index]],REF_ConseqEff!$L:$L,0)),0)</f>
        <v>0</v>
      </c>
      <c r="R13071" s="64"/>
      <c r="S13071" s="105">
        <f>IFERROR(INDEX(REF_ConseqEff!J:J,MATCH(TableProgramConseqEff[[#This Row],[Index]],REF_ConseqEff!$L:$L,0)),0)</f>
        <v>0</v>
      </c>
      <c r="T13071" s="64">
        <f>IFERROR(INDEX(REF_ConseqEff!I:I,MATCH(TableProgramConseqEff[[#This Row],[Index]],REF_ConseqEff!$L:$L,0)),0)</f>
        <v>0</v>
      </c>
      <c r="U13071" s="130">
        <f>IFERROR(INDEX(REF_ConseqEff!K:K,MATCH(TableProgramConseqEff[[#This Row],[Index]],REF_ConseqEff!$L:$L,0)),0)</f>
        <v>0</v>
      </c>
      <c r="V13071" s="64"/>
      <c r="W13071" s="64"/>
      <c r="X13071" s="64"/>
    </row>
    <row r="13072" spans="2:24" x14ac:dyDescent="0.25">
      <c r="B13072" s="64">
        <f>ROW()-ROW(TableProgramConseqEff[[#Headers],[Row'#]])</f>
        <v>13062</v>
      </c>
      <c r="C13072" s="64">
        <f>INDEX(TableConsDist[Row'#],MATCH(MOD(TableProgramConseqEff[[#This Row],[Row'#]]-1,N_activerows6)+1,TableConsDist[activerow'#],0))</f>
        <v>795</v>
      </c>
      <c r="D13072" s="64">
        <f>INDEX(TableProgram[Row'#],MATCH(MOD(INT((TableProgramConseqEff[[#This Row],[Row'#]]-1)/(N_activerows6)),N_conseq_programs)+1, TableProgram[active'#_conseqprogram],0))</f>
        <v>29</v>
      </c>
      <c r="E13072" s="64">
        <f xml:space="preserve"> INDEX(TableProgram[Program'#],TableProgramConseqEff[[#This Row],[Row'#_Sheet8]])</f>
        <v>29</v>
      </c>
      <c r="F13072" s="64">
        <f>INDEX(TableConsDist[Tranche'#],TableProgramConseqEff[[#This Row],[Row'#_sheet6]])</f>
        <v>27</v>
      </c>
      <c r="G13072" s="64">
        <f>INDEX(TableConsDist[Sub-Attribute'#],TableProgramConseqEff[[#This Row],[Row'#_sheet6]])</f>
        <v>3</v>
      </c>
      <c r="H13072" s="64">
        <f>INDEX(TableConsDist[Outcome'#],TableProgramConseqEff[[#This Row],[Row'#_sheet6]])</f>
        <v>5</v>
      </c>
      <c r="I13072" s="64" t="str">
        <f>INDEX(TableTranche[Tranche],TableProgramConseqEff[[#This Row],[Tranche'#]])</f>
        <v>HFTD - Distribution - 5QU CoRE | 4QU LoRE</v>
      </c>
      <c r="J13072" s="64" t="str">
        <f>INDEX(TableProgram[Program],TableProgramConseqEff[[#This Row],[Row'#_Sheet8]])</f>
        <v>Records Disposition Related Mitigations</v>
      </c>
      <c r="K13072" s="64" t="str">
        <f>INDEX(TableAttribute[Sub-Attribute],MATCH(TableProgramConseqEff[[#This Row],[Sub-Attribute'#]],TableAttribute[activerow'#],0))</f>
        <v>Financial</v>
      </c>
      <c r="L13072" s="64" t="str">
        <f>INDEX(TableOutcome[Outcome],MATCH(TableProgramConseqEff[[#This Row],[Outcome'#]],TableOutcome[Outcome'#],0))</f>
        <v>Non-Red Flag Warning - Catastrophic Fires</v>
      </c>
      <c r="M130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3072" s="64" t="b">
        <f>COUNTIFS(TableProgramExposure[Active],TRUE,TableProgramExposure[Tranche],TableProgramConseqEff[[#This Row],[Tranche]],TableProgramExposure[Program],TableProgramConseqEff[[#This Row],[Program]])&gt;0</f>
        <v>0</v>
      </c>
      <c r="O13072" s="64" t="str">
        <f>INDEX(TableAttribute[Attribute],MATCH(TableProgramConseqEff[[#This Row],[Sub-Attribute'#]],TableAttribute[activerow'#],0))</f>
        <v>Financial</v>
      </c>
      <c r="P13072" s="64" t="b">
        <f>AND(TableProgramConseqEff[[#This Row],[Program Active On Trache]],TableProgramConseqEff[[#This Row],[Effectiveness]]&gt;0)</f>
        <v>0</v>
      </c>
      <c r="Q13072" s="126">
        <f>IFERROR(INDEX(REF_ConseqEff!H:H,MATCH(TableProgramConseqEff[[#This Row],[Index]],REF_ConseqEff!$L:$L,0)),0)</f>
        <v>0</v>
      </c>
      <c r="R13072" s="64"/>
      <c r="S13072" s="105">
        <f>IFERROR(INDEX(REF_ConseqEff!J:J,MATCH(TableProgramConseqEff[[#This Row],[Index]],REF_ConseqEff!$L:$L,0)),0)</f>
        <v>0</v>
      </c>
      <c r="T13072" s="64">
        <f>IFERROR(INDEX(REF_ConseqEff!I:I,MATCH(TableProgramConseqEff[[#This Row],[Index]],REF_ConseqEff!$L:$L,0)),0)</f>
        <v>0</v>
      </c>
      <c r="U13072" s="130">
        <f>IFERROR(INDEX(REF_ConseqEff!K:K,MATCH(TableProgramConseqEff[[#This Row],[Index]],REF_ConseqEff!$L:$L,0)),0)</f>
        <v>0</v>
      </c>
      <c r="V13072" s="64"/>
      <c r="W13072" s="64"/>
      <c r="X13072" s="64"/>
    </row>
    <row r="13073" spans="2:24" x14ac:dyDescent="0.25">
      <c r="B13073" s="64">
        <f>ROW()-ROW(TableProgramConseqEff[[#Headers],[Row'#]])</f>
        <v>13063</v>
      </c>
      <c r="C13073" s="64">
        <f>INDEX(TableConsDist[Row'#],MATCH(MOD(TableProgramConseqEff[[#This Row],[Row'#]]-1,N_activerows6)+1,TableConsDist[activerow'#],0))</f>
        <v>797</v>
      </c>
      <c r="D13073" s="64">
        <f>INDEX(TableProgram[Row'#],MATCH(MOD(INT((TableProgramConseqEff[[#This Row],[Row'#]]-1)/(N_activerows6)),N_conseq_programs)+1, TableProgram[active'#_conseqprogram],0))</f>
        <v>29</v>
      </c>
      <c r="E13073" s="64">
        <f xml:space="preserve"> INDEX(TableProgram[Program'#],TableProgramConseqEff[[#This Row],[Row'#_Sheet8]])</f>
        <v>29</v>
      </c>
      <c r="F13073" s="64">
        <f>INDEX(TableConsDist[Tranche'#],TableProgramConseqEff[[#This Row],[Row'#_sheet6]])</f>
        <v>27</v>
      </c>
      <c r="G13073" s="64">
        <f>INDEX(TableConsDist[Sub-Attribute'#],TableProgramConseqEff[[#This Row],[Row'#_sheet6]])</f>
        <v>2</v>
      </c>
      <c r="H13073" s="64">
        <f>INDEX(TableConsDist[Outcome'#],TableProgramConseqEff[[#This Row],[Row'#_sheet6]])</f>
        <v>6</v>
      </c>
      <c r="I13073" s="64" t="str">
        <f>INDEX(TableTranche[Tranche],TableProgramConseqEff[[#This Row],[Tranche'#]])</f>
        <v>HFTD - Distribution - 5QU CoRE | 4QU LoRE</v>
      </c>
      <c r="J13073" s="64" t="str">
        <f>INDEX(TableProgram[Program],TableProgramConseqEff[[#This Row],[Row'#_Sheet8]])</f>
        <v>Records Disposition Related Mitigations</v>
      </c>
      <c r="K13073" s="64" t="str">
        <f>INDEX(TableAttribute[Sub-Attribute],MATCH(TableProgramConseqEff[[#This Row],[Sub-Attribute'#]],TableAttribute[activerow'#],0))</f>
        <v>Electric Reliability</v>
      </c>
      <c r="L13073" s="64" t="str">
        <f>INDEX(TableOutcome[Outcome],MATCH(TableProgramConseqEff[[#This Row],[Outcome'#]],TableOutcome[Outcome'#],0))</f>
        <v>Non-Red Flag Warning - Destructive Fires</v>
      </c>
      <c r="M130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3073" s="64" t="b">
        <f>COUNTIFS(TableProgramExposure[Active],TRUE,TableProgramExposure[Tranche],TableProgramConseqEff[[#This Row],[Tranche]],TableProgramExposure[Program],TableProgramConseqEff[[#This Row],[Program]])&gt;0</f>
        <v>0</v>
      </c>
      <c r="O13073" s="64" t="str">
        <f>INDEX(TableAttribute[Attribute],MATCH(TableProgramConseqEff[[#This Row],[Sub-Attribute'#]],TableAttribute[activerow'#],0))</f>
        <v>Electric Reliability</v>
      </c>
      <c r="P13073" s="64" t="b">
        <f>AND(TableProgramConseqEff[[#This Row],[Program Active On Trache]],TableProgramConseqEff[[#This Row],[Effectiveness]]&gt;0)</f>
        <v>0</v>
      </c>
      <c r="Q13073" s="126">
        <f>IFERROR(INDEX(REF_ConseqEff!H:H,MATCH(TableProgramConseqEff[[#This Row],[Index]],REF_ConseqEff!$L:$L,0)),0)</f>
        <v>0</v>
      </c>
      <c r="R13073" s="64"/>
      <c r="S13073" s="105">
        <f>IFERROR(INDEX(REF_ConseqEff!J:J,MATCH(TableProgramConseqEff[[#This Row],[Index]],REF_ConseqEff!$L:$L,0)),0)</f>
        <v>0</v>
      </c>
      <c r="T13073" s="64">
        <f>IFERROR(INDEX(REF_ConseqEff!I:I,MATCH(TableProgramConseqEff[[#This Row],[Index]],REF_ConseqEff!$L:$L,0)),0)</f>
        <v>0</v>
      </c>
      <c r="U13073" s="130">
        <f>IFERROR(INDEX(REF_ConseqEff!K:K,MATCH(TableProgramConseqEff[[#This Row],[Index]],REF_ConseqEff!$L:$L,0)),0)</f>
        <v>0</v>
      </c>
      <c r="V13073" s="64"/>
      <c r="W13073" s="64"/>
      <c r="X13073" s="64"/>
    </row>
    <row r="13074" spans="2:24" x14ac:dyDescent="0.25">
      <c r="B13074" s="64">
        <f>ROW()-ROW(TableProgramConseqEff[[#Headers],[Row'#]])</f>
        <v>13064</v>
      </c>
      <c r="C13074" s="64">
        <f>INDEX(TableConsDist[Row'#],MATCH(MOD(TableProgramConseqEff[[#This Row],[Row'#]]-1,N_activerows6)+1,TableConsDist[activerow'#],0))</f>
        <v>798</v>
      </c>
      <c r="D13074" s="64">
        <f>INDEX(TableProgram[Row'#],MATCH(MOD(INT((TableProgramConseqEff[[#This Row],[Row'#]]-1)/(N_activerows6)),N_conseq_programs)+1, TableProgram[active'#_conseqprogram],0))</f>
        <v>29</v>
      </c>
      <c r="E13074" s="64">
        <f xml:space="preserve"> INDEX(TableProgram[Program'#],TableProgramConseqEff[[#This Row],[Row'#_Sheet8]])</f>
        <v>29</v>
      </c>
      <c r="F13074" s="64">
        <f>INDEX(TableConsDist[Tranche'#],TableProgramConseqEff[[#This Row],[Row'#_sheet6]])</f>
        <v>27</v>
      </c>
      <c r="G13074" s="64">
        <f>INDEX(TableConsDist[Sub-Attribute'#],TableProgramConseqEff[[#This Row],[Row'#_sheet6]])</f>
        <v>3</v>
      </c>
      <c r="H13074" s="64">
        <f>INDEX(TableConsDist[Outcome'#],TableProgramConseqEff[[#This Row],[Row'#_sheet6]])</f>
        <v>6</v>
      </c>
      <c r="I13074" s="64" t="str">
        <f>INDEX(TableTranche[Tranche],TableProgramConseqEff[[#This Row],[Tranche'#]])</f>
        <v>HFTD - Distribution - 5QU CoRE | 4QU LoRE</v>
      </c>
      <c r="J13074" s="64" t="str">
        <f>INDEX(TableProgram[Program],TableProgramConseqEff[[#This Row],[Row'#_Sheet8]])</f>
        <v>Records Disposition Related Mitigations</v>
      </c>
      <c r="K13074" s="64" t="str">
        <f>INDEX(TableAttribute[Sub-Attribute],MATCH(TableProgramConseqEff[[#This Row],[Sub-Attribute'#]],TableAttribute[activerow'#],0))</f>
        <v>Financial</v>
      </c>
      <c r="L13074" s="64" t="str">
        <f>INDEX(TableOutcome[Outcome],MATCH(TableProgramConseqEff[[#This Row],[Outcome'#]],TableOutcome[Outcome'#],0))</f>
        <v>Non-Red Flag Warning - Destructive Fires</v>
      </c>
      <c r="M130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3074" s="64" t="b">
        <f>COUNTIFS(TableProgramExposure[Active],TRUE,TableProgramExposure[Tranche],TableProgramConseqEff[[#This Row],[Tranche]],TableProgramExposure[Program],TableProgramConseqEff[[#This Row],[Program]])&gt;0</f>
        <v>0</v>
      </c>
      <c r="O13074" s="64" t="str">
        <f>INDEX(TableAttribute[Attribute],MATCH(TableProgramConseqEff[[#This Row],[Sub-Attribute'#]],TableAttribute[activerow'#],0))</f>
        <v>Financial</v>
      </c>
      <c r="P13074" s="64" t="b">
        <f>AND(TableProgramConseqEff[[#This Row],[Program Active On Trache]],TableProgramConseqEff[[#This Row],[Effectiveness]]&gt;0)</f>
        <v>0</v>
      </c>
      <c r="Q13074" s="126">
        <f>IFERROR(INDEX(REF_ConseqEff!H:H,MATCH(TableProgramConseqEff[[#This Row],[Index]],REF_ConseqEff!$L:$L,0)),0)</f>
        <v>0</v>
      </c>
      <c r="R13074" s="64"/>
      <c r="S13074" s="105">
        <f>IFERROR(INDEX(REF_ConseqEff!J:J,MATCH(TableProgramConseqEff[[#This Row],[Index]],REF_ConseqEff!$L:$L,0)),0)</f>
        <v>0</v>
      </c>
      <c r="T13074" s="64">
        <f>IFERROR(INDEX(REF_ConseqEff!I:I,MATCH(TableProgramConseqEff[[#This Row],[Index]],REF_ConseqEff!$L:$L,0)),0)</f>
        <v>0</v>
      </c>
      <c r="U13074" s="130">
        <f>IFERROR(INDEX(REF_ConseqEff!K:K,MATCH(TableProgramConseqEff[[#This Row],[Index]],REF_ConseqEff!$L:$L,0)),0)</f>
        <v>0</v>
      </c>
      <c r="V13074" s="64"/>
      <c r="W13074" s="64"/>
      <c r="X13074" s="64"/>
    </row>
    <row r="13075" spans="2:24" x14ac:dyDescent="0.25">
      <c r="B13075" s="64">
        <f>ROW()-ROW(TableProgramConseqEff[[#Headers],[Row'#]])</f>
        <v>13065</v>
      </c>
      <c r="C13075" s="64">
        <f>INDEX(TableConsDist[Row'#],MATCH(MOD(TableProgramConseqEff[[#This Row],[Row'#]]-1,N_activerows6)+1,TableConsDist[activerow'#],0))</f>
        <v>799</v>
      </c>
      <c r="D13075" s="64">
        <f>INDEX(TableProgram[Row'#],MATCH(MOD(INT((TableProgramConseqEff[[#This Row],[Row'#]]-1)/(N_activerows6)),N_conseq_programs)+1, TableProgram[active'#_conseqprogram],0))</f>
        <v>29</v>
      </c>
      <c r="E13075" s="64">
        <f xml:space="preserve"> INDEX(TableProgram[Program'#],TableProgramConseqEff[[#This Row],[Row'#_Sheet8]])</f>
        <v>29</v>
      </c>
      <c r="F13075" s="64">
        <f>INDEX(TableConsDist[Tranche'#],TableProgramConseqEff[[#This Row],[Row'#_sheet6]])</f>
        <v>27</v>
      </c>
      <c r="G13075" s="64">
        <f>INDEX(TableConsDist[Sub-Attribute'#],TableProgramConseqEff[[#This Row],[Row'#_sheet6]])</f>
        <v>1</v>
      </c>
      <c r="H13075" s="64">
        <f>INDEX(TableConsDist[Outcome'#],TableProgramConseqEff[[#This Row],[Row'#_sheet6]])</f>
        <v>7</v>
      </c>
      <c r="I13075" s="64" t="str">
        <f>INDEX(TableTranche[Tranche],TableProgramConseqEff[[#This Row],[Tranche'#]])</f>
        <v>HFTD - Distribution - 5QU CoRE | 4QU LoRE</v>
      </c>
      <c r="J13075" s="64" t="str">
        <f>INDEX(TableProgram[Program],TableProgramConseqEff[[#This Row],[Row'#_Sheet8]])</f>
        <v>Records Disposition Related Mitigations</v>
      </c>
      <c r="K13075" s="64" t="str">
        <f>INDEX(TableAttribute[Sub-Attribute],MATCH(TableProgramConseqEff[[#This Row],[Sub-Attribute'#]],TableAttribute[activerow'#],0))</f>
        <v>Safety</v>
      </c>
      <c r="L13075" s="64" t="str">
        <f>INDEX(TableOutcome[Outcome],MATCH(TableProgramConseqEff[[#This Row],[Outcome'#]],TableOutcome[Outcome'#],0))</f>
        <v>Non-Red Flag Warning - Large Fires</v>
      </c>
      <c r="M130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3075" s="64" t="b">
        <f>COUNTIFS(TableProgramExposure[Active],TRUE,TableProgramExposure[Tranche],TableProgramConseqEff[[#This Row],[Tranche]],TableProgramExposure[Program],TableProgramConseqEff[[#This Row],[Program]])&gt;0</f>
        <v>0</v>
      </c>
      <c r="O13075" s="64" t="str">
        <f>INDEX(TableAttribute[Attribute],MATCH(TableProgramConseqEff[[#This Row],[Sub-Attribute'#]],TableAttribute[activerow'#],0))</f>
        <v>Safety</v>
      </c>
      <c r="P13075" s="64" t="b">
        <f>AND(TableProgramConseqEff[[#This Row],[Program Active On Trache]],TableProgramConseqEff[[#This Row],[Effectiveness]]&gt;0)</f>
        <v>0</v>
      </c>
      <c r="Q13075" s="126">
        <f>IFERROR(INDEX(REF_ConseqEff!H:H,MATCH(TableProgramConseqEff[[#This Row],[Index]],REF_ConseqEff!$L:$L,0)),0)</f>
        <v>0</v>
      </c>
      <c r="R13075" s="64"/>
      <c r="S13075" s="105">
        <f>IFERROR(INDEX(REF_ConseqEff!J:J,MATCH(TableProgramConseqEff[[#This Row],[Index]],REF_ConseqEff!$L:$L,0)),0)</f>
        <v>0</v>
      </c>
      <c r="T13075" s="64">
        <f>IFERROR(INDEX(REF_ConseqEff!I:I,MATCH(TableProgramConseqEff[[#This Row],[Index]],REF_ConseqEff!$L:$L,0)),0)</f>
        <v>0</v>
      </c>
      <c r="U13075" s="130">
        <f>IFERROR(INDEX(REF_ConseqEff!K:K,MATCH(TableProgramConseqEff[[#This Row],[Index]],REF_ConseqEff!$L:$L,0)),0)</f>
        <v>0</v>
      </c>
      <c r="V13075" s="64"/>
      <c r="W13075" s="64"/>
      <c r="X13075" s="64"/>
    </row>
    <row r="13076" spans="2:24" x14ac:dyDescent="0.25">
      <c r="B13076" s="64">
        <f>ROW()-ROW(TableProgramConseqEff[[#Headers],[Row'#]])</f>
        <v>13066</v>
      </c>
      <c r="C13076" s="64">
        <f>INDEX(TableConsDist[Row'#],MATCH(MOD(TableProgramConseqEff[[#This Row],[Row'#]]-1,N_activerows6)+1,TableConsDist[activerow'#],0))</f>
        <v>800</v>
      </c>
      <c r="D13076" s="64">
        <f>INDEX(TableProgram[Row'#],MATCH(MOD(INT((TableProgramConseqEff[[#This Row],[Row'#]]-1)/(N_activerows6)),N_conseq_programs)+1, TableProgram[active'#_conseqprogram],0))</f>
        <v>29</v>
      </c>
      <c r="E13076" s="64">
        <f xml:space="preserve"> INDEX(TableProgram[Program'#],TableProgramConseqEff[[#This Row],[Row'#_Sheet8]])</f>
        <v>29</v>
      </c>
      <c r="F13076" s="64">
        <f>INDEX(TableConsDist[Tranche'#],TableProgramConseqEff[[#This Row],[Row'#_sheet6]])</f>
        <v>27</v>
      </c>
      <c r="G13076" s="64">
        <f>INDEX(TableConsDist[Sub-Attribute'#],TableProgramConseqEff[[#This Row],[Row'#_sheet6]])</f>
        <v>2</v>
      </c>
      <c r="H13076" s="64">
        <f>INDEX(TableConsDist[Outcome'#],TableProgramConseqEff[[#This Row],[Row'#_sheet6]])</f>
        <v>7</v>
      </c>
      <c r="I13076" s="64" t="str">
        <f>INDEX(TableTranche[Tranche],TableProgramConseqEff[[#This Row],[Tranche'#]])</f>
        <v>HFTD - Distribution - 5QU CoRE | 4QU LoRE</v>
      </c>
      <c r="J13076" s="64" t="str">
        <f>INDEX(TableProgram[Program],TableProgramConseqEff[[#This Row],[Row'#_Sheet8]])</f>
        <v>Records Disposition Related Mitigations</v>
      </c>
      <c r="K13076" s="64" t="str">
        <f>INDEX(TableAttribute[Sub-Attribute],MATCH(TableProgramConseqEff[[#This Row],[Sub-Attribute'#]],TableAttribute[activerow'#],0))</f>
        <v>Electric Reliability</v>
      </c>
      <c r="L13076" s="64" t="str">
        <f>INDEX(TableOutcome[Outcome],MATCH(TableProgramConseqEff[[#This Row],[Outcome'#]],TableOutcome[Outcome'#],0))</f>
        <v>Non-Red Flag Warning - Large Fires</v>
      </c>
      <c r="M130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3076" s="64" t="b">
        <f>COUNTIFS(TableProgramExposure[Active],TRUE,TableProgramExposure[Tranche],TableProgramConseqEff[[#This Row],[Tranche]],TableProgramExposure[Program],TableProgramConseqEff[[#This Row],[Program]])&gt;0</f>
        <v>0</v>
      </c>
      <c r="O13076" s="64" t="str">
        <f>INDEX(TableAttribute[Attribute],MATCH(TableProgramConseqEff[[#This Row],[Sub-Attribute'#]],TableAttribute[activerow'#],0))</f>
        <v>Electric Reliability</v>
      </c>
      <c r="P13076" s="64" t="b">
        <f>AND(TableProgramConseqEff[[#This Row],[Program Active On Trache]],TableProgramConseqEff[[#This Row],[Effectiveness]]&gt;0)</f>
        <v>0</v>
      </c>
      <c r="Q13076" s="126">
        <f>IFERROR(INDEX(REF_ConseqEff!H:H,MATCH(TableProgramConseqEff[[#This Row],[Index]],REF_ConseqEff!$L:$L,0)),0)</f>
        <v>0</v>
      </c>
      <c r="R13076" s="64"/>
      <c r="S13076" s="105">
        <f>IFERROR(INDEX(REF_ConseqEff!J:J,MATCH(TableProgramConseqEff[[#This Row],[Index]],REF_ConseqEff!$L:$L,0)),0)</f>
        <v>0</v>
      </c>
      <c r="T13076" s="64">
        <f>IFERROR(INDEX(REF_ConseqEff!I:I,MATCH(TableProgramConseqEff[[#This Row],[Index]],REF_ConseqEff!$L:$L,0)),0)</f>
        <v>0</v>
      </c>
      <c r="U13076" s="130">
        <f>IFERROR(INDEX(REF_ConseqEff!K:K,MATCH(TableProgramConseqEff[[#This Row],[Index]],REF_ConseqEff!$L:$L,0)),0)</f>
        <v>0</v>
      </c>
      <c r="V13076" s="64"/>
      <c r="W13076" s="64"/>
      <c r="X13076" s="64"/>
    </row>
    <row r="13077" spans="2:24" x14ac:dyDescent="0.25">
      <c r="B13077" s="64">
        <f>ROW()-ROW(TableProgramConseqEff[[#Headers],[Row'#]])</f>
        <v>13067</v>
      </c>
      <c r="C13077" s="64">
        <f>INDEX(TableConsDist[Row'#],MATCH(MOD(TableProgramConseqEff[[#This Row],[Row'#]]-1,N_activerows6)+1,TableConsDist[activerow'#],0))</f>
        <v>801</v>
      </c>
      <c r="D13077" s="64">
        <f>INDEX(TableProgram[Row'#],MATCH(MOD(INT((TableProgramConseqEff[[#This Row],[Row'#]]-1)/(N_activerows6)),N_conseq_programs)+1, TableProgram[active'#_conseqprogram],0))</f>
        <v>29</v>
      </c>
      <c r="E13077" s="64">
        <f xml:space="preserve"> INDEX(TableProgram[Program'#],TableProgramConseqEff[[#This Row],[Row'#_Sheet8]])</f>
        <v>29</v>
      </c>
      <c r="F13077" s="64">
        <f>INDEX(TableConsDist[Tranche'#],TableProgramConseqEff[[#This Row],[Row'#_sheet6]])</f>
        <v>27</v>
      </c>
      <c r="G13077" s="64">
        <f>INDEX(TableConsDist[Sub-Attribute'#],TableProgramConseqEff[[#This Row],[Row'#_sheet6]])</f>
        <v>3</v>
      </c>
      <c r="H13077" s="64">
        <f>INDEX(TableConsDist[Outcome'#],TableProgramConseqEff[[#This Row],[Row'#_sheet6]])</f>
        <v>7</v>
      </c>
      <c r="I13077" s="64" t="str">
        <f>INDEX(TableTranche[Tranche],TableProgramConseqEff[[#This Row],[Tranche'#]])</f>
        <v>HFTD - Distribution - 5QU CoRE | 4QU LoRE</v>
      </c>
      <c r="J13077" s="64" t="str">
        <f>INDEX(TableProgram[Program],TableProgramConseqEff[[#This Row],[Row'#_Sheet8]])</f>
        <v>Records Disposition Related Mitigations</v>
      </c>
      <c r="K13077" s="64" t="str">
        <f>INDEX(TableAttribute[Sub-Attribute],MATCH(TableProgramConseqEff[[#This Row],[Sub-Attribute'#]],TableAttribute[activerow'#],0))</f>
        <v>Financial</v>
      </c>
      <c r="L13077" s="64" t="str">
        <f>INDEX(TableOutcome[Outcome],MATCH(TableProgramConseqEff[[#This Row],[Outcome'#]],TableOutcome[Outcome'#],0))</f>
        <v>Non-Red Flag Warning - Large Fires</v>
      </c>
      <c r="M130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3077" s="64" t="b">
        <f>COUNTIFS(TableProgramExposure[Active],TRUE,TableProgramExposure[Tranche],TableProgramConseqEff[[#This Row],[Tranche]],TableProgramExposure[Program],TableProgramConseqEff[[#This Row],[Program]])&gt;0</f>
        <v>0</v>
      </c>
      <c r="O13077" s="64" t="str">
        <f>INDEX(TableAttribute[Attribute],MATCH(TableProgramConseqEff[[#This Row],[Sub-Attribute'#]],TableAttribute[activerow'#],0))</f>
        <v>Financial</v>
      </c>
      <c r="P13077" s="64" t="b">
        <f>AND(TableProgramConseqEff[[#This Row],[Program Active On Trache]],TableProgramConseqEff[[#This Row],[Effectiveness]]&gt;0)</f>
        <v>0</v>
      </c>
      <c r="Q13077" s="126">
        <f>IFERROR(INDEX(REF_ConseqEff!H:H,MATCH(TableProgramConseqEff[[#This Row],[Index]],REF_ConseqEff!$L:$L,0)),0)</f>
        <v>0</v>
      </c>
      <c r="R13077" s="64"/>
      <c r="S13077" s="105">
        <f>IFERROR(INDEX(REF_ConseqEff!J:J,MATCH(TableProgramConseqEff[[#This Row],[Index]],REF_ConseqEff!$L:$L,0)),0)</f>
        <v>0</v>
      </c>
      <c r="T13077" s="64">
        <f>IFERROR(INDEX(REF_ConseqEff!I:I,MATCH(TableProgramConseqEff[[#This Row],[Index]],REF_ConseqEff!$L:$L,0)),0)</f>
        <v>0</v>
      </c>
      <c r="U13077" s="130">
        <f>IFERROR(INDEX(REF_ConseqEff!K:K,MATCH(TableProgramConseqEff[[#This Row],[Index]],REF_ConseqEff!$L:$L,0)),0)</f>
        <v>0</v>
      </c>
      <c r="V13077" s="64"/>
      <c r="W13077" s="64"/>
      <c r="X13077" s="64"/>
    </row>
    <row r="13078" spans="2:24" x14ac:dyDescent="0.25">
      <c r="B13078" s="64">
        <f>ROW()-ROW(TableProgramConseqEff[[#Headers],[Row'#]])</f>
        <v>13068</v>
      </c>
      <c r="C13078" s="64">
        <f>INDEX(TableConsDist[Row'#],MATCH(MOD(TableProgramConseqEff[[#This Row],[Row'#]]-1,N_activerows6)+1,TableConsDist[activerow'#],0))</f>
        <v>802</v>
      </c>
      <c r="D13078" s="64">
        <f>INDEX(TableProgram[Row'#],MATCH(MOD(INT((TableProgramConseqEff[[#This Row],[Row'#]]-1)/(N_activerows6)),N_conseq_programs)+1, TableProgram[active'#_conseqprogram],0))</f>
        <v>29</v>
      </c>
      <c r="E13078" s="64">
        <f xml:space="preserve"> INDEX(TableProgram[Program'#],TableProgramConseqEff[[#This Row],[Row'#_Sheet8]])</f>
        <v>29</v>
      </c>
      <c r="F13078" s="64">
        <f>INDEX(TableConsDist[Tranche'#],TableProgramConseqEff[[#This Row],[Row'#_sheet6]])</f>
        <v>27</v>
      </c>
      <c r="G13078" s="64">
        <f>INDEX(TableConsDist[Sub-Attribute'#],TableProgramConseqEff[[#This Row],[Row'#_sheet6]])</f>
        <v>1</v>
      </c>
      <c r="H13078" s="64">
        <f>INDEX(TableConsDist[Outcome'#],TableProgramConseqEff[[#This Row],[Row'#_sheet6]])</f>
        <v>8</v>
      </c>
      <c r="I13078" s="64" t="str">
        <f>INDEX(TableTranche[Tranche],TableProgramConseqEff[[#This Row],[Tranche'#]])</f>
        <v>HFTD - Distribution - 5QU CoRE | 4QU LoRE</v>
      </c>
      <c r="J13078" s="64" t="str">
        <f>INDEX(TableProgram[Program],TableProgramConseqEff[[#This Row],[Row'#_Sheet8]])</f>
        <v>Records Disposition Related Mitigations</v>
      </c>
      <c r="K13078" s="64" t="str">
        <f>INDEX(TableAttribute[Sub-Attribute],MATCH(TableProgramConseqEff[[#This Row],[Sub-Attribute'#]],TableAttribute[activerow'#],0))</f>
        <v>Safety</v>
      </c>
      <c r="L13078" s="64" t="str">
        <f>INDEX(TableOutcome[Outcome],MATCH(TableProgramConseqEff[[#This Row],[Outcome'#]],TableOutcome[Outcome'#],0))</f>
        <v>Non-Red Flag Warning - Small Fires</v>
      </c>
      <c r="M130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3078" s="64" t="b">
        <f>COUNTIFS(TableProgramExposure[Active],TRUE,TableProgramExposure[Tranche],TableProgramConseqEff[[#This Row],[Tranche]],TableProgramExposure[Program],TableProgramConseqEff[[#This Row],[Program]])&gt;0</f>
        <v>0</v>
      </c>
      <c r="O13078" s="64" t="str">
        <f>INDEX(TableAttribute[Attribute],MATCH(TableProgramConseqEff[[#This Row],[Sub-Attribute'#]],TableAttribute[activerow'#],0))</f>
        <v>Safety</v>
      </c>
      <c r="P13078" s="64" t="b">
        <f>AND(TableProgramConseqEff[[#This Row],[Program Active On Trache]],TableProgramConseqEff[[#This Row],[Effectiveness]]&gt;0)</f>
        <v>0</v>
      </c>
      <c r="Q13078" s="126">
        <f>IFERROR(INDEX(REF_ConseqEff!H:H,MATCH(TableProgramConseqEff[[#This Row],[Index]],REF_ConseqEff!$L:$L,0)),0)</f>
        <v>0</v>
      </c>
      <c r="R13078" s="64"/>
      <c r="S13078" s="105">
        <f>IFERROR(INDEX(REF_ConseqEff!J:J,MATCH(TableProgramConseqEff[[#This Row],[Index]],REF_ConseqEff!$L:$L,0)),0)</f>
        <v>0</v>
      </c>
      <c r="T13078" s="64">
        <f>IFERROR(INDEX(REF_ConseqEff!I:I,MATCH(TableProgramConseqEff[[#This Row],[Index]],REF_ConseqEff!$L:$L,0)),0)</f>
        <v>0</v>
      </c>
      <c r="U13078" s="130">
        <f>IFERROR(INDEX(REF_ConseqEff!K:K,MATCH(TableProgramConseqEff[[#This Row],[Index]],REF_ConseqEff!$L:$L,0)),0)</f>
        <v>0</v>
      </c>
      <c r="V13078" s="64"/>
      <c r="W13078" s="64"/>
      <c r="X13078" s="64"/>
    </row>
    <row r="13079" spans="2:24" x14ac:dyDescent="0.25">
      <c r="B13079" s="64">
        <f>ROW()-ROW(TableProgramConseqEff[[#Headers],[Row'#]])</f>
        <v>13069</v>
      </c>
      <c r="C13079" s="64">
        <f>INDEX(TableConsDist[Row'#],MATCH(MOD(TableProgramConseqEff[[#This Row],[Row'#]]-1,N_activerows6)+1,TableConsDist[activerow'#],0))</f>
        <v>803</v>
      </c>
      <c r="D13079" s="64">
        <f>INDEX(TableProgram[Row'#],MATCH(MOD(INT((TableProgramConseqEff[[#This Row],[Row'#]]-1)/(N_activerows6)),N_conseq_programs)+1, TableProgram[active'#_conseqprogram],0))</f>
        <v>29</v>
      </c>
      <c r="E13079" s="64">
        <f xml:space="preserve"> INDEX(TableProgram[Program'#],TableProgramConseqEff[[#This Row],[Row'#_Sheet8]])</f>
        <v>29</v>
      </c>
      <c r="F13079" s="64">
        <f>INDEX(TableConsDist[Tranche'#],TableProgramConseqEff[[#This Row],[Row'#_sheet6]])</f>
        <v>27</v>
      </c>
      <c r="G13079" s="64">
        <f>INDEX(TableConsDist[Sub-Attribute'#],TableProgramConseqEff[[#This Row],[Row'#_sheet6]])</f>
        <v>2</v>
      </c>
      <c r="H13079" s="64">
        <f>INDEX(TableConsDist[Outcome'#],TableProgramConseqEff[[#This Row],[Row'#_sheet6]])</f>
        <v>8</v>
      </c>
      <c r="I13079" s="64" t="str">
        <f>INDEX(TableTranche[Tranche],TableProgramConseqEff[[#This Row],[Tranche'#]])</f>
        <v>HFTD - Distribution - 5QU CoRE | 4QU LoRE</v>
      </c>
      <c r="J13079" s="64" t="str">
        <f>INDEX(TableProgram[Program],TableProgramConseqEff[[#This Row],[Row'#_Sheet8]])</f>
        <v>Records Disposition Related Mitigations</v>
      </c>
      <c r="K13079" s="64" t="str">
        <f>INDEX(TableAttribute[Sub-Attribute],MATCH(TableProgramConseqEff[[#This Row],[Sub-Attribute'#]],TableAttribute[activerow'#],0))</f>
        <v>Electric Reliability</v>
      </c>
      <c r="L13079" s="64" t="str">
        <f>INDEX(TableOutcome[Outcome],MATCH(TableProgramConseqEff[[#This Row],[Outcome'#]],TableOutcome[Outcome'#],0))</f>
        <v>Non-Red Flag Warning - Small Fires</v>
      </c>
      <c r="M130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3079" s="64" t="b">
        <f>COUNTIFS(TableProgramExposure[Active],TRUE,TableProgramExposure[Tranche],TableProgramConseqEff[[#This Row],[Tranche]],TableProgramExposure[Program],TableProgramConseqEff[[#This Row],[Program]])&gt;0</f>
        <v>0</v>
      </c>
      <c r="O13079" s="64" t="str">
        <f>INDEX(TableAttribute[Attribute],MATCH(TableProgramConseqEff[[#This Row],[Sub-Attribute'#]],TableAttribute[activerow'#],0))</f>
        <v>Electric Reliability</v>
      </c>
      <c r="P13079" s="64" t="b">
        <f>AND(TableProgramConseqEff[[#This Row],[Program Active On Trache]],TableProgramConseqEff[[#This Row],[Effectiveness]]&gt;0)</f>
        <v>0</v>
      </c>
      <c r="Q13079" s="126">
        <f>IFERROR(INDEX(REF_ConseqEff!H:H,MATCH(TableProgramConseqEff[[#This Row],[Index]],REF_ConseqEff!$L:$L,0)),0)</f>
        <v>0</v>
      </c>
      <c r="R13079" s="64"/>
      <c r="S13079" s="105">
        <f>IFERROR(INDEX(REF_ConseqEff!J:J,MATCH(TableProgramConseqEff[[#This Row],[Index]],REF_ConseqEff!$L:$L,0)),0)</f>
        <v>0</v>
      </c>
      <c r="T13079" s="64">
        <f>IFERROR(INDEX(REF_ConseqEff!I:I,MATCH(TableProgramConseqEff[[#This Row],[Index]],REF_ConseqEff!$L:$L,0)),0)</f>
        <v>0</v>
      </c>
      <c r="U13079" s="130">
        <f>IFERROR(INDEX(REF_ConseqEff!K:K,MATCH(TableProgramConseqEff[[#This Row],[Index]],REF_ConseqEff!$L:$L,0)),0)</f>
        <v>0</v>
      </c>
      <c r="V13079" s="64"/>
      <c r="W13079" s="64"/>
      <c r="X13079" s="64"/>
    </row>
    <row r="13080" spans="2:24" x14ac:dyDescent="0.25">
      <c r="B13080" s="64">
        <f>ROW()-ROW(TableProgramConseqEff[[#Headers],[Row'#]])</f>
        <v>13070</v>
      </c>
      <c r="C13080" s="64">
        <f>INDEX(TableConsDist[Row'#],MATCH(MOD(TableProgramConseqEff[[#This Row],[Row'#]]-1,N_activerows6)+1,TableConsDist[activerow'#],0))</f>
        <v>804</v>
      </c>
      <c r="D13080" s="64">
        <f>INDEX(TableProgram[Row'#],MATCH(MOD(INT((TableProgramConseqEff[[#This Row],[Row'#]]-1)/(N_activerows6)),N_conseq_programs)+1, TableProgram[active'#_conseqprogram],0))</f>
        <v>29</v>
      </c>
      <c r="E13080" s="64">
        <f xml:space="preserve"> INDEX(TableProgram[Program'#],TableProgramConseqEff[[#This Row],[Row'#_Sheet8]])</f>
        <v>29</v>
      </c>
      <c r="F13080" s="64">
        <f>INDEX(TableConsDist[Tranche'#],TableProgramConseqEff[[#This Row],[Row'#_sheet6]])</f>
        <v>27</v>
      </c>
      <c r="G13080" s="64">
        <f>INDEX(TableConsDist[Sub-Attribute'#],TableProgramConseqEff[[#This Row],[Row'#_sheet6]])</f>
        <v>3</v>
      </c>
      <c r="H13080" s="64">
        <f>INDEX(TableConsDist[Outcome'#],TableProgramConseqEff[[#This Row],[Row'#_sheet6]])</f>
        <v>8</v>
      </c>
      <c r="I13080" s="64" t="str">
        <f>INDEX(TableTranche[Tranche],TableProgramConseqEff[[#This Row],[Tranche'#]])</f>
        <v>HFTD - Distribution - 5QU CoRE | 4QU LoRE</v>
      </c>
      <c r="J13080" s="64" t="str">
        <f>INDEX(TableProgram[Program],TableProgramConseqEff[[#This Row],[Row'#_Sheet8]])</f>
        <v>Records Disposition Related Mitigations</v>
      </c>
      <c r="K13080" s="64" t="str">
        <f>INDEX(TableAttribute[Sub-Attribute],MATCH(TableProgramConseqEff[[#This Row],[Sub-Attribute'#]],TableAttribute[activerow'#],0))</f>
        <v>Financial</v>
      </c>
      <c r="L13080" s="64" t="str">
        <f>INDEX(TableOutcome[Outcome],MATCH(TableProgramConseqEff[[#This Row],[Outcome'#]],TableOutcome[Outcome'#],0))</f>
        <v>Non-Red Flag Warning - Small Fires</v>
      </c>
      <c r="M130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3080" s="64" t="b">
        <f>COUNTIFS(TableProgramExposure[Active],TRUE,TableProgramExposure[Tranche],TableProgramConseqEff[[#This Row],[Tranche]],TableProgramExposure[Program],TableProgramConseqEff[[#This Row],[Program]])&gt;0</f>
        <v>0</v>
      </c>
      <c r="O13080" s="64" t="str">
        <f>INDEX(TableAttribute[Attribute],MATCH(TableProgramConseqEff[[#This Row],[Sub-Attribute'#]],TableAttribute[activerow'#],0))</f>
        <v>Financial</v>
      </c>
      <c r="P13080" s="64" t="b">
        <f>AND(TableProgramConseqEff[[#This Row],[Program Active On Trache]],TableProgramConseqEff[[#This Row],[Effectiveness]]&gt;0)</f>
        <v>0</v>
      </c>
      <c r="Q13080" s="126">
        <f>IFERROR(INDEX(REF_ConseqEff!H:H,MATCH(TableProgramConseqEff[[#This Row],[Index]],REF_ConseqEff!$L:$L,0)),0)</f>
        <v>0</v>
      </c>
      <c r="R13080" s="64"/>
      <c r="S13080" s="105">
        <f>IFERROR(INDEX(REF_ConseqEff!J:J,MATCH(TableProgramConseqEff[[#This Row],[Index]],REF_ConseqEff!$L:$L,0)),0)</f>
        <v>0</v>
      </c>
      <c r="T13080" s="64">
        <f>IFERROR(INDEX(REF_ConseqEff!I:I,MATCH(TableProgramConseqEff[[#This Row],[Index]],REF_ConseqEff!$L:$L,0)),0)</f>
        <v>0</v>
      </c>
      <c r="U13080" s="130">
        <f>IFERROR(INDEX(REF_ConseqEff!K:K,MATCH(TableProgramConseqEff[[#This Row],[Index]],REF_ConseqEff!$L:$L,0)),0)</f>
        <v>0</v>
      </c>
      <c r="V13080" s="64"/>
      <c r="W13080" s="64"/>
      <c r="X13080" s="64"/>
    </row>
    <row r="13081" spans="2:24" x14ac:dyDescent="0.25">
      <c r="B13081" s="64">
        <f>ROW()-ROW(TableProgramConseqEff[[#Headers],[Row'#]])</f>
        <v>13071</v>
      </c>
      <c r="C13081" s="64">
        <f>INDEX(TableConsDist[Row'#],MATCH(MOD(TableProgramConseqEff[[#This Row],[Row'#]]-1,N_activerows6)+1,TableConsDist[activerow'#],0))</f>
        <v>805</v>
      </c>
      <c r="D13081" s="64">
        <f>INDEX(TableProgram[Row'#],MATCH(MOD(INT((TableProgramConseqEff[[#This Row],[Row'#]]-1)/(N_activerows6)),N_conseq_programs)+1, TableProgram[active'#_conseqprogram],0))</f>
        <v>29</v>
      </c>
      <c r="E13081" s="64">
        <f xml:space="preserve"> INDEX(TableProgram[Program'#],TableProgramConseqEff[[#This Row],[Row'#_Sheet8]])</f>
        <v>29</v>
      </c>
      <c r="F13081" s="64">
        <f>INDEX(TableConsDist[Tranche'#],TableProgramConseqEff[[#This Row],[Row'#_sheet6]])</f>
        <v>27</v>
      </c>
      <c r="G13081" s="64">
        <f>INDEX(TableConsDist[Sub-Attribute'#],TableProgramConseqEff[[#This Row],[Row'#_sheet6]])</f>
        <v>1</v>
      </c>
      <c r="H13081" s="64">
        <f>INDEX(TableConsDist[Outcome'#],TableProgramConseqEff[[#This Row],[Row'#_sheet6]])</f>
        <v>9</v>
      </c>
      <c r="I13081" s="64" t="str">
        <f>INDEX(TableTranche[Tranche],TableProgramConseqEff[[#This Row],[Tranche'#]])</f>
        <v>HFTD - Distribution - 5QU CoRE | 4QU LoRE</v>
      </c>
      <c r="J13081" s="64" t="str">
        <f>INDEX(TableProgram[Program],TableProgramConseqEff[[#This Row],[Row'#_Sheet8]])</f>
        <v>Records Disposition Related Mitigations</v>
      </c>
      <c r="K13081" s="64" t="str">
        <f>INDEX(TableAttribute[Sub-Attribute],MATCH(TableProgramConseqEff[[#This Row],[Sub-Attribute'#]],TableAttribute[activerow'#],0))</f>
        <v>Safety</v>
      </c>
      <c r="L13081" s="64" t="str">
        <f>INDEX(TableOutcome[Outcome],MATCH(TableProgramConseqEff[[#This Row],[Outcome'#]],TableOutcome[Outcome'#],0))</f>
        <v>Seismic - Red Flag Warning - Catastrophic Fires</v>
      </c>
      <c r="M130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3081" s="64" t="b">
        <f>COUNTIFS(TableProgramExposure[Active],TRUE,TableProgramExposure[Tranche],TableProgramConseqEff[[#This Row],[Tranche]],TableProgramExposure[Program],TableProgramConseqEff[[#This Row],[Program]])&gt;0</f>
        <v>0</v>
      </c>
      <c r="O13081" s="64" t="str">
        <f>INDEX(TableAttribute[Attribute],MATCH(TableProgramConseqEff[[#This Row],[Sub-Attribute'#]],TableAttribute[activerow'#],0))</f>
        <v>Safety</v>
      </c>
      <c r="P13081" s="64" t="b">
        <f>AND(TableProgramConseqEff[[#This Row],[Program Active On Trache]],TableProgramConseqEff[[#This Row],[Effectiveness]]&gt;0)</f>
        <v>0</v>
      </c>
      <c r="Q13081" s="126">
        <f>IFERROR(INDEX(REF_ConseqEff!H:H,MATCH(TableProgramConseqEff[[#This Row],[Index]],REF_ConseqEff!$L:$L,0)),0)</f>
        <v>0</v>
      </c>
      <c r="R13081" s="64"/>
      <c r="S13081" s="105">
        <f>IFERROR(INDEX(REF_ConseqEff!J:J,MATCH(TableProgramConseqEff[[#This Row],[Index]],REF_ConseqEff!$L:$L,0)),0)</f>
        <v>0</v>
      </c>
      <c r="T13081" s="64">
        <f>IFERROR(INDEX(REF_ConseqEff!I:I,MATCH(TableProgramConseqEff[[#This Row],[Index]],REF_ConseqEff!$L:$L,0)),0)</f>
        <v>0</v>
      </c>
      <c r="U13081" s="130">
        <f>IFERROR(INDEX(REF_ConseqEff!K:K,MATCH(TableProgramConseqEff[[#This Row],[Index]],REF_ConseqEff!$L:$L,0)),0)</f>
        <v>0</v>
      </c>
      <c r="V13081" s="64"/>
      <c r="W13081" s="64"/>
      <c r="X13081" s="64"/>
    </row>
    <row r="13082" spans="2:24" x14ac:dyDescent="0.25">
      <c r="B13082" s="64">
        <f>ROW()-ROW(TableProgramConseqEff[[#Headers],[Row'#]])</f>
        <v>13072</v>
      </c>
      <c r="C13082" s="64">
        <f>INDEX(TableConsDist[Row'#],MATCH(MOD(TableProgramConseqEff[[#This Row],[Row'#]]-1,N_activerows6)+1,TableConsDist[activerow'#],0))</f>
        <v>806</v>
      </c>
      <c r="D13082" s="64">
        <f>INDEX(TableProgram[Row'#],MATCH(MOD(INT((TableProgramConseqEff[[#This Row],[Row'#]]-1)/(N_activerows6)),N_conseq_programs)+1, TableProgram[active'#_conseqprogram],0))</f>
        <v>29</v>
      </c>
      <c r="E13082" s="64">
        <f xml:space="preserve"> INDEX(TableProgram[Program'#],TableProgramConseqEff[[#This Row],[Row'#_Sheet8]])</f>
        <v>29</v>
      </c>
      <c r="F13082" s="64">
        <f>INDEX(TableConsDist[Tranche'#],TableProgramConseqEff[[#This Row],[Row'#_sheet6]])</f>
        <v>27</v>
      </c>
      <c r="G13082" s="64">
        <f>INDEX(TableConsDist[Sub-Attribute'#],TableProgramConseqEff[[#This Row],[Row'#_sheet6]])</f>
        <v>2</v>
      </c>
      <c r="H13082" s="64">
        <f>INDEX(TableConsDist[Outcome'#],TableProgramConseqEff[[#This Row],[Row'#_sheet6]])</f>
        <v>9</v>
      </c>
      <c r="I13082" s="64" t="str">
        <f>INDEX(TableTranche[Tranche],TableProgramConseqEff[[#This Row],[Tranche'#]])</f>
        <v>HFTD - Distribution - 5QU CoRE | 4QU LoRE</v>
      </c>
      <c r="J13082" s="64" t="str">
        <f>INDEX(TableProgram[Program],TableProgramConseqEff[[#This Row],[Row'#_Sheet8]])</f>
        <v>Records Disposition Related Mitigations</v>
      </c>
      <c r="K13082" s="64" t="str">
        <f>INDEX(TableAttribute[Sub-Attribute],MATCH(TableProgramConseqEff[[#This Row],[Sub-Attribute'#]],TableAttribute[activerow'#],0))</f>
        <v>Electric Reliability</v>
      </c>
      <c r="L13082" s="64" t="str">
        <f>INDEX(TableOutcome[Outcome],MATCH(TableProgramConseqEff[[#This Row],[Outcome'#]],TableOutcome[Outcome'#],0))</f>
        <v>Seismic - Red Flag Warning - Catastrophic Fires</v>
      </c>
      <c r="M130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3082" s="64" t="b">
        <f>COUNTIFS(TableProgramExposure[Active],TRUE,TableProgramExposure[Tranche],TableProgramConseqEff[[#This Row],[Tranche]],TableProgramExposure[Program],TableProgramConseqEff[[#This Row],[Program]])&gt;0</f>
        <v>0</v>
      </c>
      <c r="O13082" s="64" t="str">
        <f>INDEX(TableAttribute[Attribute],MATCH(TableProgramConseqEff[[#This Row],[Sub-Attribute'#]],TableAttribute[activerow'#],0))</f>
        <v>Electric Reliability</v>
      </c>
      <c r="P13082" s="64" t="b">
        <f>AND(TableProgramConseqEff[[#This Row],[Program Active On Trache]],TableProgramConseqEff[[#This Row],[Effectiveness]]&gt;0)</f>
        <v>0</v>
      </c>
      <c r="Q13082" s="126">
        <f>IFERROR(INDEX(REF_ConseqEff!H:H,MATCH(TableProgramConseqEff[[#This Row],[Index]],REF_ConseqEff!$L:$L,0)),0)</f>
        <v>0</v>
      </c>
      <c r="R13082" s="64"/>
      <c r="S13082" s="105">
        <f>IFERROR(INDEX(REF_ConseqEff!J:J,MATCH(TableProgramConseqEff[[#This Row],[Index]],REF_ConseqEff!$L:$L,0)),0)</f>
        <v>0</v>
      </c>
      <c r="T13082" s="64">
        <f>IFERROR(INDEX(REF_ConseqEff!I:I,MATCH(TableProgramConseqEff[[#This Row],[Index]],REF_ConseqEff!$L:$L,0)),0)</f>
        <v>0</v>
      </c>
      <c r="U13082" s="130">
        <f>IFERROR(INDEX(REF_ConseqEff!K:K,MATCH(TableProgramConseqEff[[#This Row],[Index]],REF_ConseqEff!$L:$L,0)),0)</f>
        <v>0</v>
      </c>
      <c r="V13082" s="64"/>
      <c r="W13082" s="64"/>
      <c r="X13082" s="64"/>
    </row>
    <row r="13083" spans="2:24" x14ac:dyDescent="0.25">
      <c r="B13083" s="64">
        <f>ROW()-ROW(TableProgramConseqEff[[#Headers],[Row'#]])</f>
        <v>13073</v>
      </c>
      <c r="C13083" s="64">
        <f>INDEX(TableConsDist[Row'#],MATCH(MOD(TableProgramConseqEff[[#This Row],[Row'#]]-1,N_activerows6)+1,TableConsDist[activerow'#],0))</f>
        <v>807</v>
      </c>
      <c r="D13083" s="64">
        <f>INDEX(TableProgram[Row'#],MATCH(MOD(INT((TableProgramConseqEff[[#This Row],[Row'#]]-1)/(N_activerows6)),N_conseq_programs)+1, TableProgram[active'#_conseqprogram],0))</f>
        <v>29</v>
      </c>
      <c r="E13083" s="64">
        <f xml:space="preserve"> INDEX(TableProgram[Program'#],TableProgramConseqEff[[#This Row],[Row'#_Sheet8]])</f>
        <v>29</v>
      </c>
      <c r="F13083" s="64">
        <f>INDEX(TableConsDist[Tranche'#],TableProgramConseqEff[[#This Row],[Row'#_sheet6]])</f>
        <v>27</v>
      </c>
      <c r="G13083" s="64">
        <f>INDEX(TableConsDist[Sub-Attribute'#],TableProgramConseqEff[[#This Row],[Row'#_sheet6]])</f>
        <v>3</v>
      </c>
      <c r="H13083" s="64">
        <f>INDEX(TableConsDist[Outcome'#],TableProgramConseqEff[[#This Row],[Row'#_sheet6]])</f>
        <v>9</v>
      </c>
      <c r="I13083" s="64" t="str">
        <f>INDEX(TableTranche[Tranche],TableProgramConseqEff[[#This Row],[Tranche'#]])</f>
        <v>HFTD - Distribution - 5QU CoRE | 4QU LoRE</v>
      </c>
      <c r="J13083" s="64" t="str">
        <f>INDEX(TableProgram[Program],TableProgramConseqEff[[#This Row],[Row'#_Sheet8]])</f>
        <v>Records Disposition Related Mitigations</v>
      </c>
      <c r="K13083" s="64" t="str">
        <f>INDEX(TableAttribute[Sub-Attribute],MATCH(TableProgramConseqEff[[#This Row],[Sub-Attribute'#]],TableAttribute[activerow'#],0))</f>
        <v>Financial</v>
      </c>
      <c r="L13083" s="64" t="str">
        <f>INDEX(TableOutcome[Outcome],MATCH(TableProgramConseqEff[[#This Row],[Outcome'#]],TableOutcome[Outcome'#],0))</f>
        <v>Seismic - Red Flag Warning - Catastrophic Fires</v>
      </c>
      <c r="M130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3083" s="64" t="b">
        <f>COUNTIFS(TableProgramExposure[Active],TRUE,TableProgramExposure[Tranche],TableProgramConseqEff[[#This Row],[Tranche]],TableProgramExposure[Program],TableProgramConseqEff[[#This Row],[Program]])&gt;0</f>
        <v>0</v>
      </c>
      <c r="O13083" s="64" t="str">
        <f>INDEX(TableAttribute[Attribute],MATCH(TableProgramConseqEff[[#This Row],[Sub-Attribute'#]],TableAttribute[activerow'#],0))</f>
        <v>Financial</v>
      </c>
      <c r="P13083" s="64" t="b">
        <f>AND(TableProgramConseqEff[[#This Row],[Program Active On Trache]],TableProgramConseqEff[[#This Row],[Effectiveness]]&gt;0)</f>
        <v>0</v>
      </c>
      <c r="Q13083" s="126">
        <f>IFERROR(INDEX(REF_ConseqEff!H:H,MATCH(TableProgramConseqEff[[#This Row],[Index]],REF_ConseqEff!$L:$L,0)),0)</f>
        <v>0</v>
      </c>
      <c r="R13083" s="64"/>
      <c r="S13083" s="105">
        <f>IFERROR(INDEX(REF_ConseqEff!J:J,MATCH(TableProgramConseqEff[[#This Row],[Index]],REF_ConseqEff!$L:$L,0)),0)</f>
        <v>0</v>
      </c>
      <c r="T13083" s="64">
        <f>IFERROR(INDEX(REF_ConseqEff!I:I,MATCH(TableProgramConseqEff[[#This Row],[Index]],REF_ConseqEff!$L:$L,0)),0)</f>
        <v>0</v>
      </c>
      <c r="U13083" s="130">
        <f>IFERROR(INDEX(REF_ConseqEff!K:K,MATCH(TableProgramConseqEff[[#This Row],[Index]],REF_ConseqEff!$L:$L,0)),0)</f>
        <v>0</v>
      </c>
      <c r="V13083" s="64"/>
      <c r="W13083" s="64"/>
      <c r="X13083" s="64"/>
    </row>
    <row r="13084" spans="2:24" x14ac:dyDescent="0.25">
      <c r="B13084" s="64">
        <f>ROW()-ROW(TableProgramConseqEff[[#Headers],[Row'#]])</f>
        <v>13074</v>
      </c>
      <c r="C13084" s="64">
        <f>INDEX(TableConsDist[Row'#],MATCH(MOD(TableProgramConseqEff[[#This Row],[Row'#]]-1,N_activerows6)+1,TableConsDist[activerow'#],0))</f>
        <v>808</v>
      </c>
      <c r="D13084" s="64">
        <f>INDEX(TableProgram[Row'#],MATCH(MOD(INT((TableProgramConseqEff[[#This Row],[Row'#]]-1)/(N_activerows6)),N_conseq_programs)+1, TableProgram[active'#_conseqprogram],0))</f>
        <v>29</v>
      </c>
      <c r="E13084" s="64">
        <f xml:space="preserve"> INDEX(TableProgram[Program'#],TableProgramConseqEff[[#This Row],[Row'#_Sheet8]])</f>
        <v>29</v>
      </c>
      <c r="F13084" s="64">
        <f>INDEX(TableConsDist[Tranche'#],TableProgramConseqEff[[#This Row],[Row'#_sheet6]])</f>
        <v>27</v>
      </c>
      <c r="G13084" s="64">
        <f>INDEX(TableConsDist[Sub-Attribute'#],TableProgramConseqEff[[#This Row],[Row'#_sheet6]])</f>
        <v>1</v>
      </c>
      <c r="H13084" s="64">
        <f>INDEX(TableConsDist[Outcome'#],TableProgramConseqEff[[#This Row],[Row'#_sheet6]])</f>
        <v>10</v>
      </c>
      <c r="I13084" s="64" t="str">
        <f>INDEX(TableTranche[Tranche],TableProgramConseqEff[[#This Row],[Tranche'#]])</f>
        <v>HFTD - Distribution - 5QU CoRE | 4QU LoRE</v>
      </c>
      <c r="J13084" s="64" t="str">
        <f>INDEX(TableProgram[Program],TableProgramConseqEff[[#This Row],[Row'#_Sheet8]])</f>
        <v>Records Disposition Related Mitigations</v>
      </c>
      <c r="K13084" s="64" t="str">
        <f>INDEX(TableAttribute[Sub-Attribute],MATCH(TableProgramConseqEff[[#This Row],[Sub-Attribute'#]],TableAttribute[activerow'#],0))</f>
        <v>Safety</v>
      </c>
      <c r="L13084" s="64" t="str">
        <f>INDEX(TableOutcome[Outcome],MATCH(TableProgramConseqEff[[#This Row],[Outcome'#]],TableOutcome[Outcome'#],0))</f>
        <v>Seismic - Non-Red Flag Warning - Catastrophic Fires</v>
      </c>
      <c r="M130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3084" s="64" t="b">
        <f>COUNTIFS(TableProgramExposure[Active],TRUE,TableProgramExposure[Tranche],TableProgramConseqEff[[#This Row],[Tranche]],TableProgramExposure[Program],TableProgramConseqEff[[#This Row],[Program]])&gt;0</f>
        <v>0</v>
      </c>
      <c r="O13084" s="64" t="str">
        <f>INDEX(TableAttribute[Attribute],MATCH(TableProgramConseqEff[[#This Row],[Sub-Attribute'#]],TableAttribute[activerow'#],0))</f>
        <v>Safety</v>
      </c>
      <c r="P13084" s="64" t="b">
        <f>AND(TableProgramConseqEff[[#This Row],[Program Active On Trache]],TableProgramConseqEff[[#This Row],[Effectiveness]]&gt;0)</f>
        <v>0</v>
      </c>
      <c r="Q13084" s="126">
        <f>IFERROR(INDEX(REF_ConseqEff!H:H,MATCH(TableProgramConseqEff[[#This Row],[Index]],REF_ConseqEff!$L:$L,0)),0)</f>
        <v>0</v>
      </c>
      <c r="R13084" s="64"/>
      <c r="S13084" s="105">
        <f>IFERROR(INDEX(REF_ConseqEff!J:J,MATCH(TableProgramConseqEff[[#This Row],[Index]],REF_ConseqEff!$L:$L,0)),0)</f>
        <v>0</v>
      </c>
      <c r="T13084" s="64">
        <f>IFERROR(INDEX(REF_ConseqEff!I:I,MATCH(TableProgramConseqEff[[#This Row],[Index]],REF_ConseqEff!$L:$L,0)),0)</f>
        <v>0</v>
      </c>
      <c r="U13084" s="130">
        <f>IFERROR(INDEX(REF_ConseqEff!K:K,MATCH(TableProgramConseqEff[[#This Row],[Index]],REF_ConseqEff!$L:$L,0)),0)</f>
        <v>0</v>
      </c>
      <c r="V13084" s="64"/>
      <c r="W13084" s="64"/>
      <c r="X13084" s="64"/>
    </row>
    <row r="13085" spans="2:24" x14ac:dyDescent="0.25">
      <c r="B13085" s="64">
        <f>ROW()-ROW(TableProgramConseqEff[[#Headers],[Row'#]])</f>
        <v>13075</v>
      </c>
      <c r="C13085" s="64">
        <f>INDEX(TableConsDist[Row'#],MATCH(MOD(TableProgramConseqEff[[#This Row],[Row'#]]-1,N_activerows6)+1,TableConsDist[activerow'#],0))</f>
        <v>809</v>
      </c>
      <c r="D13085" s="64">
        <f>INDEX(TableProgram[Row'#],MATCH(MOD(INT((TableProgramConseqEff[[#This Row],[Row'#]]-1)/(N_activerows6)),N_conseq_programs)+1, TableProgram[active'#_conseqprogram],0))</f>
        <v>29</v>
      </c>
      <c r="E13085" s="64">
        <f xml:space="preserve"> INDEX(TableProgram[Program'#],TableProgramConseqEff[[#This Row],[Row'#_Sheet8]])</f>
        <v>29</v>
      </c>
      <c r="F13085" s="64">
        <f>INDEX(TableConsDist[Tranche'#],TableProgramConseqEff[[#This Row],[Row'#_sheet6]])</f>
        <v>27</v>
      </c>
      <c r="G13085" s="64">
        <f>INDEX(TableConsDist[Sub-Attribute'#],TableProgramConseqEff[[#This Row],[Row'#_sheet6]])</f>
        <v>2</v>
      </c>
      <c r="H13085" s="64">
        <f>INDEX(TableConsDist[Outcome'#],TableProgramConseqEff[[#This Row],[Row'#_sheet6]])</f>
        <v>10</v>
      </c>
      <c r="I13085" s="64" t="str">
        <f>INDEX(TableTranche[Tranche],TableProgramConseqEff[[#This Row],[Tranche'#]])</f>
        <v>HFTD - Distribution - 5QU CoRE | 4QU LoRE</v>
      </c>
      <c r="J13085" s="64" t="str">
        <f>INDEX(TableProgram[Program],TableProgramConseqEff[[#This Row],[Row'#_Sheet8]])</f>
        <v>Records Disposition Related Mitigations</v>
      </c>
      <c r="K13085" s="64" t="str">
        <f>INDEX(TableAttribute[Sub-Attribute],MATCH(TableProgramConseqEff[[#This Row],[Sub-Attribute'#]],TableAttribute[activerow'#],0))</f>
        <v>Electric Reliability</v>
      </c>
      <c r="L13085" s="64" t="str">
        <f>INDEX(TableOutcome[Outcome],MATCH(TableProgramConseqEff[[#This Row],[Outcome'#]],TableOutcome[Outcome'#],0))</f>
        <v>Seismic - Non-Red Flag Warning - Catastrophic Fires</v>
      </c>
      <c r="M130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3085" s="64" t="b">
        <f>COUNTIFS(TableProgramExposure[Active],TRUE,TableProgramExposure[Tranche],TableProgramConseqEff[[#This Row],[Tranche]],TableProgramExposure[Program],TableProgramConseqEff[[#This Row],[Program]])&gt;0</f>
        <v>0</v>
      </c>
      <c r="O13085" s="64" t="str">
        <f>INDEX(TableAttribute[Attribute],MATCH(TableProgramConseqEff[[#This Row],[Sub-Attribute'#]],TableAttribute[activerow'#],0))</f>
        <v>Electric Reliability</v>
      </c>
      <c r="P13085" s="64" t="b">
        <f>AND(TableProgramConseqEff[[#This Row],[Program Active On Trache]],TableProgramConseqEff[[#This Row],[Effectiveness]]&gt;0)</f>
        <v>0</v>
      </c>
      <c r="Q13085" s="126">
        <f>IFERROR(INDEX(REF_ConseqEff!H:H,MATCH(TableProgramConseqEff[[#This Row],[Index]],REF_ConseqEff!$L:$L,0)),0)</f>
        <v>0</v>
      </c>
      <c r="R13085" s="64"/>
      <c r="S13085" s="105">
        <f>IFERROR(INDEX(REF_ConseqEff!J:J,MATCH(TableProgramConseqEff[[#This Row],[Index]],REF_ConseqEff!$L:$L,0)),0)</f>
        <v>0</v>
      </c>
      <c r="T13085" s="64">
        <f>IFERROR(INDEX(REF_ConseqEff!I:I,MATCH(TableProgramConseqEff[[#This Row],[Index]],REF_ConseqEff!$L:$L,0)),0)</f>
        <v>0</v>
      </c>
      <c r="U13085" s="130">
        <f>IFERROR(INDEX(REF_ConseqEff!K:K,MATCH(TableProgramConseqEff[[#This Row],[Index]],REF_ConseqEff!$L:$L,0)),0)</f>
        <v>0</v>
      </c>
      <c r="V13085" s="64"/>
      <c r="W13085" s="64"/>
      <c r="X13085" s="64"/>
    </row>
    <row r="13086" spans="2:24" x14ac:dyDescent="0.25">
      <c r="B13086" s="64">
        <f>ROW()-ROW(TableProgramConseqEff[[#Headers],[Row'#]])</f>
        <v>13076</v>
      </c>
      <c r="C13086" s="64">
        <f>INDEX(TableConsDist[Row'#],MATCH(MOD(TableProgramConseqEff[[#This Row],[Row'#]]-1,N_activerows6)+1,TableConsDist[activerow'#],0))</f>
        <v>810</v>
      </c>
      <c r="D13086" s="64">
        <f>INDEX(TableProgram[Row'#],MATCH(MOD(INT((TableProgramConseqEff[[#This Row],[Row'#]]-1)/(N_activerows6)),N_conseq_programs)+1, TableProgram[active'#_conseqprogram],0))</f>
        <v>29</v>
      </c>
      <c r="E13086" s="64">
        <f xml:space="preserve"> INDEX(TableProgram[Program'#],TableProgramConseqEff[[#This Row],[Row'#_Sheet8]])</f>
        <v>29</v>
      </c>
      <c r="F13086" s="64">
        <f>INDEX(TableConsDist[Tranche'#],TableProgramConseqEff[[#This Row],[Row'#_sheet6]])</f>
        <v>27</v>
      </c>
      <c r="G13086" s="64">
        <f>INDEX(TableConsDist[Sub-Attribute'#],TableProgramConseqEff[[#This Row],[Row'#_sheet6]])</f>
        <v>3</v>
      </c>
      <c r="H13086" s="64">
        <f>INDEX(TableConsDist[Outcome'#],TableProgramConseqEff[[#This Row],[Row'#_sheet6]])</f>
        <v>10</v>
      </c>
      <c r="I13086" s="64" t="str">
        <f>INDEX(TableTranche[Tranche],TableProgramConseqEff[[#This Row],[Tranche'#]])</f>
        <v>HFTD - Distribution - 5QU CoRE | 4QU LoRE</v>
      </c>
      <c r="J13086" s="64" t="str">
        <f>INDEX(TableProgram[Program],TableProgramConseqEff[[#This Row],[Row'#_Sheet8]])</f>
        <v>Records Disposition Related Mitigations</v>
      </c>
      <c r="K13086" s="64" t="str">
        <f>INDEX(TableAttribute[Sub-Attribute],MATCH(TableProgramConseqEff[[#This Row],[Sub-Attribute'#]],TableAttribute[activerow'#],0))</f>
        <v>Financial</v>
      </c>
      <c r="L13086" s="64" t="str">
        <f>INDEX(TableOutcome[Outcome],MATCH(TableProgramConseqEff[[#This Row],[Outcome'#]],TableOutcome[Outcome'#],0))</f>
        <v>Seismic - Non-Red Flag Warning - Catastrophic Fires</v>
      </c>
      <c r="M130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3086" s="64" t="b">
        <f>COUNTIFS(TableProgramExposure[Active],TRUE,TableProgramExposure[Tranche],TableProgramConseqEff[[#This Row],[Tranche]],TableProgramExposure[Program],TableProgramConseqEff[[#This Row],[Program]])&gt;0</f>
        <v>0</v>
      </c>
      <c r="O13086" s="64" t="str">
        <f>INDEX(TableAttribute[Attribute],MATCH(TableProgramConseqEff[[#This Row],[Sub-Attribute'#]],TableAttribute[activerow'#],0))</f>
        <v>Financial</v>
      </c>
      <c r="P13086" s="64" t="b">
        <f>AND(TableProgramConseqEff[[#This Row],[Program Active On Trache]],TableProgramConseqEff[[#This Row],[Effectiveness]]&gt;0)</f>
        <v>0</v>
      </c>
      <c r="Q13086" s="126">
        <f>IFERROR(INDEX(REF_ConseqEff!H:H,MATCH(TableProgramConseqEff[[#This Row],[Index]],REF_ConseqEff!$L:$L,0)),0)</f>
        <v>0</v>
      </c>
      <c r="R13086" s="64"/>
      <c r="S13086" s="105">
        <f>IFERROR(INDEX(REF_ConseqEff!J:J,MATCH(TableProgramConseqEff[[#This Row],[Index]],REF_ConseqEff!$L:$L,0)),0)</f>
        <v>0</v>
      </c>
      <c r="T13086" s="64">
        <f>IFERROR(INDEX(REF_ConseqEff!I:I,MATCH(TableProgramConseqEff[[#This Row],[Index]],REF_ConseqEff!$L:$L,0)),0)</f>
        <v>0</v>
      </c>
      <c r="U13086" s="130">
        <f>IFERROR(INDEX(REF_ConseqEff!K:K,MATCH(TableProgramConseqEff[[#This Row],[Index]],REF_ConseqEff!$L:$L,0)),0)</f>
        <v>0</v>
      </c>
      <c r="V13086" s="64"/>
      <c r="W13086" s="64"/>
      <c r="X13086" s="64"/>
    </row>
    <row r="13087" spans="2:24" x14ac:dyDescent="0.25">
      <c r="B13087" s="64">
        <f>ROW()-ROW(TableProgramConseqEff[[#Headers],[Row'#]])</f>
        <v>13077</v>
      </c>
      <c r="C13087" s="64">
        <f>INDEX(TableConsDist[Row'#],MATCH(MOD(TableProgramConseqEff[[#This Row],[Row'#]]-1,N_activerows6)+1,TableConsDist[activerow'#],0))</f>
        <v>811</v>
      </c>
      <c r="D13087" s="64">
        <f>INDEX(TableProgram[Row'#],MATCH(MOD(INT((TableProgramConseqEff[[#This Row],[Row'#]]-1)/(N_activerows6)),N_conseq_programs)+1, TableProgram[active'#_conseqprogram],0))</f>
        <v>29</v>
      </c>
      <c r="E13087" s="64">
        <f xml:space="preserve"> INDEX(TableProgram[Program'#],TableProgramConseqEff[[#This Row],[Row'#_Sheet8]])</f>
        <v>29</v>
      </c>
      <c r="F13087" s="64">
        <f>INDEX(TableConsDist[Tranche'#],TableProgramConseqEff[[#This Row],[Row'#_sheet6]])</f>
        <v>28</v>
      </c>
      <c r="G13087" s="64">
        <f>INDEX(TableConsDist[Sub-Attribute'#],TableProgramConseqEff[[#This Row],[Row'#_sheet6]])</f>
        <v>1</v>
      </c>
      <c r="H13087" s="64">
        <f>INDEX(TableConsDist[Outcome'#],TableProgramConseqEff[[#This Row],[Row'#_sheet6]])</f>
        <v>1</v>
      </c>
      <c r="I13087" s="64" t="str">
        <f>INDEX(TableTranche[Tranche],TableProgramConseqEff[[#This Row],[Tranche'#]])</f>
        <v>HFTD - Distribution - 5QU CoRE | 5QU LoRE</v>
      </c>
      <c r="J13087" s="64" t="str">
        <f>INDEX(TableProgram[Program],TableProgramConseqEff[[#This Row],[Row'#_Sheet8]])</f>
        <v>Records Disposition Related Mitigations</v>
      </c>
      <c r="K13087" s="64" t="str">
        <f>INDEX(TableAttribute[Sub-Attribute],MATCH(TableProgramConseqEff[[#This Row],[Sub-Attribute'#]],TableAttribute[activerow'#],0))</f>
        <v>Safety</v>
      </c>
      <c r="L13087" s="64" t="str">
        <f>INDEX(TableOutcome[Outcome],MATCH(TableProgramConseqEff[[#This Row],[Outcome'#]],TableOutcome[Outcome'#],0))</f>
        <v>Red Flag Warning - Catastrophic Fires</v>
      </c>
      <c r="M130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3087" s="64" t="b">
        <f>COUNTIFS(TableProgramExposure[Active],TRUE,TableProgramExposure[Tranche],TableProgramConseqEff[[#This Row],[Tranche]],TableProgramExposure[Program],TableProgramConseqEff[[#This Row],[Program]])&gt;0</f>
        <v>0</v>
      </c>
      <c r="O13087" s="64" t="str">
        <f>INDEX(TableAttribute[Attribute],MATCH(TableProgramConseqEff[[#This Row],[Sub-Attribute'#]],TableAttribute[activerow'#],0))</f>
        <v>Safety</v>
      </c>
      <c r="P13087" s="64" t="b">
        <f>AND(TableProgramConseqEff[[#This Row],[Program Active On Trache]],TableProgramConseqEff[[#This Row],[Effectiveness]]&gt;0)</f>
        <v>0</v>
      </c>
      <c r="Q13087" s="126">
        <f>IFERROR(INDEX(REF_ConseqEff!H:H,MATCH(TableProgramConseqEff[[#This Row],[Index]],REF_ConseqEff!$L:$L,0)),0)</f>
        <v>0</v>
      </c>
      <c r="R13087" s="64"/>
      <c r="S13087" s="105">
        <f>IFERROR(INDEX(REF_ConseqEff!J:J,MATCH(TableProgramConseqEff[[#This Row],[Index]],REF_ConseqEff!$L:$L,0)),0)</f>
        <v>0</v>
      </c>
      <c r="T13087" s="64">
        <f>IFERROR(INDEX(REF_ConseqEff!I:I,MATCH(TableProgramConseqEff[[#This Row],[Index]],REF_ConseqEff!$L:$L,0)),0)</f>
        <v>0</v>
      </c>
      <c r="U13087" s="130">
        <f>IFERROR(INDEX(REF_ConseqEff!K:K,MATCH(TableProgramConseqEff[[#This Row],[Index]],REF_ConseqEff!$L:$L,0)),0)</f>
        <v>0</v>
      </c>
      <c r="V13087" s="64"/>
      <c r="W13087" s="64"/>
      <c r="X13087" s="64"/>
    </row>
    <row r="13088" spans="2:24" x14ac:dyDescent="0.25">
      <c r="B13088" s="64">
        <f>ROW()-ROW(TableProgramConseqEff[[#Headers],[Row'#]])</f>
        <v>13078</v>
      </c>
      <c r="C13088" s="64">
        <f>INDEX(TableConsDist[Row'#],MATCH(MOD(TableProgramConseqEff[[#This Row],[Row'#]]-1,N_activerows6)+1,TableConsDist[activerow'#],0))</f>
        <v>812</v>
      </c>
      <c r="D13088" s="64">
        <f>INDEX(TableProgram[Row'#],MATCH(MOD(INT((TableProgramConseqEff[[#This Row],[Row'#]]-1)/(N_activerows6)),N_conseq_programs)+1, TableProgram[active'#_conseqprogram],0))</f>
        <v>29</v>
      </c>
      <c r="E13088" s="64">
        <f xml:space="preserve"> INDEX(TableProgram[Program'#],TableProgramConseqEff[[#This Row],[Row'#_Sheet8]])</f>
        <v>29</v>
      </c>
      <c r="F13088" s="64">
        <f>INDEX(TableConsDist[Tranche'#],TableProgramConseqEff[[#This Row],[Row'#_sheet6]])</f>
        <v>28</v>
      </c>
      <c r="G13088" s="64">
        <f>INDEX(TableConsDist[Sub-Attribute'#],TableProgramConseqEff[[#This Row],[Row'#_sheet6]])</f>
        <v>2</v>
      </c>
      <c r="H13088" s="64">
        <f>INDEX(TableConsDist[Outcome'#],TableProgramConseqEff[[#This Row],[Row'#_sheet6]])</f>
        <v>1</v>
      </c>
      <c r="I13088" s="64" t="str">
        <f>INDEX(TableTranche[Tranche],TableProgramConseqEff[[#This Row],[Tranche'#]])</f>
        <v>HFTD - Distribution - 5QU CoRE | 5QU LoRE</v>
      </c>
      <c r="J13088" s="64" t="str">
        <f>INDEX(TableProgram[Program],TableProgramConseqEff[[#This Row],[Row'#_Sheet8]])</f>
        <v>Records Disposition Related Mitigations</v>
      </c>
      <c r="K13088" s="64" t="str">
        <f>INDEX(TableAttribute[Sub-Attribute],MATCH(TableProgramConseqEff[[#This Row],[Sub-Attribute'#]],TableAttribute[activerow'#],0))</f>
        <v>Electric Reliability</v>
      </c>
      <c r="L13088" s="64" t="str">
        <f>INDEX(TableOutcome[Outcome],MATCH(TableProgramConseqEff[[#This Row],[Outcome'#]],TableOutcome[Outcome'#],0))</f>
        <v>Red Flag Warning - Catastrophic Fires</v>
      </c>
      <c r="M130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3088" s="64" t="b">
        <f>COUNTIFS(TableProgramExposure[Active],TRUE,TableProgramExposure[Tranche],TableProgramConseqEff[[#This Row],[Tranche]],TableProgramExposure[Program],TableProgramConseqEff[[#This Row],[Program]])&gt;0</f>
        <v>0</v>
      </c>
      <c r="O13088" s="64" t="str">
        <f>INDEX(TableAttribute[Attribute],MATCH(TableProgramConseqEff[[#This Row],[Sub-Attribute'#]],TableAttribute[activerow'#],0))</f>
        <v>Electric Reliability</v>
      </c>
      <c r="P13088" s="64" t="b">
        <f>AND(TableProgramConseqEff[[#This Row],[Program Active On Trache]],TableProgramConseqEff[[#This Row],[Effectiveness]]&gt;0)</f>
        <v>0</v>
      </c>
      <c r="Q13088" s="126">
        <f>IFERROR(INDEX(REF_ConseqEff!H:H,MATCH(TableProgramConseqEff[[#This Row],[Index]],REF_ConseqEff!$L:$L,0)),0)</f>
        <v>0</v>
      </c>
      <c r="R13088" s="64"/>
      <c r="S13088" s="105">
        <f>IFERROR(INDEX(REF_ConseqEff!J:J,MATCH(TableProgramConseqEff[[#This Row],[Index]],REF_ConseqEff!$L:$L,0)),0)</f>
        <v>0</v>
      </c>
      <c r="T13088" s="64">
        <f>IFERROR(INDEX(REF_ConseqEff!I:I,MATCH(TableProgramConseqEff[[#This Row],[Index]],REF_ConseqEff!$L:$L,0)),0)</f>
        <v>0</v>
      </c>
      <c r="U13088" s="130">
        <f>IFERROR(INDEX(REF_ConseqEff!K:K,MATCH(TableProgramConseqEff[[#This Row],[Index]],REF_ConseqEff!$L:$L,0)),0)</f>
        <v>0</v>
      </c>
      <c r="V13088" s="64"/>
      <c r="W13088" s="64"/>
      <c r="X13088" s="64"/>
    </row>
    <row r="13089" spans="2:24" x14ac:dyDescent="0.25">
      <c r="B13089" s="64">
        <f>ROW()-ROW(TableProgramConseqEff[[#Headers],[Row'#]])</f>
        <v>13079</v>
      </c>
      <c r="C13089" s="64">
        <f>INDEX(TableConsDist[Row'#],MATCH(MOD(TableProgramConseqEff[[#This Row],[Row'#]]-1,N_activerows6)+1,TableConsDist[activerow'#],0))</f>
        <v>813</v>
      </c>
      <c r="D13089" s="64">
        <f>INDEX(TableProgram[Row'#],MATCH(MOD(INT((TableProgramConseqEff[[#This Row],[Row'#]]-1)/(N_activerows6)),N_conseq_programs)+1, TableProgram[active'#_conseqprogram],0))</f>
        <v>29</v>
      </c>
      <c r="E13089" s="64">
        <f xml:space="preserve"> INDEX(TableProgram[Program'#],TableProgramConseqEff[[#This Row],[Row'#_Sheet8]])</f>
        <v>29</v>
      </c>
      <c r="F13089" s="64">
        <f>INDEX(TableConsDist[Tranche'#],TableProgramConseqEff[[#This Row],[Row'#_sheet6]])</f>
        <v>28</v>
      </c>
      <c r="G13089" s="64">
        <f>INDEX(TableConsDist[Sub-Attribute'#],TableProgramConseqEff[[#This Row],[Row'#_sheet6]])</f>
        <v>3</v>
      </c>
      <c r="H13089" s="64">
        <f>INDEX(TableConsDist[Outcome'#],TableProgramConseqEff[[#This Row],[Row'#_sheet6]])</f>
        <v>1</v>
      </c>
      <c r="I13089" s="64" t="str">
        <f>INDEX(TableTranche[Tranche],TableProgramConseqEff[[#This Row],[Tranche'#]])</f>
        <v>HFTD - Distribution - 5QU CoRE | 5QU LoRE</v>
      </c>
      <c r="J13089" s="64" t="str">
        <f>INDEX(TableProgram[Program],TableProgramConseqEff[[#This Row],[Row'#_Sheet8]])</f>
        <v>Records Disposition Related Mitigations</v>
      </c>
      <c r="K13089" s="64" t="str">
        <f>INDEX(TableAttribute[Sub-Attribute],MATCH(TableProgramConseqEff[[#This Row],[Sub-Attribute'#]],TableAttribute[activerow'#],0))</f>
        <v>Financial</v>
      </c>
      <c r="L13089" s="64" t="str">
        <f>INDEX(TableOutcome[Outcome],MATCH(TableProgramConseqEff[[#This Row],[Outcome'#]],TableOutcome[Outcome'#],0))</f>
        <v>Red Flag Warning - Catastrophic Fires</v>
      </c>
      <c r="M130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3089" s="64" t="b">
        <f>COUNTIFS(TableProgramExposure[Active],TRUE,TableProgramExposure[Tranche],TableProgramConseqEff[[#This Row],[Tranche]],TableProgramExposure[Program],TableProgramConseqEff[[#This Row],[Program]])&gt;0</f>
        <v>0</v>
      </c>
      <c r="O13089" s="64" t="str">
        <f>INDEX(TableAttribute[Attribute],MATCH(TableProgramConseqEff[[#This Row],[Sub-Attribute'#]],TableAttribute[activerow'#],0))</f>
        <v>Financial</v>
      </c>
      <c r="P13089" s="64" t="b">
        <f>AND(TableProgramConseqEff[[#This Row],[Program Active On Trache]],TableProgramConseqEff[[#This Row],[Effectiveness]]&gt;0)</f>
        <v>0</v>
      </c>
      <c r="Q13089" s="126">
        <f>IFERROR(INDEX(REF_ConseqEff!H:H,MATCH(TableProgramConseqEff[[#This Row],[Index]],REF_ConseqEff!$L:$L,0)),0)</f>
        <v>0</v>
      </c>
      <c r="R13089" s="64"/>
      <c r="S13089" s="105">
        <f>IFERROR(INDEX(REF_ConseqEff!J:J,MATCH(TableProgramConseqEff[[#This Row],[Index]],REF_ConseqEff!$L:$L,0)),0)</f>
        <v>0</v>
      </c>
      <c r="T13089" s="64">
        <f>IFERROR(INDEX(REF_ConseqEff!I:I,MATCH(TableProgramConseqEff[[#This Row],[Index]],REF_ConseqEff!$L:$L,0)),0)</f>
        <v>0</v>
      </c>
      <c r="U13089" s="130">
        <f>IFERROR(INDEX(REF_ConseqEff!K:K,MATCH(TableProgramConseqEff[[#This Row],[Index]],REF_ConseqEff!$L:$L,0)),0)</f>
        <v>0</v>
      </c>
      <c r="V13089" s="64"/>
      <c r="W13089" s="64"/>
      <c r="X13089" s="64"/>
    </row>
    <row r="13090" spans="2:24" x14ac:dyDescent="0.25">
      <c r="B13090" s="64">
        <f>ROW()-ROW(TableProgramConseqEff[[#Headers],[Row'#]])</f>
        <v>13080</v>
      </c>
      <c r="C13090" s="64">
        <f>INDEX(TableConsDist[Row'#],MATCH(MOD(TableProgramConseqEff[[#This Row],[Row'#]]-1,N_activerows6)+1,TableConsDist[activerow'#],0))</f>
        <v>815</v>
      </c>
      <c r="D13090" s="64">
        <f>INDEX(TableProgram[Row'#],MATCH(MOD(INT((TableProgramConseqEff[[#This Row],[Row'#]]-1)/(N_activerows6)),N_conseq_programs)+1, TableProgram[active'#_conseqprogram],0))</f>
        <v>29</v>
      </c>
      <c r="E13090" s="64">
        <f xml:space="preserve"> INDEX(TableProgram[Program'#],TableProgramConseqEff[[#This Row],[Row'#_Sheet8]])</f>
        <v>29</v>
      </c>
      <c r="F13090" s="64">
        <f>INDEX(TableConsDist[Tranche'#],TableProgramConseqEff[[#This Row],[Row'#_sheet6]])</f>
        <v>28</v>
      </c>
      <c r="G13090" s="64">
        <f>INDEX(TableConsDist[Sub-Attribute'#],TableProgramConseqEff[[#This Row],[Row'#_sheet6]])</f>
        <v>2</v>
      </c>
      <c r="H13090" s="64">
        <f>INDEX(TableConsDist[Outcome'#],TableProgramConseqEff[[#This Row],[Row'#_sheet6]])</f>
        <v>2</v>
      </c>
      <c r="I13090" s="64" t="str">
        <f>INDEX(TableTranche[Tranche],TableProgramConseqEff[[#This Row],[Tranche'#]])</f>
        <v>HFTD - Distribution - 5QU CoRE | 5QU LoRE</v>
      </c>
      <c r="J13090" s="64" t="str">
        <f>INDEX(TableProgram[Program],TableProgramConseqEff[[#This Row],[Row'#_Sheet8]])</f>
        <v>Records Disposition Related Mitigations</v>
      </c>
      <c r="K13090" s="64" t="str">
        <f>INDEX(TableAttribute[Sub-Attribute],MATCH(TableProgramConseqEff[[#This Row],[Sub-Attribute'#]],TableAttribute[activerow'#],0))</f>
        <v>Electric Reliability</v>
      </c>
      <c r="L13090" s="64" t="str">
        <f>INDEX(TableOutcome[Outcome],MATCH(TableProgramConseqEff[[#This Row],[Outcome'#]],TableOutcome[Outcome'#],0))</f>
        <v>Red Flag Warning - Destructive Fires</v>
      </c>
      <c r="M130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3090" s="64" t="b">
        <f>COUNTIFS(TableProgramExposure[Active],TRUE,TableProgramExposure[Tranche],TableProgramConseqEff[[#This Row],[Tranche]],TableProgramExposure[Program],TableProgramConseqEff[[#This Row],[Program]])&gt;0</f>
        <v>0</v>
      </c>
      <c r="O13090" s="64" t="str">
        <f>INDEX(TableAttribute[Attribute],MATCH(TableProgramConseqEff[[#This Row],[Sub-Attribute'#]],TableAttribute[activerow'#],0))</f>
        <v>Electric Reliability</v>
      </c>
      <c r="P13090" s="64" t="b">
        <f>AND(TableProgramConseqEff[[#This Row],[Program Active On Trache]],TableProgramConseqEff[[#This Row],[Effectiveness]]&gt;0)</f>
        <v>0</v>
      </c>
      <c r="Q13090" s="126">
        <f>IFERROR(INDEX(REF_ConseqEff!H:H,MATCH(TableProgramConseqEff[[#This Row],[Index]],REF_ConseqEff!$L:$L,0)),0)</f>
        <v>0</v>
      </c>
      <c r="R13090" s="64"/>
      <c r="S13090" s="105">
        <f>IFERROR(INDEX(REF_ConseqEff!J:J,MATCH(TableProgramConseqEff[[#This Row],[Index]],REF_ConseqEff!$L:$L,0)),0)</f>
        <v>0</v>
      </c>
      <c r="T13090" s="64">
        <f>IFERROR(INDEX(REF_ConseqEff!I:I,MATCH(TableProgramConseqEff[[#This Row],[Index]],REF_ConseqEff!$L:$L,0)),0)</f>
        <v>0</v>
      </c>
      <c r="U13090" s="130">
        <f>IFERROR(INDEX(REF_ConseqEff!K:K,MATCH(TableProgramConseqEff[[#This Row],[Index]],REF_ConseqEff!$L:$L,0)),0)</f>
        <v>0</v>
      </c>
      <c r="V13090" s="64"/>
      <c r="W13090" s="64"/>
      <c r="X13090" s="64"/>
    </row>
    <row r="13091" spans="2:24" x14ac:dyDescent="0.25">
      <c r="B13091" s="64">
        <f>ROW()-ROW(TableProgramConseqEff[[#Headers],[Row'#]])</f>
        <v>13081</v>
      </c>
      <c r="C13091" s="64">
        <f>INDEX(TableConsDist[Row'#],MATCH(MOD(TableProgramConseqEff[[#This Row],[Row'#]]-1,N_activerows6)+1,TableConsDist[activerow'#],0))</f>
        <v>816</v>
      </c>
      <c r="D13091" s="64">
        <f>INDEX(TableProgram[Row'#],MATCH(MOD(INT((TableProgramConseqEff[[#This Row],[Row'#]]-1)/(N_activerows6)),N_conseq_programs)+1, TableProgram[active'#_conseqprogram],0))</f>
        <v>29</v>
      </c>
      <c r="E13091" s="64">
        <f xml:space="preserve"> INDEX(TableProgram[Program'#],TableProgramConseqEff[[#This Row],[Row'#_Sheet8]])</f>
        <v>29</v>
      </c>
      <c r="F13091" s="64">
        <f>INDEX(TableConsDist[Tranche'#],TableProgramConseqEff[[#This Row],[Row'#_sheet6]])</f>
        <v>28</v>
      </c>
      <c r="G13091" s="64">
        <f>INDEX(TableConsDist[Sub-Attribute'#],TableProgramConseqEff[[#This Row],[Row'#_sheet6]])</f>
        <v>3</v>
      </c>
      <c r="H13091" s="64">
        <f>INDEX(TableConsDist[Outcome'#],TableProgramConseqEff[[#This Row],[Row'#_sheet6]])</f>
        <v>2</v>
      </c>
      <c r="I13091" s="64" t="str">
        <f>INDEX(TableTranche[Tranche],TableProgramConseqEff[[#This Row],[Tranche'#]])</f>
        <v>HFTD - Distribution - 5QU CoRE | 5QU LoRE</v>
      </c>
      <c r="J13091" s="64" t="str">
        <f>INDEX(TableProgram[Program],TableProgramConseqEff[[#This Row],[Row'#_Sheet8]])</f>
        <v>Records Disposition Related Mitigations</v>
      </c>
      <c r="K13091" s="64" t="str">
        <f>INDEX(TableAttribute[Sub-Attribute],MATCH(TableProgramConseqEff[[#This Row],[Sub-Attribute'#]],TableAttribute[activerow'#],0))</f>
        <v>Financial</v>
      </c>
      <c r="L13091" s="64" t="str">
        <f>INDEX(TableOutcome[Outcome],MATCH(TableProgramConseqEff[[#This Row],[Outcome'#]],TableOutcome[Outcome'#],0))</f>
        <v>Red Flag Warning - Destructive Fires</v>
      </c>
      <c r="M130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3091" s="64" t="b">
        <f>COUNTIFS(TableProgramExposure[Active],TRUE,TableProgramExposure[Tranche],TableProgramConseqEff[[#This Row],[Tranche]],TableProgramExposure[Program],TableProgramConseqEff[[#This Row],[Program]])&gt;0</f>
        <v>0</v>
      </c>
      <c r="O13091" s="64" t="str">
        <f>INDEX(TableAttribute[Attribute],MATCH(TableProgramConseqEff[[#This Row],[Sub-Attribute'#]],TableAttribute[activerow'#],0))</f>
        <v>Financial</v>
      </c>
      <c r="P13091" s="64" t="b">
        <f>AND(TableProgramConseqEff[[#This Row],[Program Active On Trache]],TableProgramConseqEff[[#This Row],[Effectiveness]]&gt;0)</f>
        <v>0</v>
      </c>
      <c r="Q13091" s="126">
        <f>IFERROR(INDEX(REF_ConseqEff!H:H,MATCH(TableProgramConseqEff[[#This Row],[Index]],REF_ConseqEff!$L:$L,0)),0)</f>
        <v>0</v>
      </c>
      <c r="R13091" s="64"/>
      <c r="S13091" s="105">
        <f>IFERROR(INDEX(REF_ConseqEff!J:J,MATCH(TableProgramConseqEff[[#This Row],[Index]],REF_ConseqEff!$L:$L,0)),0)</f>
        <v>0</v>
      </c>
      <c r="T13091" s="64">
        <f>IFERROR(INDEX(REF_ConseqEff!I:I,MATCH(TableProgramConseqEff[[#This Row],[Index]],REF_ConseqEff!$L:$L,0)),0)</f>
        <v>0</v>
      </c>
      <c r="U13091" s="130">
        <f>IFERROR(INDEX(REF_ConseqEff!K:K,MATCH(TableProgramConseqEff[[#This Row],[Index]],REF_ConseqEff!$L:$L,0)),0)</f>
        <v>0</v>
      </c>
      <c r="V13091" s="64"/>
      <c r="W13091" s="64"/>
      <c r="X13091" s="64"/>
    </row>
    <row r="13092" spans="2:24" x14ac:dyDescent="0.25">
      <c r="B13092" s="64">
        <f>ROW()-ROW(TableProgramConseqEff[[#Headers],[Row'#]])</f>
        <v>13082</v>
      </c>
      <c r="C13092" s="64">
        <f>INDEX(TableConsDist[Row'#],MATCH(MOD(TableProgramConseqEff[[#This Row],[Row'#]]-1,N_activerows6)+1,TableConsDist[activerow'#],0))</f>
        <v>817</v>
      </c>
      <c r="D13092" s="64">
        <f>INDEX(TableProgram[Row'#],MATCH(MOD(INT((TableProgramConseqEff[[#This Row],[Row'#]]-1)/(N_activerows6)),N_conseq_programs)+1, TableProgram[active'#_conseqprogram],0))</f>
        <v>29</v>
      </c>
      <c r="E13092" s="64">
        <f xml:space="preserve"> INDEX(TableProgram[Program'#],TableProgramConseqEff[[#This Row],[Row'#_Sheet8]])</f>
        <v>29</v>
      </c>
      <c r="F13092" s="64">
        <f>INDEX(TableConsDist[Tranche'#],TableProgramConseqEff[[#This Row],[Row'#_sheet6]])</f>
        <v>28</v>
      </c>
      <c r="G13092" s="64">
        <f>INDEX(TableConsDist[Sub-Attribute'#],TableProgramConseqEff[[#This Row],[Row'#_sheet6]])</f>
        <v>1</v>
      </c>
      <c r="H13092" s="64">
        <f>INDEX(TableConsDist[Outcome'#],TableProgramConseqEff[[#This Row],[Row'#_sheet6]])</f>
        <v>3</v>
      </c>
      <c r="I13092" s="64" t="str">
        <f>INDEX(TableTranche[Tranche],TableProgramConseqEff[[#This Row],[Tranche'#]])</f>
        <v>HFTD - Distribution - 5QU CoRE | 5QU LoRE</v>
      </c>
      <c r="J13092" s="64" t="str">
        <f>INDEX(TableProgram[Program],TableProgramConseqEff[[#This Row],[Row'#_Sheet8]])</f>
        <v>Records Disposition Related Mitigations</v>
      </c>
      <c r="K13092" s="64" t="str">
        <f>INDEX(TableAttribute[Sub-Attribute],MATCH(TableProgramConseqEff[[#This Row],[Sub-Attribute'#]],TableAttribute[activerow'#],0))</f>
        <v>Safety</v>
      </c>
      <c r="L13092" s="64" t="str">
        <f>INDEX(TableOutcome[Outcome],MATCH(TableProgramConseqEff[[#This Row],[Outcome'#]],TableOutcome[Outcome'#],0))</f>
        <v>Red Flag Warning - Large Fires</v>
      </c>
      <c r="M130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3092" s="64" t="b">
        <f>COUNTIFS(TableProgramExposure[Active],TRUE,TableProgramExposure[Tranche],TableProgramConseqEff[[#This Row],[Tranche]],TableProgramExposure[Program],TableProgramConseqEff[[#This Row],[Program]])&gt;0</f>
        <v>0</v>
      </c>
      <c r="O13092" s="64" t="str">
        <f>INDEX(TableAttribute[Attribute],MATCH(TableProgramConseqEff[[#This Row],[Sub-Attribute'#]],TableAttribute[activerow'#],0))</f>
        <v>Safety</v>
      </c>
      <c r="P13092" s="64" t="b">
        <f>AND(TableProgramConseqEff[[#This Row],[Program Active On Trache]],TableProgramConseqEff[[#This Row],[Effectiveness]]&gt;0)</f>
        <v>0</v>
      </c>
      <c r="Q13092" s="126">
        <f>IFERROR(INDEX(REF_ConseqEff!H:H,MATCH(TableProgramConseqEff[[#This Row],[Index]],REF_ConseqEff!$L:$L,0)),0)</f>
        <v>0</v>
      </c>
      <c r="R13092" s="64"/>
      <c r="S13092" s="105">
        <f>IFERROR(INDEX(REF_ConseqEff!J:J,MATCH(TableProgramConseqEff[[#This Row],[Index]],REF_ConseqEff!$L:$L,0)),0)</f>
        <v>0</v>
      </c>
      <c r="T13092" s="64">
        <f>IFERROR(INDEX(REF_ConseqEff!I:I,MATCH(TableProgramConseqEff[[#This Row],[Index]],REF_ConseqEff!$L:$L,0)),0)</f>
        <v>0</v>
      </c>
      <c r="U13092" s="130">
        <f>IFERROR(INDEX(REF_ConseqEff!K:K,MATCH(TableProgramConseqEff[[#This Row],[Index]],REF_ConseqEff!$L:$L,0)),0)</f>
        <v>0</v>
      </c>
      <c r="V13092" s="64"/>
      <c r="W13092" s="64"/>
      <c r="X13092" s="64"/>
    </row>
    <row r="13093" spans="2:24" x14ac:dyDescent="0.25">
      <c r="B13093" s="64">
        <f>ROW()-ROW(TableProgramConseqEff[[#Headers],[Row'#]])</f>
        <v>13083</v>
      </c>
      <c r="C13093" s="64">
        <f>INDEX(TableConsDist[Row'#],MATCH(MOD(TableProgramConseqEff[[#This Row],[Row'#]]-1,N_activerows6)+1,TableConsDist[activerow'#],0))</f>
        <v>818</v>
      </c>
      <c r="D13093" s="64">
        <f>INDEX(TableProgram[Row'#],MATCH(MOD(INT((TableProgramConseqEff[[#This Row],[Row'#]]-1)/(N_activerows6)),N_conseq_programs)+1, TableProgram[active'#_conseqprogram],0))</f>
        <v>29</v>
      </c>
      <c r="E13093" s="64">
        <f xml:space="preserve"> INDEX(TableProgram[Program'#],TableProgramConseqEff[[#This Row],[Row'#_Sheet8]])</f>
        <v>29</v>
      </c>
      <c r="F13093" s="64">
        <f>INDEX(TableConsDist[Tranche'#],TableProgramConseqEff[[#This Row],[Row'#_sheet6]])</f>
        <v>28</v>
      </c>
      <c r="G13093" s="64">
        <f>INDEX(TableConsDist[Sub-Attribute'#],TableProgramConseqEff[[#This Row],[Row'#_sheet6]])</f>
        <v>2</v>
      </c>
      <c r="H13093" s="64">
        <f>INDEX(TableConsDist[Outcome'#],TableProgramConseqEff[[#This Row],[Row'#_sheet6]])</f>
        <v>3</v>
      </c>
      <c r="I13093" s="64" t="str">
        <f>INDEX(TableTranche[Tranche],TableProgramConseqEff[[#This Row],[Tranche'#]])</f>
        <v>HFTD - Distribution - 5QU CoRE | 5QU LoRE</v>
      </c>
      <c r="J13093" s="64" t="str">
        <f>INDEX(TableProgram[Program],TableProgramConseqEff[[#This Row],[Row'#_Sheet8]])</f>
        <v>Records Disposition Related Mitigations</v>
      </c>
      <c r="K13093" s="64" t="str">
        <f>INDEX(TableAttribute[Sub-Attribute],MATCH(TableProgramConseqEff[[#This Row],[Sub-Attribute'#]],TableAttribute[activerow'#],0))</f>
        <v>Electric Reliability</v>
      </c>
      <c r="L13093" s="64" t="str">
        <f>INDEX(TableOutcome[Outcome],MATCH(TableProgramConseqEff[[#This Row],[Outcome'#]],TableOutcome[Outcome'#],0))</f>
        <v>Red Flag Warning - Large Fires</v>
      </c>
      <c r="M130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3093" s="64" t="b">
        <f>COUNTIFS(TableProgramExposure[Active],TRUE,TableProgramExposure[Tranche],TableProgramConseqEff[[#This Row],[Tranche]],TableProgramExposure[Program],TableProgramConseqEff[[#This Row],[Program]])&gt;0</f>
        <v>0</v>
      </c>
      <c r="O13093" s="64" t="str">
        <f>INDEX(TableAttribute[Attribute],MATCH(TableProgramConseqEff[[#This Row],[Sub-Attribute'#]],TableAttribute[activerow'#],0))</f>
        <v>Electric Reliability</v>
      </c>
      <c r="P13093" s="64" t="b">
        <f>AND(TableProgramConseqEff[[#This Row],[Program Active On Trache]],TableProgramConseqEff[[#This Row],[Effectiveness]]&gt;0)</f>
        <v>0</v>
      </c>
      <c r="Q13093" s="126">
        <f>IFERROR(INDEX(REF_ConseqEff!H:H,MATCH(TableProgramConseqEff[[#This Row],[Index]],REF_ConseqEff!$L:$L,0)),0)</f>
        <v>0</v>
      </c>
      <c r="R13093" s="64"/>
      <c r="S13093" s="105">
        <f>IFERROR(INDEX(REF_ConseqEff!J:J,MATCH(TableProgramConseqEff[[#This Row],[Index]],REF_ConseqEff!$L:$L,0)),0)</f>
        <v>0</v>
      </c>
      <c r="T13093" s="64">
        <f>IFERROR(INDEX(REF_ConseqEff!I:I,MATCH(TableProgramConseqEff[[#This Row],[Index]],REF_ConseqEff!$L:$L,0)),0)</f>
        <v>0</v>
      </c>
      <c r="U13093" s="130">
        <f>IFERROR(INDEX(REF_ConseqEff!K:K,MATCH(TableProgramConseqEff[[#This Row],[Index]],REF_ConseqEff!$L:$L,0)),0)</f>
        <v>0</v>
      </c>
      <c r="V13093" s="64"/>
      <c r="W13093" s="64"/>
      <c r="X13093" s="64"/>
    </row>
    <row r="13094" spans="2:24" x14ac:dyDescent="0.25">
      <c r="B13094" s="64">
        <f>ROW()-ROW(TableProgramConseqEff[[#Headers],[Row'#]])</f>
        <v>13084</v>
      </c>
      <c r="C13094" s="64">
        <f>INDEX(TableConsDist[Row'#],MATCH(MOD(TableProgramConseqEff[[#This Row],[Row'#]]-1,N_activerows6)+1,TableConsDist[activerow'#],0))</f>
        <v>819</v>
      </c>
      <c r="D13094" s="64">
        <f>INDEX(TableProgram[Row'#],MATCH(MOD(INT((TableProgramConseqEff[[#This Row],[Row'#]]-1)/(N_activerows6)),N_conseq_programs)+1, TableProgram[active'#_conseqprogram],0))</f>
        <v>29</v>
      </c>
      <c r="E13094" s="64">
        <f xml:space="preserve"> INDEX(TableProgram[Program'#],TableProgramConseqEff[[#This Row],[Row'#_Sheet8]])</f>
        <v>29</v>
      </c>
      <c r="F13094" s="64">
        <f>INDEX(TableConsDist[Tranche'#],TableProgramConseqEff[[#This Row],[Row'#_sheet6]])</f>
        <v>28</v>
      </c>
      <c r="G13094" s="64">
        <f>INDEX(TableConsDist[Sub-Attribute'#],TableProgramConseqEff[[#This Row],[Row'#_sheet6]])</f>
        <v>3</v>
      </c>
      <c r="H13094" s="64">
        <f>INDEX(TableConsDist[Outcome'#],TableProgramConseqEff[[#This Row],[Row'#_sheet6]])</f>
        <v>3</v>
      </c>
      <c r="I13094" s="64" t="str">
        <f>INDEX(TableTranche[Tranche],TableProgramConseqEff[[#This Row],[Tranche'#]])</f>
        <v>HFTD - Distribution - 5QU CoRE | 5QU LoRE</v>
      </c>
      <c r="J13094" s="64" t="str">
        <f>INDEX(TableProgram[Program],TableProgramConseqEff[[#This Row],[Row'#_Sheet8]])</f>
        <v>Records Disposition Related Mitigations</v>
      </c>
      <c r="K13094" s="64" t="str">
        <f>INDEX(TableAttribute[Sub-Attribute],MATCH(TableProgramConseqEff[[#This Row],[Sub-Attribute'#]],TableAttribute[activerow'#],0))</f>
        <v>Financial</v>
      </c>
      <c r="L13094" s="64" t="str">
        <f>INDEX(TableOutcome[Outcome],MATCH(TableProgramConseqEff[[#This Row],[Outcome'#]],TableOutcome[Outcome'#],0))</f>
        <v>Red Flag Warning - Large Fires</v>
      </c>
      <c r="M130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3094" s="64" t="b">
        <f>COUNTIFS(TableProgramExposure[Active],TRUE,TableProgramExposure[Tranche],TableProgramConseqEff[[#This Row],[Tranche]],TableProgramExposure[Program],TableProgramConseqEff[[#This Row],[Program]])&gt;0</f>
        <v>0</v>
      </c>
      <c r="O13094" s="64" t="str">
        <f>INDEX(TableAttribute[Attribute],MATCH(TableProgramConseqEff[[#This Row],[Sub-Attribute'#]],TableAttribute[activerow'#],0))</f>
        <v>Financial</v>
      </c>
      <c r="P13094" s="64" t="b">
        <f>AND(TableProgramConseqEff[[#This Row],[Program Active On Trache]],TableProgramConseqEff[[#This Row],[Effectiveness]]&gt;0)</f>
        <v>0</v>
      </c>
      <c r="Q13094" s="126">
        <f>IFERROR(INDEX(REF_ConseqEff!H:H,MATCH(TableProgramConseqEff[[#This Row],[Index]],REF_ConseqEff!$L:$L,0)),0)</f>
        <v>0</v>
      </c>
      <c r="R13094" s="64"/>
      <c r="S13094" s="105">
        <f>IFERROR(INDEX(REF_ConseqEff!J:J,MATCH(TableProgramConseqEff[[#This Row],[Index]],REF_ConseqEff!$L:$L,0)),0)</f>
        <v>0</v>
      </c>
      <c r="T13094" s="64">
        <f>IFERROR(INDEX(REF_ConseqEff!I:I,MATCH(TableProgramConseqEff[[#This Row],[Index]],REF_ConseqEff!$L:$L,0)),0)</f>
        <v>0</v>
      </c>
      <c r="U13094" s="130">
        <f>IFERROR(INDEX(REF_ConseqEff!K:K,MATCH(TableProgramConseqEff[[#This Row],[Index]],REF_ConseqEff!$L:$L,0)),0)</f>
        <v>0</v>
      </c>
      <c r="V13094" s="64"/>
      <c r="W13094" s="64"/>
      <c r="X13094" s="64"/>
    </row>
    <row r="13095" spans="2:24" x14ac:dyDescent="0.25">
      <c r="B13095" s="64">
        <f>ROW()-ROW(TableProgramConseqEff[[#Headers],[Row'#]])</f>
        <v>13085</v>
      </c>
      <c r="C13095" s="64">
        <f>INDEX(TableConsDist[Row'#],MATCH(MOD(TableProgramConseqEff[[#This Row],[Row'#]]-1,N_activerows6)+1,TableConsDist[activerow'#],0))</f>
        <v>820</v>
      </c>
      <c r="D13095" s="64">
        <f>INDEX(TableProgram[Row'#],MATCH(MOD(INT((TableProgramConseqEff[[#This Row],[Row'#]]-1)/(N_activerows6)),N_conseq_programs)+1, TableProgram[active'#_conseqprogram],0))</f>
        <v>29</v>
      </c>
      <c r="E13095" s="64">
        <f xml:space="preserve"> INDEX(TableProgram[Program'#],TableProgramConseqEff[[#This Row],[Row'#_Sheet8]])</f>
        <v>29</v>
      </c>
      <c r="F13095" s="64">
        <f>INDEX(TableConsDist[Tranche'#],TableProgramConseqEff[[#This Row],[Row'#_sheet6]])</f>
        <v>28</v>
      </c>
      <c r="G13095" s="64">
        <f>INDEX(TableConsDist[Sub-Attribute'#],TableProgramConseqEff[[#This Row],[Row'#_sheet6]])</f>
        <v>1</v>
      </c>
      <c r="H13095" s="64">
        <f>INDEX(TableConsDist[Outcome'#],TableProgramConseqEff[[#This Row],[Row'#_sheet6]])</f>
        <v>4</v>
      </c>
      <c r="I13095" s="64" t="str">
        <f>INDEX(TableTranche[Tranche],TableProgramConseqEff[[#This Row],[Tranche'#]])</f>
        <v>HFTD - Distribution - 5QU CoRE | 5QU LoRE</v>
      </c>
      <c r="J13095" s="64" t="str">
        <f>INDEX(TableProgram[Program],TableProgramConseqEff[[#This Row],[Row'#_Sheet8]])</f>
        <v>Records Disposition Related Mitigations</v>
      </c>
      <c r="K13095" s="64" t="str">
        <f>INDEX(TableAttribute[Sub-Attribute],MATCH(TableProgramConseqEff[[#This Row],[Sub-Attribute'#]],TableAttribute[activerow'#],0))</f>
        <v>Safety</v>
      </c>
      <c r="L13095" s="64" t="str">
        <f>INDEX(TableOutcome[Outcome],MATCH(TableProgramConseqEff[[#This Row],[Outcome'#]],TableOutcome[Outcome'#],0))</f>
        <v>Red Flag Warning - Small Fires</v>
      </c>
      <c r="M130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3095" s="64" t="b">
        <f>COUNTIFS(TableProgramExposure[Active],TRUE,TableProgramExposure[Tranche],TableProgramConseqEff[[#This Row],[Tranche]],TableProgramExposure[Program],TableProgramConseqEff[[#This Row],[Program]])&gt;0</f>
        <v>0</v>
      </c>
      <c r="O13095" s="64" t="str">
        <f>INDEX(TableAttribute[Attribute],MATCH(TableProgramConseqEff[[#This Row],[Sub-Attribute'#]],TableAttribute[activerow'#],0))</f>
        <v>Safety</v>
      </c>
      <c r="P13095" s="64" t="b">
        <f>AND(TableProgramConseqEff[[#This Row],[Program Active On Trache]],TableProgramConseqEff[[#This Row],[Effectiveness]]&gt;0)</f>
        <v>0</v>
      </c>
      <c r="Q13095" s="126">
        <f>IFERROR(INDEX(REF_ConseqEff!H:H,MATCH(TableProgramConseqEff[[#This Row],[Index]],REF_ConseqEff!$L:$L,0)),0)</f>
        <v>0</v>
      </c>
      <c r="R13095" s="64"/>
      <c r="S13095" s="105">
        <f>IFERROR(INDEX(REF_ConseqEff!J:J,MATCH(TableProgramConseqEff[[#This Row],[Index]],REF_ConseqEff!$L:$L,0)),0)</f>
        <v>0</v>
      </c>
      <c r="T13095" s="64">
        <f>IFERROR(INDEX(REF_ConseqEff!I:I,MATCH(TableProgramConseqEff[[#This Row],[Index]],REF_ConseqEff!$L:$L,0)),0)</f>
        <v>0</v>
      </c>
      <c r="U13095" s="130">
        <f>IFERROR(INDEX(REF_ConseqEff!K:K,MATCH(TableProgramConseqEff[[#This Row],[Index]],REF_ConseqEff!$L:$L,0)),0)</f>
        <v>0</v>
      </c>
      <c r="V13095" s="64"/>
      <c r="W13095" s="64"/>
      <c r="X13095" s="64"/>
    </row>
    <row r="13096" spans="2:24" x14ac:dyDescent="0.25">
      <c r="B13096" s="64">
        <f>ROW()-ROW(TableProgramConseqEff[[#Headers],[Row'#]])</f>
        <v>13086</v>
      </c>
      <c r="C13096" s="64">
        <f>INDEX(TableConsDist[Row'#],MATCH(MOD(TableProgramConseqEff[[#This Row],[Row'#]]-1,N_activerows6)+1,TableConsDist[activerow'#],0))</f>
        <v>821</v>
      </c>
      <c r="D13096" s="64">
        <f>INDEX(TableProgram[Row'#],MATCH(MOD(INT((TableProgramConseqEff[[#This Row],[Row'#]]-1)/(N_activerows6)),N_conseq_programs)+1, TableProgram[active'#_conseqprogram],0))</f>
        <v>29</v>
      </c>
      <c r="E13096" s="64">
        <f xml:space="preserve"> INDEX(TableProgram[Program'#],TableProgramConseqEff[[#This Row],[Row'#_Sheet8]])</f>
        <v>29</v>
      </c>
      <c r="F13096" s="64">
        <f>INDEX(TableConsDist[Tranche'#],TableProgramConseqEff[[#This Row],[Row'#_sheet6]])</f>
        <v>28</v>
      </c>
      <c r="G13096" s="64">
        <f>INDEX(TableConsDist[Sub-Attribute'#],TableProgramConseqEff[[#This Row],[Row'#_sheet6]])</f>
        <v>2</v>
      </c>
      <c r="H13096" s="64">
        <f>INDEX(TableConsDist[Outcome'#],TableProgramConseqEff[[#This Row],[Row'#_sheet6]])</f>
        <v>4</v>
      </c>
      <c r="I13096" s="64" t="str">
        <f>INDEX(TableTranche[Tranche],TableProgramConseqEff[[#This Row],[Tranche'#]])</f>
        <v>HFTD - Distribution - 5QU CoRE | 5QU LoRE</v>
      </c>
      <c r="J13096" s="64" t="str">
        <f>INDEX(TableProgram[Program],TableProgramConseqEff[[#This Row],[Row'#_Sheet8]])</f>
        <v>Records Disposition Related Mitigations</v>
      </c>
      <c r="K13096" s="64" t="str">
        <f>INDEX(TableAttribute[Sub-Attribute],MATCH(TableProgramConseqEff[[#This Row],[Sub-Attribute'#]],TableAttribute[activerow'#],0))</f>
        <v>Electric Reliability</v>
      </c>
      <c r="L13096" s="64" t="str">
        <f>INDEX(TableOutcome[Outcome],MATCH(TableProgramConseqEff[[#This Row],[Outcome'#]],TableOutcome[Outcome'#],0))</f>
        <v>Red Flag Warning - Small Fires</v>
      </c>
      <c r="M130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3096" s="64" t="b">
        <f>COUNTIFS(TableProgramExposure[Active],TRUE,TableProgramExposure[Tranche],TableProgramConseqEff[[#This Row],[Tranche]],TableProgramExposure[Program],TableProgramConseqEff[[#This Row],[Program]])&gt;0</f>
        <v>0</v>
      </c>
      <c r="O13096" s="64" t="str">
        <f>INDEX(TableAttribute[Attribute],MATCH(TableProgramConseqEff[[#This Row],[Sub-Attribute'#]],TableAttribute[activerow'#],0))</f>
        <v>Electric Reliability</v>
      </c>
      <c r="P13096" s="64" t="b">
        <f>AND(TableProgramConseqEff[[#This Row],[Program Active On Trache]],TableProgramConseqEff[[#This Row],[Effectiveness]]&gt;0)</f>
        <v>0</v>
      </c>
      <c r="Q13096" s="126">
        <f>IFERROR(INDEX(REF_ConseqEff!H:H,MATCH(TableProgramConseqEff[[#This Row],[Index]],REF_ConseqEff!$L:$L,0)),0)</f>
        <v>0</v>
      </c>
      <c r="R13096" s="64"/>
      <c r="S13096" s="105">
        <f>IFERROR(INDEX(REF_ConseqEff!J:J,MATCH(TableProgramConseqEff[[#This Row],[Index]],REF_ConseqEff!$L:$L,0)),0)</f>
        <v>0</v>
      </c>
      <c r="T13096" s="64">
        <f>IFERROR(INDEX(REF_ConseqEff!I:I,MATCH(TableProgramConseqEff[[#This Row],[Index]],REF_ConseqEff!$L:$L,0)),0)</f>
        <v>0</v>
      </c>
      <c r="U13096" s="130">
        <f>IFERROR(INDEX(REF_ConseqEff!K:K,MATCH(TableProgramConseqEff[[#This Row],[Index]],REF_ConseqEff!$L:$L,0)),0)</f>
        <v>0</v>
      </c>
      <c r="V13096" s="64"/>
      <c r="W13096" s="64"/>
      <c r="X13096" s="64"/>
    </row>
    <row r="13097" spans="2:24" x14ac:dyDescent="0.25">
      <c r="B13097" s="64">
        <f>ROW()-ROW(TableProgramConseqEff[[#Headers],[Row'#]])</f>
        <v>13087</v>
      </c>
      <c r="C13097" s="64">
        <f>INDEX(TableConsDist[Row'#],MATCH(MOD(TableProgramConseqEff[[#This Row],[Row'#]]-1,N_activerows6)+1,TableConsDist[activerow'#],0))</f>
        <v>822</v>
      </c>
      <c r="D13097" s="64">
        <f>INDEX(TableProgram[Row'#],MATCH(MOD(INT((TableProgramConseqEff[[#This Row],[Row'#]]-1)/(N_activerows6)),N_conseq_programs)+1, TableProgram[active'#_conseqprogram],0))</f>
        <v>29</v>
      </c>
      <c r="E13097" s="64">
        <f xml:space="preserve"> INDEX(TableProgram[Program'#],TableProgramConseqEff[[#This Row],[Row'#_Sheet8]])</f>
        <v>29</v>
      </c>
      <c r="F13097" s="64">
        <f>INDEX(TableConsDist[Tranche'#],TableProgramConseqEff[[#This Row],[Row'#_sheet6]])</f>
        <v>28</v>
      </c>
      <c r="G13097" s="64">
        <f>INDEX(TableConsDist[Sub-Attribute'#],TableProgramConseqEff[[#This Row],[Row'#_sheet6]])</f>
        <v>3</v>
      </c>
      <c r="H13097" s="64">
        <f>INDEX(TableConsDist[Outcome'#],TableProgramConseqEff[[#This Row],[Row'#_sheet6]])</f>
        <v>4</v>
      </c>
      <c r="I13097" s="64" t="str">
        <f>INDEX(TableTranche[Tranche],TableProgramConseqEff[[#This Row],[Tranche'#]])</f>
        <v>HFTD - Distribution - 5QU CoRE | 5QU LoRE</v>
      </c>
      <c r="J13097" s="64" t="str">
        <f>INDEX(TableProgram[Program],TableProgramConseqEff[[#This Row],[Row'#_Sheet8]])</f>
        <v>Records Disposition Related Mitigations</v>
      </c>
      <c r="K13097" s="64" t="str">
        <f>INDEX(TableAttribute[Sub-Attribute],MATCH(TableProgramConseqEff[[#This Row],[Sub-Attribute'#]],TableAttribute[activerow'#],0))</f>
        <v>Financial</v>
      </c>
      <c r="L13097" s="64" t="str">
        <f>INDEX(TableOutcome[Outcome],MATCH(TableProgramConseqEff[[#This Row],[Outcome'#]],TableOutcome[Outcome'#],0))</f>
        <v>Red Flag Warning - Small Fires</v>
      </c>
      <c r="M130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3097" s="64" t="b">
        <f>COUNTIFS(TableProgramExposure[Active],TRUE,TableProgramExposure[Tranche],TableProgramConseqEff[[#This Row],[Tranche]],TableProgramExposure[Program],TableProgramConseqEff[[#This Row],[Program]])&gt;0</f>
        <v>0</v>
      </c>
      <c r="O13097" s="64" t="str">
        <f>INDEX(TableAttribute[Attribute],MATCH(TableProgramConseqEff[[#This Row],[Sub-Attribute'#]],TableAttribute[activerow'#],0))</f>
        <v>Financial</v>
      </c>
      <c r="P13097" s="64" t="b">
        <f>AND(TableProgramConseqEff[[#This Row],[Program Active On Trache]],TableProgramConseqEff[[#This Row],[Effectiveness]]&gt;0)</f>
        <v>0</v>
      </c>
      <c r="Q13097" s="126">
        <f>IFERROR(INDEX(REF_ConseqEff!H:H,MATCH(TableProgramConseqEff[[#This Row],[Index]],REF_ConseqEff!$L:$L,0)),0)</f>
        <v>0</v>
      </c>
      <c r="R13097" s="64"/>
      <c r="S13097" s="105">
        <f>IFERROR(INDEX(REF_ConseqEff!J:J,MATCH(TableProgramConseqEff[[#This Row],[Index]],REF_ConseqEff!$L:$L,0)),0)</f>
        <v>0</v>
      </c>
      <c r="T13097" s="64">
        <f>IFERROR(INDEX(REF_ConseqEff!I:I,MATCH(TableProgramConseqEff[[#This Row],[Index]],REF_ConseqEff!$L:$L,0)),0)</f>
        <v>0</v>
      </c>
      <c r="U13097" s="130">
        <f>IFERROR(INDEX(REF_ConseqEff!K:K,MATCH(TableProgramConseqEff[[#This Row],[Index]],REF_ConseqEff!$L:$L,0)),0)</f>
        <v>0</v>
      </c>
      <c r="V13097" s="64"/>
      <c r="W13097" s="64"/>
      <c r="X13097" s="64"/>
    </row>
    <row r="13098" spans="2:24" x14ac:dyDescent="0.25">
      <c r="B13098" s="64">
        <f>ROW()-ROW(TableProgramConseqEff[[#Headers],[Row'#]])</f>
        <v>13088</v>
      </c>
      <c r="C13098" s="64">
        <f>INDEX(TableConsDist[Row'#],MATCH(MOD(TableProgramConseqEff[[#This Row],[Row'#]]-1,N_activerows6)+1,TableConsDist[activerow'#],0))</f>
        <v>823</v>
      </c>
      <c r="D13098" s="64">
        <f>INDEX(TableProgram[Row'#],MATCH(MOD(INT((TableProgramConseqEff[[#This Row],[Row'#]]-1)/(N_activerows6)),N_conseq_programs)+1, TableProgram[active'#_conseqprogram],0))</f>
        <v>29</v>
      </c>
      <c r="E13098" s="64">
        <f xml:space="preserve"> INDEX(TableProgram[Program'#],TableProgramConseqEff[[#This Row],[Row'#_Sheet8]])</f>
        <v>29</v>
      </c>
      <c r="F13098" s="64">
        <f>INDEX(TableConsDist[Tranche'#],TableProgramConseqEff[[#This Row],[Row'#_sheet6]])</f>
        <v>28</v>
      </c>
      <c r="G13098" s="64">
        <f>INDEX(TableConsDist[Sub-Attribute'#],TableProgramConseqEff[[#This Row],[Row'#_sheet6]])</f>
        <v>1</v>
      </c>
      <c r="H13098" s="64">
        <f>INDEX(TableConsDist[Outcome'#],TableProgramConseqEff[[#This Row],[Row'#_sheet6]])</f>
        <v>5</v>
      </c>
      <c r="I13098" s="64" t="str">
        <f>INDEX(TableTranche[Tranche],TableProgramConseqEff[[#This Row],[Tranche'#]])</f>
        <v>HFTD - Distribution - 5QU CoRE | 5QU LoRE</v>
      </c>
      <c r="J13098" s="64" t="str">
        <f>INDEX(TableProgram[Program],TableProgramConseqEff[[#This Row],[Row'#_Sheet8]])</f>
        <v>Records Disposition Related Mitigations</v>
      </c>
      <c r="K13098" s="64" t="str">
        <f>INDEX(TableAttribute[Sub-Attribute],MATCH(TableProgramConseqEff[[#This Row],[Sub-Attribute'#]],TableAttribute[activerow'#],0))</f>
        <v>Safety</v>
      </c>
      <c r="L13098" s="64" t="str">
        <f>INDEX(TableOutcome[Outcome],MATCH(TableProgramConseqEff[[#This Row],[Outcome'#]],TableOutcome[Outcome'#],0))</f>
        <v>Non-Red Flag Warning - Catastrophic Fires</v>
      </c>
      <c r="M130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3098" s="64" t="b">
        <f>COUNTIFS(TableProgramExposure[Active],TRUE,TableProgramExposure[Tranche],TableProgramConseqEff[[#This Row],[Tranche]],TableProgramExposure[Program],TableProgramConseqEff[[#This Row],[Program]])&gt;0</f>
        <v>0</v>
      </c>
      <c r="O13098" s="64" t="str">
        <f>INDEX(TableAttribute[Attribute],MATCH(TableProgramConseqEff[[#This Row],[Sub-Attribute'#]],TableAttribute[activerow'#],0))</f>
        <v>Safety</v>
      </c>
      <c r="P13098" s="64" t="b">
        <f>AND(TableProgramConseqEff[[#This Row],[Program Active On Trache]],TableProgramConseqEff[[#This Row],[Effectiveness]]&gt;0)</f>
        <v>0</v>
      </c>
      <c r="Q13098" s="126">
        <f>IFERROR(INDEX(REF_ConseqEff!H:H,MATCH(TableProgramConseqEff[[#This Row],[Index]],REF_ConseqEff!$L:$L,0)),0)</f>
        <v>0</v>
      </c>
      <c r="R13098" s="64"/>
      <c r="S13098" s="105">
        <f>IFERROR(INDEX(REF_ConseqEff!J:J,MATCH(TableProgramConseqEff[[#This Row],[Index]],REF_ConseqEff!$L:$L,0)),0)</f>
        <v>0</v>
      </c>
      <c r="T13098" s="64">
        <f>IFERROR(INDEX(REF_ConseqEff!I:I,MATCH(TableProgramConseqEff[[#This Row],[Index]],REF_ConseqEff!$L:$L,0)),0)</f>
        <v>0</v>
      </c>
      <c r="U13098" s="130">
        <f>IFERROR(INDEX(REF_ConseqEff!K:K,MATCH(TableProgramConseqEff[[#This Row],[Index]],REF_ConseqEff!$L:$L,0)),0)</f>
        <v>0</v>
      </c>
      <c r="V13098" s="64"/>
      <c r="W13098" s="64"/>
      <c r="X13098" s="64"/>
    </row>
    <row r="13099" spans="2:24" x14ac:dyDescent="0.25">
      <c r="B13099" s="64">
        <f>ROW()-ROW(TableProgramConseqEff[[#Headers],[Row'#]])</f>
        <v>13089</v>
      </c>
      <c r="C13099" s="64">
        <f>INDEX(TableConsDist[Row'#],MATCH(MOD(TableProgramConseqEff[[#This Row],[Row'#]]-1,N_activerows6)+1,TableConsDist[activerow'#],0))</f>
        <v>824</v>
      </c>
      <c r="D13099" s="64">
        <f>INDEX(TableProgram[Row'#],MATCH(MOD(INT((TableProgramConseqEff[[#This Row],[Row'#]]-1)/(N_activerows6)),N_conseq_programs)+1, TableProgram[active'#_conseqprogram],0))</f>
        <v>29</v>
      </c>
      <c r="E13099" s="64">
        <f xml:space="preserve"> INDEX(TableProgram[Program'#],TableProgramConseqEff[[#This Row],[Row'#_Sheet8]])</f>
        <v>29</v>
      </c>
      <c r="F13099" s="64">
        <f>INDEX(TableConsDist[Tranche'#],TableProgramConseqEff[[#This Row],[Row'#_sheet6]])</f>
        <v>28</v>
      </c>
      <c r="G13099" s="64">
        <f>INDEX(TableConsDist[Sub-Attribute'#],TableProgramConseqEff[[#This Row],[Row'#_sheet6]])</f>
        <v>2</v>
      </c>
      <c r="H13099" s="64">
        <f>INDEX(TableConsDist[Outcome'#],TableProgramConseqEff[[#This Row],[Row'#_sheet6]])</f>
        <v>5</v>
      </c>
      <c r="I13099" s="64" t="str">
        <f>INDEX(TableTranche[Tranche],TableProgramConseqEff[[#This Row],[Tranche'#]])</f>
        <v>HFTD - Distribution - 5QU CoRE | 5QU LoRE</v>
      </c>
      <c r="J13099" s="64" t="str">
        <f>INDEX(TableProgram[Program],TableProgramConseqEff[[#This Row],[Row'#_Sheet8]])</f>
        <v>Records Disposition Related Mitigations</v>
      </c>
      <c r="K13099" s="64" t="str">
        <f>INDEX(TableAttribute[Sub-Attribute],MATCH(TableProgramConseqEff[[#This Row],[Sub-Attribute'#]],TableAttribute[activerow'#],0))</f>
        <v>Electric Reliability</v>
      </c>
      <c r="L13099" s="64" t="str">
        <f>INDEX(TableOutcome[Outcome],MATCH(TableProgramConseqEff[[#This Row],[Outcome'#]],TableOutcome[Outcome'#],0))</f>
        <v>Non-Red Flag Warning - Catastrophic Fires</v>
      </c>
      <c r="M130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3099" s="64" t="b">
        <f>COUNTIFS(TableProgramExposure[Active],TRUE,TableProgramExposure[Tranche],TableProgramConseqEff[[#This Row],[Tranche]],TableProgramExposure[Program],TableProgramConseqEff[[#This Row],[Program]])&gt;0</f>
        <v>0</v>
      </c>
      <c r="O13099" s="64" t="str">
        <f>INDEX(TableAttribute[Attribute],MATCH(TableProgramConseqEff[[#This Row],[Sub-Attribute'#]],TableAttribute[activerow'#],0))</f>
        <v>Electric Reliability</v>
      </c>
      <c r="P13099" s="64" t="b">
        <f>AND(TableProgramConseqEff[[#This Row],[Program Active On Trache]],TableProgramConseqEff[[#This Row],[Effectiveness]]&gt;0)</f>
        <v>0</v>
      </c>
      <c r="Q13099" s="126">
        <f>IFERROR(INDEX(REF_ConseqEff!H:H,MATCH(TableProgramConseqEff[[#This Row],[Index]],REF_ConseqEff!$L:$L,0)),0)</f>
        <v>0</v>
      </c>
      <c r="R13099" s="64"/>
      <c r="S13099" s="105">
        <f>IFERROR(INDEX(REF_ConseqEff!J:J,MATCH(TableProgramConseqEff[[#This Row],[Index]],REF_ConseqEff!$L:$L,0)),0)</f>
        <v>0</v>
      </c>
      <c r="T13099" s="64">
        <f>IFERROR(INDEX(REF_ConseqEff!I:I,MATCH(TableProgramConseqEff[[#This Row],[Index]],REF_ConseqEff!$L:$L,0)),0)</f>
        <v>0</v>
      </c>
      <c r="U13099" s="130">
        <f>IFERROR(INDEX(REF_ConseqEff!K:K,MATCH(TableProgramConseqEff[[#This Row],[Index]],REF_ConseqEff!$L:$L,0)),0)</f>
        <v>0</v>
      </c>
      <c r="V13099" s="64"/>
      <c r="W13099" s="64"/>
      <c r="X13099" s="64"/>
    </row>
    <row r="13100" spans="2:24" x14ac:dyDescent="0.25">
      <c r="B13100" s="64">
        <f>ROW()-ROW(TableProgramConseqEff[[#Headers],[Row'#]])</f>
        <v>13090</v>
      </c>
      <c r="C13100" s="64">
        <f>INDEX(TableConsDist[Row'#],MATCH(MOD(TableProgramConseqEff[[#This Row],[Row'#]]-1,N_activerows6)+1,TableConsDist[activerow'#],0))</f>
        <v>825</v>
      </c>
      <c r="D13100" s="64">
        <f>INDEX(TableProgram[Row'#],MATCH(MOD(INT((TableProgramConseqEff[[#This Row],[Row'#]]-1)/(N_activerows6)),N_conseq_programs)+1, TableProgram[active'#_conseqprogram],0))</f>
        <v>29</v>
      </c>
      <c r="E13100" s="64">
        <f xml:space="preserve"> INDEX(TableProgram[Program'#],TableProgramConseqEff[[#This Row],[Row'#_Sheet8]])</f>
        <v>29</v>
      </c>
      <c r="F13100" s="64">
        <f>INDEX(TableConsDist[Tranche'#],TableProgramConseqEff[[#This Row],[Row'#_sheet6]])</f>
        <v>28</v>
      </c>
      <c r="G13100" s="64">
        <f>INDEX(TableConsDist[Sub-Attribute'#],TableProgramConseqEff[[#This Row],[Row'#_sheet6]])</f>
        <v>3</v>
      </c>
      <c r="H13100" s="64">
        <f>INDEX(TableConsDist[Outcome'#],TableProgramConseqEff[[#This Row],[Row'#_sheet6]])</f>
        <v>5</v>
      </c>
      <c r="I13100" s="64" t="str">
        <f>INDEX(TableTranche[Tranche],TableProgramConseqEff[[#This Row],[Tranche'#]])</f>
        <v>HFTD - Distribution - 5QU CoRE | 5QU LoRE</v>
      </c>
      <c r="J13100" s="64" t="str">
        <f>INDEX(TableProgram[Program],TableProgramConseqEff[[#This Row],[Row'#_Sheet8]])</f>
        <v>Records Disposition Related Mitigations</v>
      </c>
      <c r="K13100" s="64" t="str">
        <f>INDEX(TableAttribute[Sub-Attribute],MATCH(TableProgramConseqEff[[#This Row],[Sub-Attribute'#]],TableAttribute[activerow'#],0))</f>
        <v>Financial</v>
      </c>
      <c r="L13100" s="64" t="str">
        <f>INDEX(TableOutcome[Outcome],MATCH(TableProgramConseqEff[[#This Row],[Outcome'#]],TableOutcome[Outcome'#],0))</f>
        <v>Non-Red Flag Warning - Catastrophic Fires</v>
      </c>
      <c r="M131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3100" s="64" t="b">
        <f>COUNTIFS(TableProgramExposure[Active],TRUE,TableProgramExposure[Tranche],TableProgramConseqEff[[#This Row],[Tranche]],TableProgramExposure[Program],TableProgramConseqEff[[#This Row],[Program]])&gt;0</f>
        <v>0</v>
      </c>
      <c r="O13100" s="64" t="str">
        <f>INDEX(TableAttribute[Attribute],MATCH(TableProgramConseqEff[[#This Row],[Sub-Attribute'#]],TableAttribute[activerow'#],0))</f>
        <v>Financial</v>
      </c>
      <c r="P13100" s="64" t="b">
        <f>AND(TableProgramConseqEff[[#This Row],[Program Active On Trache]],TableProgramConseqEff[[#This Row],[Effectiveness]]&gt;0)</f>
        <v>0</v>
      </c>
      <c r="Q13100" s="126">
        <f>IFERROR(INDEX(REF_ConseqEff!H:H,MATCH(TableProgramConseqEff[[#This Row],[Index]],REF_ConseqEff!$L:$L,0)),0)</f>
        <v>0</v>
      </c>
      <c r="R13100" s="64"/>
      <c r="S13100" s="105">
        <f>IFERROR(INDEX(REF_ConseqEff!J:J,MATCH(TableProgramConseqEff[[#This Row],[Index]],REF_ConseqEff!$L:$L,0)),0)</f>
        <v>0</v>
      </c>
      <c r="T13100" s="64">
        <f>IFERROR(INDEX(REF_ConseqEff!I:I,MATCH(TableProgramConseqEff[[#This Row],[Index]],REF_ConseqEff!$L:$L,0)),0)</f>
        <v>0</v>
      </c>
      <c r="U13100" s="130">
        <f>IFERROR(INDEX(REF_ConseqEff!K:K,MATCH(TableProgramConseqEff[[#This Row],[Index]],REF_ConseqEff!$L:$L,0)),0)</f>
        <v>0</v>
      </c>
      <c r="V13100" s="64"/>
      <c r="W13100" s="64"/>
      <c r="X13100" s="64"/>
    </row>
    <row r="13101" spans="2:24" x14ac:dyDescent="0.25">
      <c r="B13101" s="64">
        <f>ROW()-ROW(TableProgramConseqEff[[#Headers],[Row'#]])</f>
        <v>13091</v>
      </c>
      <c r="C13101" s="64">
        <f>INDEX(TableConsDist[Row'#],MATCH(MOD(TableProgramConseqEff[[#This Row],[Row'#]]-1,N_activerows6)+1,TableConsDist[activerow'#],0))</f>
        <v>827</v>
      </c>
      <c r="D13101" s="64">
        <f>INDEX(TableProgram[Row'#],MATCH(MOD(INT((TableProgramConseqEff[[#This Row],[Row'#]]-1)/(N_activerows6)),N_conseq_programs)+1, TableProgram[active'#_conseqprogram],0))</f>
        <v>29</v>
      </c>
      <c r="E13101" s="64">
        <f xml:space="preserve"> INDEX(TableProgram[Program'#],TableProgramConseqEff[[#This Row],[Row'#_Sheet8]])</f>
        <v>29</v>
      </c>
      <c r="F13101" s="64">
        <f>INDEX(TableConsDist[Tranche'#],TableProgramConseqEff[[#This Row],[Row'#_sheet6]])</f>
        <v>28</v>
      </c>
      <c r="G13101" s="64">
        <f>INDEX(TableConsDist[Sub-Attribute'#],TableProgramConseqEff[[#This Row],[Row'#_sheet6]])</f>
        <v>2</v>
      </c>
      <c r="H13101" s="64">
        <f>INDEX(TableConsDist[Outcome'#],TableProgramConseqEff[[#This Row],[Row'#_sheet6]])</f>
        <v>6</v>
      </c>
      <c r="I13101" s="64" t="str">
        <f>INDEX(TableTranche[Tranche],TableProgramConseqEff[[#This Row],[Tranche'#]])</f>
        <v>HFTD - Distribution - 5QU CoRE | 5QU LoRE</v>
      </c>
      <c r="J13101" s="64" t="str">
        <f>INDEX(TableProgram[Program],TableProgramConseqEff[[#This Row],[Row'#_Sheet8]])</f>
        <v>Records Disposition Related Mitigations</v>
      </c>
      <c r="K13101" s="64" t="str">
        <f>INDEX(TableAttribute[Sub-Attribute],MATCH(TableProgramConseqEff[[#This Row],[Sub-Attribute'#]],TableAttribute[activerow'#],0))</f>
        <v>Electric Reliability</v>
      </c>
      <c r="L13101" s="64" t="str">
        <f>INDEX(TableOutcome[Outcome],MATCH(TableProgramConseqEff[[#This Row],[Outcome'#]],TableOutcome[Outcome'#],0))</f>
        <v>Non-Red Flag Warning - Destructive Fires</v>
      </c>
      <c r="M131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3101" s="64" t="b">
        <f>COUNTIFS(TableProgramExposure[Active],TRUE,TableProgramExposure[Tranche],TableProgramConseqEff[[#This Row],[Tranche]],TableProgramExposure[Program],TableProgramConseqEff[[#This Row],[Program]])&gt;0</f>
        <v>0</v>
      </c>
      <c r="O13101" s="64" t="str">
        <f>INDEX(TableAttribute[Attribute],MATCH(TableProgramConseqEff[[#This Row],[Sub-Attribute'#]],TableAttribute[activerow'#],0))</f>
        <v>Electric Reliability</v>
      </c>
      <c r="P13101" s="64" t="b">
        <f>AND(TableProgramConseqEff[[#This Row],[Program Active On Trache]],TableProgramConseqEff[[#This Row],[Effectiveness]]&gt;0)</f>
        <v>0</v>
      </c>
      <c r="Q13101" s="126">
        <f>IFERROR(INDEX(REF_ConseqEff!H:H,MATCH(TableProgramConseqEff[[#This Row],[Index]],REF_ConseqEff!$L:$L,0)),0)</f>
        <v>0</v>
      </c>
      <c r="R13101" s="64"/>
      <c r="S13101" s="105">
        <f>IFERROR(INDEX(REF_ConseqEff!J:J,MATCH(TableProgramConseqEff[[#This Row],[Index]],REF_ConseqEff!$L:$L,0)),0)</f>
        <v>0</v>
      </c>
      <c r="T13101" s="64">
        <f>IFERROR(INDEX(REF_ConseqEff!I:I,MATCH(TableProgramConseqEff[[#This Row],[Index]],REF_ConseqEff!$L:$L,0)),0)</f>
        <v>0</v>
      </c>
      <c r="U13101" s="130">
        <f>IFERROR(INDEX(REF_ConseqEff!K:K,MATCH(TableProgramConseqEff[[#This Row],[Index]],REF_ConseqEff!$L:$L,0)),0)</f>
        <v>0</v>
      </c>
      <c r="V13101" s="64"/>
      <c r="W13101" s="64"/>
      <c r="X13101" s="64"/>
    </row>
    <row r="13102" spans="2:24" x14ac:dyDescent="0.25">
      <c r="B13102" s="64">
        <f>ROW()-ROW(TableProgramConseqEff[[#Headers],[Row'#]])</f>
        <v>13092</v>
      </c>
      <c r="C13102" s="64">
        <f>INDEX(TableConsDist[Row'#],MATCH(MOD(TableProgramConseqEff[[#This Row],[Row'#]]-1,N_activerows6)+1,TableConsDist[activerow'#],0))</f>
        <v>828</v>
      </c>
      <c r="D13102" s="64">
        <f>INDEX(TableProgram[Row'#],MATCH(MOD(INT((TableProgramConseqEff[[#This Row],[Row'#]]-1)/(N_activerows6)),N_conseq_programs)+1, TableProgram[active'#_conseqprogram],0))</f>
        <v>29</v>
      </c>
      <c r="E13102" s="64">
        <f xml:space="preserve"> INDEX(TableProgram[Program'#],TableProgramConseqEff[[#This Row],[Row'#_Sheet8]])</f>
        <v>29</v>
      </c>
      <c r="F13102" s="64">
        <f>INDEX(TableConsDist[Tranche'#],TableProgramConseqEff[[#This Row],[Row'#_sheet6]])</f>
        <v>28</v>
      </c>
      <c r="G13102" s="64">
        <f>INDEX(TableConsDist[Sub-Attribute'#],TableProgramConseqEff[[#This Row],[Row'#_sheet6]])</f>
        <v>3</v>
      </c>
      <c r="H13102" s="64">
        <f>INDEX(TableConsDist[Outcome'#],TableProgramConseqEff[[#This Row],[Row'#_sheet6]])</f>
        <v>6</v>
      </c>
      <c r="I13102" s="64" t="str">
        <f>INDEX(TableTranche[Tranche],TableProgramConseqEff[[#This Row],[Tranche'#]])</f>
        <v>HFTD - Distribution - 5QU CoRE | 5QU LoRE</v>
      </c>
      <c r="J13102" s="64" t="str">
        <f>INDEX(TableProgram[Program],TableProgramConseqEff[[#This Row],[Row'#_Sheet8]])</f>
        <v>Records Disposition Related Mitigations</v>
      </c>
      <c r="K13102" s="64" t="str">
        <f>INDEX(TableAttribute[Sub-Attribute],MATCH(TableProgramConseqEff[[#This Row],[Sub-Attribute'#]],TableAttribute[activerow'#],0))</f>
        <v>Financial</v>
      </c>
      <c r="L13102" s="64" t="str">
        <f>INDEX(TableOutcome[Outcome],MATCH(TableProgramConseqEff[[#This Row],[Outcome'#]],TableOutcome[Outcome'#],0))</f>
        <v>Non-Red Flag Warning - Destructive Fires</v>
      </c>
      <c r="M131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3102" s="64" t="b">
        <f>COUNTIFS(TableProgramExposure[Active],TRUE,TableProgramExposure[Tranche],TableProgramConseqEff[[#This Row],[Tranche]],TableProgramExposure[Program],TableProgramConseqEff[[#This Row],[Program]])&gt;0</f>
        <v>0</v>
      </c>
      <c r="O13102" s="64" t="str">
        <f>INDEX(TableAttribute[Attribute],MATCH(TableProgramConseqEff[[#This Row],[Sub-Attribute'#]],TableAttribute[activerow'#],0))</f>
        <v>Financial</v>
      </c>
      <c r="P13102" s="64" t="b">
        <f>AND(TableProgramConseqEff[[#This Row],[Program Active On Trache]],TableProgramConseqEff[[#This Row],[Effectiveness]]&gt;0)</f>
        <v>0</v>
      </c>
      <c r="Q13102" s="126">
        <f>IFERROR(INDEX(REF_ConseqEff!H:H,MATCH(TableProgramConseqEff[[#This Row],[Index]],REF_ConseqEff!$L:$L,0)),0)</f>
        <v>0</v>
      </c>
      <c r="R13102" s="64"/>
      <c r="S13102" s="105">
        <f>IFERROR(INDEX(REF_ConseqEff!J:J,MATCH(TableProgramConseqEff[[#This Row],[Index]],REF_ConseqEff!$L:$L,0)),0)</f>
        <v>0</v>
      </c>
      <c r="T13102" s="64">
        <f>IFERROR(INDEX(REF_ConseqEff!I:I,MATCH(TableProgramConseqEff[[#This Row],[Index]],REF_ConseqEff!$L:$L,0)),0)</f>
        <v>0</v>
      </c>
      <c r="U13102" s="130">
        <f>IFERROR(INDEX(REF_ConseqEff!K:K,MATCH(TableProgramConseqEff[[#This Row],[Index]],REF_ConseqEff!$L:$L,0)),0)</f>
        <v>0</v>
      </c>
      <c r="V13102" s="64"/>
      <c r="W13102" s="64"/>
      <c r="X13102" s="64"/>
    </row>
    <row r="13103" spans="2:24" x14ac:dyDescent="0.25">
      <c r="B13103" s="64">
        <f>ROW()-ROW(TableProgramConseqEff[[#Headers],[Row'#]])</f>
        <v>13093</v>
      </c>
      <c r="C13103" s="64">
        <f>INDEX(TableConsDist[Row'#],MATCH(MOD(TableProgramConseqEff[[#This Row],[Row'#]]-1,N_activerows6)+1,TableConsDist[activerow'#],0))</f>
        <v>829</v>
      </c>
      <c r="D13103" s="64">
        <f>INDEX(TableProgram[Row'#],MATCH(MOD(INT((TableProgramConseqEff[[#This Row],[Row'#]]-1)/(N_activerows6)),N_conseq_programs)+1, TableProgram[active'#_conseqprogram],0))</f>
        <v>29</v>
      </c>
      <c r="E13103" s="64">
        <f xml:space="preserve"> INDEX(TableProgram[Program'#],TableProgramConseqEff[[#This Row],[Row'#_Sheet8]])</f>
        <v>29</v>
      </c>
      <c r="F13103" s="64">
        <f>INDEX(TableConsDist[Tranche'#],TableProgramConseqEff[[#This Row],[Row'#_sheet6]])</f>
        <v>28</v>
      </c>
      <c r="G13103" s="64">
        <f>INDEX(TableConsDist[Sub-Attribute'#],TableProgramConseqEff[[#This Row],[Row'#_sheet6]])</f>
        <v>1</v>
      </c>
      <c r="H13103" s="64">
        <f>INDEX(TableConsDist[Outcome'#],TableProgramConseqEff[[#This Row],[Row'#_sheet6]])</f>
        <v>7</v>
      </c>
      <c r="I13103" s="64" t="str">
        <f>INDEX(TableTranche[Tranche],TableProgramConseqEff[[#This Row],[Tranche'#]])</f>
        <v>HFTD - Distribution - 5QU CoRE | 5QU LoRE</v>
      </c>
      <c r="J13103" s="64" t="str">
        <f>INDEX(TableProgram[Program],TableProgramConseqEff[[#This Row],[Row'#_Sheet8]])</f>
        <v>Records Disposition Related Mitigations</v>
      </c>
      <c r="K13103" s="64" t="str">
        <f>INDEX(TableAttribute[Sub-Attribute],MATCH(TableProgramConseqEff[[#This Row],[Sub-Attribute'#]],TableAttribute[activerow'#],0))</f>
        <v>Safety</v>
      </c>
      <c r="L13103" s="64" t="str">
        <f>INDEX(TableOutcome[Outcome],MATCH(TableProgramConseqEff[[#This Row],[Outcome'#]],TableOutcome[Outcome'#],0))</f>
        <v>Non-Red Flag Warning - Large Fires</v>
      </c>
      <c r="M131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3103" s="64" t="b">
        <f>COUNTIFS(TableProgramExposure[Active],TRUE,TableProgramExposure[Tranche],TableProgramConseqEff[[#This Row],[Tranche]],TableProgramExposure[Program],TableProgramConseqEff[[#This Row],[Program]])&gt;0</f>
        <v>0</v>
      </c>
      <c r="O13103" s="64" t="str">
        <f>INDEX(TableAttribute[Attribute],MATCH(TableProgramConseqEff[[#This Row],[Sub-Attribute'#]],TableAttribute[activerow'#],0))</f>
        <v>Safety</v>
      </c>
      <c r="P13103" s="64" t="b">
        <f>AND(TableProgramConseqEff[[#This Row],[Program Active On Trache]],TableProgramConseqEff[[#This Row],[Effectiveness]]&gt;0)</f>
        <v>0</v>
      </c>
      <c r="Q13103" s="126">
        <f>IFERROR(INDEX(REF_ConseqEff!H:H,MATCH(TableProgramConseqEff[[#This Row],[Index]],REF_ConseqEff!$L:$L,0)),0)</f>
        <v>0</v>
      </c>
      <c r="R13103" s="64"/>
      <c r="S13103" s="105">
        <f>IFERROR(INDEX(REF_ConseqEff!J:J,MATCH(TableProgramConseqEff[[#This Row],[Index]],REF_ConseqEff!$L:$L,0)),0)</f>
        <v>0</v>
      </c>
      <c r="T13103" s="64">
        <f>IFERROR(INDEX(REF_ConseqEff!I:I,MATCH(TableProgramConseqEff[[#This Row],[Index]],REF_ConseqEff!$L:$L,0)),0)</f>
        <v>0</v>
      </c>
      <c r="U13103" s="130">
        <f>IFERROR(INDEX(REF_ConseqEff!K:K,MATCH(TableProgramConseqEff[[#This Row],[Index]],REF_ConseqEff!$L:$L,0)),0)</f>
        <v>0</v>
      </c>
      <c r="V13103" s="64"/>
      <c r="W13103" s="64"/>
      <c r="X13103" s="64"/>
    </row>
    <row r="13104" spans="2:24" x14ac:dyDescent="0.25">
      <c r="B13104" s="64">
        <f>ROW()-ROW(TableProgramConseqEff[[#Headers],[Row'#]])</f>
        <v>13094</v>
      </c>
      <c r="C13104" s="64">
        <f>INDEX(TableConsDist[Row'#],MATCH(MOD(TableProgramConseqEff[[#This Row],[Row'#]]-1,N_activerows6)+1,TableConsDist[activerow'#],0))</f>
        <v>830</v>
      </c>
      <c r="D13104" s="64">
        <f>INDEX(TableProgram[Row'#],MATCH(MOD(INT((TableProgramConseqEff[[#This Row],[Row'#]]-1)/(N_activerows6)),N_conseq_programs)+1, TableProgram[active'#_conseqprogram],0))</f>
        <v>29</v>
      </c>
      <c r="E13104" s="64">
        <f xml:space="preserve"> INDEX(TableProgram[Program'#],TableProgramConseqEff[[#This Row],[Row'#_Sheet8]])</f>
        <v>29</v>
      </c>
      <c r="F13104" s="64">
        <f>INDEX(TableConsDist[Tranche'#],TableProgramConseqEff[[#This Row],[Row'#_sheet6]])</f>
        <v>28</v>
      </c>
      <c r="G13104" s="64">
        <f>INDEX(TableConsDist[Sub-Attribute'#],TableProgramConseqEff[[#This Row],[Row'#_sheet6]])</f>
        <v>2</v>
      </c>
      <c r="H13104" s="64">
        <f>INDEX(TableConsDist[Outcome'#],TableProgramConseqEff[[#This Row],[Row'#_sheet6]])</f>
        <v>7</v>
      </c>
      <c r="I13104" s="64" t="str">
        <f>INDEX(TableTranche[Tranche],TableProgramConseqEff[[#This Row],[Tranche'#]])</f>
        <v>HFTD - Distribution - 5QU CoRE | 5QU LoRE</v>
      </c>
      <c r="J13104" s="64" t="str">
        <f>INDEX(TableProgram[Program],TableProgramConseqEff[[#This Row],[Row'#_Sheet8]])</f>
        <v>Records Disposition Related Mitigations</v>
      </c>
      <c r="K13104" s="64" t="str">
        <f>INDEX(TableAttribute[Sub-Attribute],MATCH(TableProgramConseqEff[[#This Row],[Sub-Attribute'#]],TableAttribute[activerow'#],0))</f>
        <v>Electric Reliability</v>
      </c>
      <c r="L13104" s="64" t="str">
        <f>INDEX(TableOutcome[Outcome],MATCH(TableProgramConseqEff[[#This Row],[Outcome'#]],TableOutcome[Outcome'#],0))</f>
        <v>Non-Red Flag Warning - Large Fires</v>
      </c>
      <c r="M131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3104" s="64" t="b">
        <f>COUNTIFS(TableProgramExposure[Active],TRUE,TableProgramExposure[Tranche],TableProgramConseqEff[[#This Row],[Tranche]],TableProgramExposure[Program],TableProgramConseqEff[[#This Row],[Program]])&gt;0</f>
        <v>0</v>
      </c>
      <c r="O13104" s="64" t="str">
        <f>INDEX(TableAttribute[Attribute],MATCH(TableProgramConseqEff[[#This Row],[Sub-Attribute'#]],TableAttribute[activerow'#],0))</f>
        <v>Electric Reliability</v>
      </c>
      <c r="P13104" s="64" t="b">
        <f>AND(TableProgramConseqEff[[#This Row],[Program Active On Trache]],TableProgramConseqEff[[#This Row],[Effectiveness]]&gt;0)</f>
        <v>0</v>
      </c>
      <c r="Q13104" s="126">
        <f>IFERROR(INDEX(REF_ConseqEff!H:H,MATCH(TableProgramConseqEff[[#This Row],[Index]],REF_ConseqEff!$L:$L,0)),0)</f>
        <v>0</v>
      </c>
      <c r="R13104" s="64"/>
      <c r="S13104" s="105">
        <f>IFERROR(INDEX(REF_ConseqEff!J:J,MATCH(TableProgramConseqEff[[#This Row],[Index]],REF_ConseqEff!$L:$L,0)),0)</f>
        <v>0</v>
      </c>
      <c r="T13104" s="64">
        <f>IFERROR(INDEX(REF_ConseqEff!I:I,MATCH(TableProgramConseqEff[[#This Row],[Index]],REF_ConseqEff!$L:$L,0)),0)</f>
        <v>0</v>
      </c>
      <c r="U13104" s="130">
        <f>IFERROR(INDEX(REF_ConseqEff!K:K,MATCH(TableProgramConseqEff[[#This Row],[Index]],REF_ConseqEff!$L:$L,0)),0)</f>
        <v>0</v>
      </c>
      <c r="V13104" s="64"/>
      <c r="W13104" s="64"/>
      <c r="X13104" s="64"/>
    </row>
    <row r="13105" spans="2:24" x14ac:dyDescent="0.25">
      <c r="B13105" s="64">
        <f>ROW()-ROW(TableProgramConseqEff[[#Headers],[Row'#]])</f>
        <v>13095</v>
      </c>
      <c r="C13105" s="64">
        <f>INDEX(TableConsDist[Row'#],MATCH(MOD(TableProgramConseqEff[[#This Row],[Row'#]]-1,N_activerows6)+1,TableConsDist[activerow'#],0))</f>
        <v>831</v>
      </c>
      <c r="D13105" s="64">
        <f>INDEX(TableProgram[Row'#],MATCH(MOD(INT((TableProgramConseqEff[[#This Row],[Row'#]]-1)/(N_activerows6)),N_conseq_programs)+1, TableProgram[active'#_conseqprogram],0))</f>
        <v>29</v>
      </c>
      <c r="E13105" s="64">
        <f xml:space="preserve"> INDEX(TableProgram[Program'#],TableProgramConseqEff[[#This Row],[Row'#_Sheet8]])</f>
        <v>29</v>
      </c>
      <c r="F13105" s="64">
        <f>INDEX(TableConsDist[Tranche'#],TableProgramConseqEff[[#This Row],[Row'#_sheet6]])</f>
        <v>28</v>
      </c>
      <c r="G13105" s="64">
        <f>INDEX(TableConsDist[Sub-Attribute'#],TableProgramConseqEff[[#This Row],[Row'#_sheet6]])</f>
        <v>3</v>
      </c>
      <c r="H13105" s="64">
        <f>INDEX(TableConsDist[Outcome'#],TableProgramConseqEff[[#This Row],[Row'#_sheet6]])</f>
        <v>7</v>
      </c>
      <c r="I13105" s="64" t="str">
        <f>INDEX(TableTranche[Tranche],TableProgramConseqEff[[#This Row],[Tranche'#]])</f>
        <v>HFTD - Distribution - 5QU CoRE | 5QU LoRE</v>
      </c>
      <c r="J13105" s="64" t="str">
        <f>INDEX(TableProgram[Program],TableProgramConseqEff[[#This Row],[Row'#_Sheet8]])</f>
        <v>Records Disposition Related Mitigations</v>
      </c>
      <c r="K13105" s="64" t="str">
        <f>INDEX(TableAttribute[Sub-Attribute],MATCH(TableProgramConseqEff[[#This Row],[Sub-Attribute'#]],TableAttribute[activerow'#],0))</f>
        <v>Financial</v>
      </c>
      <c r="L13105" s="64" t="str">
        <f>INDEX(TableOutcome[Outcome],MATCH(TableProgramConseqEff[[#This Row],[Outcome'#]],TableOutcome[Outcome'#],0))</f>
        <v>Non-Red Flag Warning - Large Fires</v>
      </c>
      <c r="M131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3105" s="64" t="b">
        <f>COUNTIFS(TableProgramExposure[Active],TRUE,TableProgramExposure[Tranche],TableProgramConseqEff[[#This Row],[Tranche]],TableProgramExposure[Program],TableProgramConseqEff[[#This Row],[Program]])&gt;0</f>
        <v>0</v>
      </c>
      <c r="O13105" s="64" t="str">
        <f>INDEX(TableAttribute[Attribute],MATCH(TableProgramConseqEff[[#This Row],[Sub-Attribute'#]],TableAttribute[activerow'#],0))</f>
        <v>Financial</v>
      </c>
      <c r="P13105" s="64" t="b">
        <f>AND(TableProgramConseqEff[[#This Row],[Program Active On Trache]],TableProgramConseqEff[[#This Row],[Effectiveness]]&gt;0)</f>
        <v>0</v>
      </c>
      <c r="Q13105" s="126">
        <f>IFERROR(INDEX(REF_ConseqEff!H:H,MATCH(TableProgramConseqEff[[#This Row],[Index]],REF_ConseqEff!$L:$L,0)),0)</f>
        <v>0</v>
      </c>
      <c r="R13105" s="64"/>
      <c r="S13105" s="105">
        <f>IFERROR(INDEX(REF_ConseqEff!J:J,MATCH(TableProgramConseqEff[[#This Row],[Index]],REF_ConseqEff!$L:$L,0)),0)</f>
        <v>0</v>
      </c>
      <c r="T13105" s="64">
        <f>IFERROR(INDEX(REF_ConseqEff!I:I,MATCH(TableProgramConseqEff[[#This Row],[Index]],REF_ConseqEff!$L:$L,0)),0)</f>
        <v>0</v>
      </c>
      <c r="U13105" s="130">
        <f>IFERROR(INDEX(REF_ConseqEff!K:K,MATCH(TableProgramConseqEff[[#This Row],[Index]],REF_ConseqEff!$L:$L,0)),0)</f>
        <v>0</v>
      </c>
      <c r="V13105" s="64"/>
      <c r="W13105" s="64"/>
      <c r="X13105" s="64"/>
    </row>
    <row r="13106" spans="2:24" x14ac:dyDescent="0.25">
      <c r="B13106" s="64">
        <f>ROW()-ROW(TableProgramConseqEff[[#Headers],[Row'#]])</f>
        <v>13096</v>
      </c>
      <c r="C13106" s="64">
        <f>INDEX(TableConsDist[Row'#],MATCH(MOD(TableProgramConseqEff[[#This Row],[Row'#]]-1,N_activerows6)+1,TableConsDist[activerow'#],0))</f>
        <v>832</v>
      </c>
      <c r="D13106" s="64">
        <f>INDEX(TableProgram[Row'#],MATCH(MOD(INT((TableProgramConseqEff[[#This Row],[Row'#]]-1)/(N_activerows6)),N_conseq_programs)+1, TableProgram[active'#_conseqprogram],0))</f>
        <v>29</v>
      </c>
      <c r="E13106" s="64">
        <f xml:space="preserve"> INDEX(TableProgram[Program'#],TableProgramConseqEff[[#This Row],[Row'#_Sheet8]])</f>
        <v>29</v>
      </c>
      <c r="F13106" s="64">
        <f>INDEX(TableConsDist[Tranche'#],TableProgramConseqEff[[#This Row],[Row'#_sheet6]])</f>
        <v>28</v>
      </c>
      <c r="G13106" s="64">
        <f>INDEX(TableConsDist[Sub-Attribute'#],TableProgramConseqEff[[#This Row],[Row'#_sheet6]])</f>
        <v>1</v>
      </c>
      <c r="H13106" s="64">
        <f>INDEX(TableConsDist[Outcome'#],TableProgramConseqEff[[#This Row],[Row'#_sheet6]])</f>
        <v>8</v>
      </c>
      <c r="I13106" s="64" t="str">
        <f>INDEX(TableTranche[Tranche],TableProgramConseqEff[[#This Row],[Tranche'#]])</f>
        <v>HFTD - Distribution - 5QU CoRE | 5QU LoRE</v>
      </c>
      <c r="J13106" s="64" t="str">
        <f>INDEX(TableProgram[Program],TableProgramConseqEff[[#This Row],[Row'#_Sheet8]])</f>
        <v>Records Disposition Related Mitigations</v>
      </c>
      <c r="K13106" s="64" t="str">
        <f>INDEX(TableAttribute[Sub-Attribute],MATCH(TableProgramConseqEff[[#This Row],[Sub-Attribute'#]],TableAttribute[activerow'#],0))</f>
        <v>Safety</v>
      </c>
      <c r="L13106" s="64" t="str">
        <f>INDEX(TableOutcome[Outcome],MATCH(TableProgramConseqEff[[#This Row],[Outcome'#]],TableOutcome[Outcome'#],0))</f>
        <v>Non-Red Flag Warning - Small Fires</v>
      </c>
      <c r="M131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3106" s="64" t="b">
        <f>COUNTIFS(TableProgramExposure[Active],TRUE,TableProgramExposure[Tranche],TableProgramConseqEff[[#This Row],[Tranche]],TableProgramExposure[Program],TableProgramConseqEff[[#This Row],[Program]])&gt;0</f>
        <v>0</v>
      </c>
      <c r="O13106" s="64" t="str">
        <f>INDEX(TableAttribute[Attribute],MATCH(TableProgramConseqEff[[#This Row],[Sub-Attribute'#]],TableAttribute[activerow'#],0))</f>
        <v>Safety</v>
      </c>
      <c r="P13106" s="64" t="b">
        <f>AND(TableProgramConseqEff[[#This Row],[Program Active On Trache]],TableProgramConseqEff[[#This Row],[Effectiveness]]&gt;0)</f>
        <v>0</v>
      </c>
      <c r="Q13106" s="126">
        <f>IFERROR(INDEX(REF_ConseqEff!H:H,MATCH(TableProgramConseqEff[[#This Row],[Index]],REF_ConseqEff!$L:$L,0)),0)</f>
        <v>0</v>
      </c>
      <c r="R13106" s="64"/>
      <c r="S13106" s="105">
        <f>IFERROR(INDEX(REF_ConseqEff!J:J,MATCH(TableProgramConseqEff[[#This Row],[Index]],REF_ConseqEff!$L:$L,0)),0)</f>
        <v>0</v>
      </c>
      <c r="T13106" s="64">
        <f>IFERROR(INDEX(REF_ConseqEff!I:I,MATCH(TableProgramConseqEff[[#This Row],[Index]],REF_ConseqEff!$L:$L,0)),0)</f>
        <v>0</v>
      </c>
      <c r="U13106" s="130">
        <f>IFERROR(INDEX(REF_ConseqEff!K:K,MATCH(TableProgramConseqEff[[#This Row],[Index]],REF_ConseqEff!$L:$L,0)),0)</f>
        <v>0</v>
      </c>
      <c r="V13106" s="64"/>
      <c r="W13106" s="64"/>
      <c r="X13106" s="64"/>
    </row>
    <row r="13107" spans="2:24" x14ac:dyDescent="0.25">
      <c r="B13107" s="64">
        <f>ROW()-ROW(TableProgramConseqEff[[#Headers],[Row'#]])</f>
        <v>13097</v>
      </c>
      <c r="C13107" s="64">
        <f>INDEX(TableConsDist[Row'#],MATCH(MOD(TableProgramConseqEff[[#This Row],[Row'#]]-1,N_activerows6)+1,TableConsDist[activerow'#],0))</f>
        <v>833</v>
      </c>
      <c r="D13107" s="64">
        <f>INDEX(TableProgram[Row'#],MATCH(MOD(INT((TableProgramConseqEff[[#This Row],[Row'#]]-1)/(N_activerows6)),N_conseq_programs)+1, TableProgram[active'#_conseqprogram],0))</f>
        <v>29</v>
      </c>
      <c r="E13107" s="64">
        <f xml:space="preserve"> INDEX(TableProgram[Program'#],TableProgramConseqEff[[#This Row],[Row'#_Sheet8]])</f>
        <v>29</v>
      </c>
      <c r="F13107" s="64">
        <f>INDEX(TableConsDist[Tranche'#],TableProgramConseqEff[[#This Row],[Row'#_sheet6]])</f>
        <v>28</v>
      </c>
      <c r="G13107" s="64">
        <f>INDEX(TableConsDist[Sub-Attribute'#],TableProgramConseqEff[[#This Row],[Row'#_sheet6]])</f>
        <v>2</v>
      </c>
      <c r="H13107" s="64">
        <f>INDEX(TableConsDist[Outcome'#],TableProgramConseqEff[[#This Row],[Row'#_sheet6]])</f>
        <v>8</v>
      </c>
      <c r="I13107" s="64" t="str">
        <f>INDEX(TableTranche[Tranche],TableProgramConseqEff[[#This Row],[Tranche'#]])</f>
        <v>HFTD - Distribution - 5QU CoRE | 5QU LoRE</v>
      </c>
      <c r="J13107" s="64" t="str">
        <f>INDEX(TableProgram[Program],TableProgramConseqEff[[#This Row],[Row'#_Sheet8]])</f>
        <v>Records Disposition Related Mitigations</v>
      </c>
      <c r="K13107" s="64" t="str">
        <f>INDEX(TableAttribute[Sub-Attribute],MATCH(TableProgramConseqEff[[#This Row],[Sub-Attribute'#]],TableAttribute[activerow'#],0))</f>
        <v>Electric Reliability</v>
      </c>
      <c r="L13107" s="64" t="str">
        <f>INDEX(TableOutcome[Outcome],MATCH(TableProgramConseqEff[[#This Row],[Outcome'#]],TableOutcome[Outcome'#],0))</f>
        <v>Non-Red Flag Warning - Small Fires</v>
      </c>
      <c r="M131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3107" s="64" t="b">
        <f>COUNTIFS(TableProgramExposure[Active],TRUE,TableProgramExposure[Tranche],TableProgramConseqEff[[#This Row],[Tranche]],TableProgramExposure[Program],TableProgramConseqEff[[#This Row],[Program]])&gt;0</f>
        <v>0</v>
      </c>
      <c r="O13107" s="64" t="str">
        <f>INDEX(TableAttribute[Attribute],MATCH(TableProgramConseqEff[[#This Row],[Sub-Attribute'#]],TableAttribute[activerow'#],0))</f>
        <v>Electric Reliability</v>
      </c>
      <c r="P13107" s="64" t="b">
        <f>AND(TableProgramConseqEff[[#This Row],[Program Active On Trache]],TableProgramConseqEff[[#This Row],[Effectiveness]]&gt;0)</f>
        <v>0</v>
      </c>
      <c r="Q13107" s="126">
        <f>IFERROR(INDEX(REF_ConseqEff!H:H,MATCH(TableProgramConseqEff[[#This Row],[Index]],REF_ConseqEff!$L:$L,0)),0)</f>
        <v>0</v>
      </c>
      <c r="R13107" s="64"/>
      <c r="S13107" s="105">
        <f>IFERROR(INDEX(REF_ConseqEff!J:J,MATCH(TableProgramConseqEff[[#This Row],[Index]],REF_ConseqEff!$L:$L,0)),0)</f>
        <v>0</v>
      </c>
      <c r="T13107" s="64">
        <f>IFERROR(INDEX(REF_ConseqEff!I:I,MATCH(TableProgramConseqEff[[#This Row],[Index]],REF_ConseqEff!$L:$L,0)),0)</f>
        <v>0</v>
      </c>
      <c r="U13107" s="130">
        <f>IFERROR(INDEX(REF_ConseqEff!K:K,MATCH(TableProgramConseqEff[[#This Row],[Index]],REF_ConseqEff!$L:$L,0)),0)</f>
        <v>0</v>
      </c>
      <c r="V13107" s="64"/>
      <c r="W13107" s="64"/>
      <c r="X13107" s="64"/>
    </row>
    <row r="13108" spans="2:24" x14ac:dyDescent="0.25">
      <c r="B13108" s="64">
        <f>ROW()-ROW(TableProgramConseqEff[[#Headers],[Row'#]])</f>
        <v>13098</v>
      </c>
      <c r="C13108" s="64">
        <f>INDEX(TableConsDist[Row'#],MATCH(MOD(TableProgramConseqEff[[#This Row],[Row'#]]-1,N_activerows6)+1,TableConsDist[activerow'#],0))</f>
        <v>834</v>
      </c>
      <c r="D13108" s="64">
        <f>INDEX(TableProgram[Row'#],MATCH(MOD(INT((TableProgramConseqEff[[#This Row],[Row'#]]-1)/(N_activerows6)),N_conseq_programs)+1, TableProgram[active'#_conseqprogram],0))</f>
        <v>29</v>
      </c>
      <c r="E13108" s="64">
        <f xml:space="preserve"> INDEX(TableProgram[Program'#],TableProgramConseqEff[[#This Row],[Row'#_Sheet8]])</f>
        <v>29</v>
      </c>
      <c r="F13108" s="64">
        <f>INDEX(TableConsDist[Tranche'#],TableProgramConseqEff[[#This Row],[Row'#_sheet6]])</f>
        <v>28</v>
      </c>
      <c r="G13108" s="64">
        <f>INDEX(TableConsDist[Sub-Attribute'#],TableProgramConseqEff[[#This Row],[Row'#_sheet6]])</f>
        <v>3</v>
      </c>
      <c r="H13108" s="64">
        <f>INDEX(TableConsDist[Outcome'#],TableProgramConseqEff[[#This Row],[Row'#_sheet6]])</f>
        <v>8</v>
      </c>
      <c r="I13108" s="64" t="str">
        <f>INDEX(TableTranche[Tranche],TableProgramConseqEff[[#This Row],[Tranche'#]])</f>
        <v>HFTD - Distribution - 5QU CoRE | 5QU LoRE</v>
      </c>
      <c r="J13108" s="64" t="str">
        <f>INDEX(TableProgram[Program],TableProgramConseqEff[[#This Row],[Row'#_Sheet8]])</f>
        <v>Records Disposition Related Mitigations</v>
      </c>
      <c r="K13108" s="64" t="str">
        <f>INDEX(TableAttribute[Sub-Attribute],MATCH(TableProgramConseqEff[[#This Row],[Sub-Attribute'#]],TableAttribute[activerow'#],0))</f>
        <v>Financial</v>
      </c>
      <c r="L13108" s="64" t="str">
        <f>INDEX(TableOutcome[Outcome],MATCH(TableProgramConseqEff[[#This Row],[Outcome'#]],TableOutcome[Outcome'#],0))</f>
        <v>Non-Red Flag Warning - Small Fires</v>
      </c>
      <c r="M131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3108" s="64" t="b">
        <f>COUNTIFS(TableProgramExposure[Active],TRUE,TableProgramExposure[Tranche],TableProgramConseqEff[[#This Row],[Tranche]],TableProgramExposure[Program],TableProgramConseqEff[[#This Row],[Program]])&gt;0</f>
        <v>0</v>
      </c>
      <c r="O13108" s="64" t="str">
        <f>INDEX(TableAttribute[Attribute],MATCH(TableProgramConseqEff[[#This Row],[Sub-Attribute'#]],TableAttribute[activerow'#],0))</f>
        <v>Financial</v>
      </c>
      <c r="P13108" s="64" t="b">
        <f>AND(TableProgramConseqEff[[#This Row],[Program Active On Trache]],TableProgramConseqEff[[#This Row],[Effectiveness]]&gt;0)</f>
        <v>0</v>
      </c>
      <c r="Q13108" s="126">
        <f>IFERROR(INDEX(REF_ConseqEff!H:H,MATCH(TableProgramConseqEff[[#This Row],[Index]],REF_ConseqEff!$L:$L,0)),0)</f>
        <v>0</v>
      </c>
      <c r="R13108" s="64"/>
      <c r="S13108" s="105">
        <f>IFERROR(INDEX(REF_ConseqEff!J:J,MATCH(TableProgramConseqEff[[#This Row],[Index]],REF_ConseqEff!$L:$L,0)),0)</f>
        <v>0</v>
      </c>
      <c r="T13108" s="64">
        <f>IFERROR(INDEX(REF_ConseqEff!I:I,MATCH(TableProgramConseqEff[[#This Row],[Index]],REF_ConseqEff!$L:$L,0)),0)</f>
        <v>0</v>
      </c>
      <c r="U13108" s="130">
        <f>IFERROR(INDEX(REF_ConseqEff!K:K,MATCH(TableProgramConseqEff[[#This Row],[Index]],REF_ConseqEff!$L:$L,0)),0)</f>
        <v>0</v>
      </c>
      <c r="V13108" s="64"/>
      <c r="W13108" s="64"/>
      <c r="X13108" s="64"/>
    </row>
    <row r="13109" spans="2:24" x14ac:dyDescent="0.25">
      <c r="B13109" s="64">
        <f>ROW()-ROW(TableProgramConseqEff[[#Headers],[Row'#]])</f>
        <v>13099</v>
      </c>
      <c r="C13109" s="64">
        <f>INDEX(TableConsDist[Row'#],MATCH(MOD(TableProgramConseqEff[[#This Row],[Row'#]]-1,N_activerows6)+1,TableConsDist[activerow'#],0))</f>
        <v>835</v>
      </c>
      <c r="D13109" s="64">
        <f>INDEX(TableProgram[Row'#],MATCH(MOD(INT((TableProgramConseqEff[[#This Row],[Row'#]]-1)/(N_activerows6)),N_conseq_programs)+1, TableProgram[active'#_conseqprogram],0))</f>
        <v>29</v>
      </c>
      <c r="E13109" s="64">
        <f xml:space="preserve"> INDEX(TableProgram[Program'#],TableProgramConseqEff[[#This Row],[Row'#_Sheet8]])</f>
        <v>29</v>
      </c>
      <c r="F13109" s="64">
        <f>INDEX(TableConsDist[Tranche'#],TableProgramConseqEff[[#This Row],[Row'#_sheet6]])</f>
        <v>28</v>
      </c>
      <c r="G13109" s="64">
        <f>INDEX(TableConsDist[Sub-Attribute'#],TableProgramConseqEff[[#This Row],[Row'#_sheet6]])</f>
        <v>1</v>
      </c>
      <c r="H13109" s="64">
        <f>INDEX(TableConsDist[Outcome'#],TableProgramConseqEff[[#This Row],[Row'#_sheet6]])</f>
        <v>9</v>
      </c>
      <c r="I13109" s="64" t="str">
        <f>INDEX(TableTranche[Tranche],TableProgramConseqEff[[#This Row],[Tranche'#]])</f>
        <v>HFTD - Distribution - 5QU CoRE | 5QU LoRE</v>
      </c>
      <c r="J13109" s="64" t="str">
        <f>INDEX(TableProgram[Program],TableProgramConseqEff[[#This Row],[Row'#_Sheet8]])</f>
        <v>Records Disposition Related Mitigations</v>
      </c>
      <c r="K13109" s="64" t="str">
        <f>INDEX(TableAttribute[Sub-Attribute],MATCH(TableProgramConseqEff[[#This Row],[Sub-Attribute'#]],TableAttribute[activerow'#],0))</f>
        <v>Safety</v>
      </c>
      <c r="L13109" s="64" t="str">
        <f>INDEX(TableOutcome[Outcome],MATCH(TableProgramConseqEff[[#This Row],[Outcome'#]],TableOutcome[Outcome'#],0))</f>
        <v>Seismic - Red Flag Warning - Catastrophic Fires</v>
      </c>
      <c r="M131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3109" s="64" t="b">
        <f>COUNTIFS(TableProgramExposure[Active],TRUE,TableProgramExposure[Tranche],TableProgramConseqEff[[#This Row],[Tranche]],TableProgramExposure[Program],TableProgramConseqEff[[#This Row],[Program]])&gt;0</f>
        <v>0</v>
      </c>
      <c r="O13109" s="64" t="str">
        <f>INDEX(TableAttribute[Attribute],MATCH(TableProgramConseqEff[[#This Row],[Sub-Attribute'#]],TableAttribute[activerow'#],0))</f>
        <v>Safety</v>
      </c>
      <c r="P13109" s="64" t="b">
        <f>AND(TableProgramConseqEff[[#This Row],[Program Active On Trache]],TableProgramConseqEff[[#This Row],[Effectiveness]]&gt;0)</f>
        <v>0</v>
      </c>
      <c r="Q13109" s="126">
        <f>IFERROR(INDEX(REF_ConseqEff!H:H,MATCH(TableProgramConseqEff[[#This Row],[Index]],REF_ConseqEff!$L:$L,0)),0)</f>
        <v>0</v>
      </c>
      <c r="R13109" s="64"/>
      <c r="S13109" s="105">
        <f>IFERROR(INDEX(REF_ConseqEff!J:J,MATCH(TableProgramConseqEff[[#This Row],[Index]],REF_ConseqEff!$L:$L,0)),0)</f>
        <v>0</v>
      </c>
      <c r="T13109" s="64">
        <f>IFERROR(INDEX(REF_ConseqEff!I:I,MATCH(TableProgramConseqEff[[#This Row],[Index]],REF_ConseqEff!$L:$L,0)),0)</f>
        <v>0</v>
      </c>
      <c r="U13109" s="130">
        <f>IFERROR(INDEX(REF_ConseqEff!K:K,MATCH(TableProgramConseqEff[[#This Row],[Index]],REF_ConseqEff!$L:$L,0)),0)</f>
        <v>0</v>
      </c>
      <c r="V13109" s="64"/>
      <c r="W13109" s="64"/>
      <c r="X13109" s="64"/>
    </row>
    <row r="13110" spans="2:24" x14ac:dyDescent="0.25">
      <c r="B13110" s="64">
        <f>ROW()-ROW(TableProgramConseqEff[[#Headers],[Row'#]])</f>
        <v>13100</v>
      </c>
      <c r="C13110" s="64">
        <f>INDEX(TableConsDist[Row'#],MATCH(MOD(TableProgramConseqEff[[#This Row],[Row'#]]-1,N_activerows6)+1,TableConsDist[activerow'#],0))</f>
        <v>836</v>
      </c>
      <c r="D13110" s="64">
        <f>INDEX(TableProgram[Row'#],MATCH(MOD(INT((TableProgramConseqEff[[#This Row],[Row'#]]-1)/(N_activerows6)),N_conseq_programs)+1, TableProgram[active'#_conseqprogram],0))</f>
        <v>29</v>
      </c>
      <c r="E13110" s="64">
        <f xml:space="preserve"> INDEX(TableProgram[Program'#],TableProgramConseqEff[[#This Row],[Row'#_Sheet8]])</f>
        <v>29</v>
      </c>
      <c r="F13110" s="64">
        <f>INDEX(TableConsDist[Tranche'#],TableProgramConseqEff[[#This Row],[Row'#_sheet6]])</f>
        <v>28</v>
      </c>
      <c r="G13110" s="64">
        <f>INDEX(TableConsDist[Sub-Attribute'#],TableProgramConseqEff[[#This Row],[Row'#_sheet6]])</f>
        <v>2</v>
      </c>
      <c r="H13110" s="64">
        <f>INDEX(TableConsDist[Outcome'#],TableProgramConseqEff[[#This Row],[Row'#_sheet6]])</f>
        <v>9</v>
      </c>
      <c r="I13110" s="64" t="str">
        <f>INDEX(TableTranche[Tranche],TableProgramConseqEff[[#This Row],[Tranche'#]])</f>
        <v>HFTD - Distribution - 5QU CoRE | 5QU LoRE</v>
      </c>
      <c r="J13110" s="64" t="str">
        <f>INDEX(TableProgram[Program],TableProgramConseqEff[[#This Row],[Row'#_Sheet8]])</f>
        <v>Records Disposition Related Mitigations</v>
      </c>
      <c r="K13110" s="64" t="str">
        <f>INDEX(TableAttribute[Sub-Attribute],MATCH(TableProgramConseqEff[[#This Row],[Sub-Attribute'#]],TableAttribute[activerow'#],0))</f>
        <v>Electric Reliability</v>
      </c>
      <c r="L13110" s="64" t="str">
        <f>INDEX(TableOutcome[Outcome],MATCH(TableProgramConseqEff[[#This Row],[Outcome'#]],TableOutcome[Outcome'#],0))</f>
        <v>Seismic - Red Flag Warning - Catastrophic Fires</v>
      </c>
      <c r="M131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3110" s="64" t="b">
        <f>COUNTIFS(TableProgramExposure[Active],TRUE,TableProgramExposure[Tranche],TableProgramConseqEff[[#This Row],[Tranche]],TableProgramExposure[Program],TableProgramConseqEff[[#This Row],[Program]])&gt;0</f>
        <v>0</v>
      </c>
      <c r="O13110" s="64" t="str">
        <f>INDEX(TableAttribute[Attribute],MATCH(TableProgramConseqEff[[#This Row],[Sub-Attribute'#]],TableAttribute[activerow'#],0))</f>
        <v>Electric Reliability</v>
      </c>
      <c r="P13110" s="64" t="b">
        <f>AND(TableProgramConseqEff[[#This Row],[Program Active On Trache]],TableProgramConseqEff[[#This Row],[Effectiveness]]&gt;0)</f>
        <v>0</v>
      </c>
      <c r="Q13110" s="126">
        <f>IFERROR(INDEX(REF_ConseqEff!H:H,MATCH(TableProgramConseqEff[[#This Row],[Index]],REF_ConseqEff!$L:$L,0)),0)</f>
        <v>0</v>
      </c>
      <c r="R13110" s="64"/>
      <c r="S13110" s="105">
        <f>IFERROR(INDEX(REF_ConseqEff!J:J,MATCH(TableProgramConseqEff[[#This Row],[Index]],REF_ConseqEff!$L:$L,0)),0)</f>
        <v>0</v>
      </c>
      <c r="T13110" s="64">
        <f>IFERROR(INDEX(REF_ConseqEff!I:I,MATCH(TableProgramConseqEff[[#This Row],[Index]],REF_ConseqEff!$L:$L,0)),0)</f>
        <v>0</v>
      </c>
      <c r="U13110" s="130">
        <f>IFERROR(INDEX(REF_ConseqEff!K:K,MATCH(TableProgramConseqEff[[#This Row],[Index]],REF_ConseqEff!$L:$L,0)),0)</f>
        <v>0</v>
      </c>
      <c r="V13110" s="64"/>
      <c r="W13110" s="64"/>
      <c r="X13110" s="64"/>
    </row>
    <row r="13111" spans="2:24" x14ac:dyDescent="0.25">
      <c r="B13111" s="64">
        <f>ROW()-ROW(TableProgramConseqEff[[#Headers],[Row'#]])</f>
        <v>13101</v>
      </c>
      <c r="C13111" s="64">
        <f>INDEX(TableConsDist[Row'#],MATCH(MOD(TableProgramConseqEff[[#This Row],[Row'#]]-1,N_activerows6)+1,TableConsDist[activerow'#],0))</f>
        <v>837</v>
      </c>
      <c r="D13111" s="64">
        <f>INDEX(TableProgram[Row'#],MATCH(MOD(INT((TableProgramConseqEff[[#This Row],[Row'#]]-1)/(N_activerows6)),N_conseq_programs)+1, TableProgram[active'#_conseqprogram],0))</f>
        <v>29</v>
      </c>
      <c r="E13111" s="64">
        <f xml:space="preserve"> INDEX(TableProgram[Program'#],TableProgramConseqEff[[#This Row],[Row'#_Sheet8]])</f>
        <v>29</v>
      </c>
      <c r="F13111" s="64">
        <f>INDEX(TableConsDist[Tranche'#],TableProgramConseqEff[[#This Row],[Row'#_sheet6]])</f>
        <v>28</v>
      </c>
      <c r="G13111" s="64">
        <f>INDEX(TableConsDist[Sub-Attribute'#],TableProgramConseqEff[[#This Row],[Row'#_sheet6]])</f>
        <v>3</v>
      </c>
      <c r="H13111" s="64">
        <f>INDEX(TableConsDist[Outcome'#],TableProgramConseqEff[[#This Row],[Row'#_sheet6]])</f>
        <v>9</v>
      </c>
      <c r="I13111" s="64" t="str">
        <f>INDEX(TableTranche[Tranche],TableProgramConseqEff[[#This Row],[Tranche'#]])</f>
        <v>HFTD - Distribution - 5QU CoRE | 5QU LoRE</v>
      </c>
      <c r="J13111" s="64" t="str">
        <f>INDEX(TableProgram[Program],TableProgramConseqEff[[#This Row],[Row'#_Sheet8]])</f>
        <v>Records Disposition Related Mitigations</v>
      </c>
      <c r="K13111" s="64" t="str">
        <f>INDEX(TableAttribute[Sub-Attribute],MATCH(TableProgramConseqEff[[#This Row],[Sub-Attribute'#]],TableAttribute[activerow'#],0))</f>
        <v>Financial</v>
      </c>
      <c r="L13111" s="64" t="str">
        <f>INDEX(TableOutcome[Outcome],MATCH(TableProgramConseqEff[[#This Row],[Outcome'#]],TableOutcome[Outcome'#],0))</f>
        <v>Seismic - Red Flag Warning - Catastrophic Fires</v>
      </c>
      <c r="M131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3111" s="64" t="b">
        <f>COUNTIFS(TableProgramExposure[Active],TRUE,TableProgramExposure[Tranche],TableProgramConseqEff[[#This Row],[Tranche]],TableProgramExposure[Program],TableProgramConseqEff[[#This Row],[Program]])&gt;0</f>
        <v>0</v>
      </c>
      <c r="O13111" s="64" t="str">
        <f>INDEX(TableAttribute[Attribute],MATCH(TableProgramConseqEff[[#This Row],[Sub-Attribute'#]],TableAttribute[activerow'#],0))</f>
        <v>Financial</v>
      </c>
      <c r="P13111" s="64" t="b">
        <f>AND(TableProgramConseqEff[[#This Row],[Program Active On Trache]],TableProgramConseqEff[[#This Row],[Effectiveness]]&gt;0)</f>
        <v>0</v>
      </c>
      <c r="Q13111" s="126">
        <f>IFERROR(INDEX(REF_ConseqEff!H:H,MATCH(TableProgramConseqEff[[#This Row],[Index]],REF_ConseqEff!$L:$L,0)),0)</f>
        <v>0</v>
      </c>
      <c r="R13111" s="64"/>
      <c r="S13111" s="105">
        <f>IFERROR(INDEX(REF_ConseqEff!J:J,MATCH(TableProgramConseqEff[[#This Row],[Index]],REF_ConseqEff!$L:$L,0)),0)</f>
        <v>0</v>
      </c>
      <c r="T13111" s="64">
        <f>IFERROR(INDEX(REF_ConseqEff!I:I,MATCH(TableProgramConseqEff[[#This Row],[Index]],REF_ConseqEff!$L:$L,0)),0)</f>
        <v>0</v>
      </c>
      <c r="U13111" s="130">
        <f>IFERROR(INDEX(REF_ConseqEff!K:K,MATCH(TableProgramConseqEff[[#This Row],[Index]],REF_ConseqEff!$L:$L,0)),0)</f>
        <v>0</v>
      </c>
      <c r="V13111" s="64"/>
      <c r="W13111" s="64"/>
      <c r="X13111" s="64"/>
    </row>
    <row r="13112" spans="2:24" x14ac:dyDescent="0.25">
      <c r="B13112" s="64">
        <f>ROW()-ROW(TableProgramConseqEff[[#Headers],[Row'#]])</f>
        <v>13102</v>
      </c>
      <c r="C13112" s="64">
        <f>INDEX(TableConsDist[Row'#],MATCH(MOD(TableProgramConseqEff[[#This Row],[Row'#]]-1,N_activerows6)+1,TableConsDist[activerow'#],0))</f>
        <v>838</v>
      </c>
      <c r="D13112" s="64">
        <f>INDEX(TableProgram[Row'#],MATCH(MOD(INT((TableProgramConseqEff[[#This Row],[Row'#]]-1)/(N_activerows6)),N_conseq_programs)+1, TableProgram[active'#_conseqprogram],0))</f>
        <v>29</v>
      </c>
      <c r="E13112" s="64">
        <f xml:space="preserve"> INDEX(TableProgram[Program'#],TableProgramConseqEff[[#This Row],[Row'#_Sheet8]])</f>
        <v>29</v>
      </c>
      <c r="F13112" s="64">
        <f>INDEX(TableConsDist[Tranche'#],TableProgramConseqEff[[#This Row],[Row'#_sheet6]])</f>
        <v>28</v>
      </c>
      <c r="G13112" s="64">
        <f>INDEX(TableConsDist[Sub-Attribute'#],TableProgramConseqEff[[#This Row],[Row'#_sheet6]])</f>
        <v>1</v>
      </c>
      <c r="H13112" s="64">
        <f>INDEX(TableConsDist[Outcome'#],TableProgramConseqEff[[#This Row],[Row'#_sheet6]])</f>
        <v>10</v>
      </c>
      <c r="I13112" s="64" t="str">
        <f>INDEX(TableTranche[Tranche],TableProgramConseqEff[[#This Row],[Tranche'#]])</f>
        <v>HFTD - Distribution - 5QU CoRE | 5QU LoRE</v>
      </c>
      <c r="J13112" s="64" t="str">
        <f>INDEX(TableProgram[Program],TableProgramConseqEff[[#This Row],[Row'#_Sheet8]])</f>
        <v>Records Disposition Related Mitigations</v>
      </c>
      <c r="K13112" s="64" t="str">
        <f>INDEX(TableAttribute[Sub-Attribute],MATCH(TableProgramConseqEff[[#This Row],[Sub-Attribute'#]],TableAttribute[activerow'#],0))</f>
        <v>Safety</v>
      </c>
      <c r="L13112" s="64" t="str">
        <f>INDEX(TableOutcome[Outcome],MATCH(TableProgramConseqEff[[#This Row],[Outcome'#]],TableOutcome[Outcome'#],0))</f>
        <v>Seismic - Non-Red Flag Warning - Catastrophic Fires</v>
      </c>
      <c r="M131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3112" s="64" t="b">
        <f>COUNTIFS(TableProgramExposure[Active],TRUE,TableProgramExposure[Tranche],TableProgramConseqEff[[#This Row],[Tranche]],TableProgramExposure[Program],TableProgramConseqEff[[#This Row],[Program]])&gt;0</f>
        <v>0</v>
      </c>
      <c r="O13112" s="64" t="str">
        <f>INDEX(TableAttribute[Attribute],MATCH(TableProgramConseqEff[[#This Row],[Sub-Attribute'#]],TableAttribute[activerow'#],0))</f>
        <v>Safety</v>
      </c>
      <c r="P13112" s="64" t="b">
        <f>AND(TableProgramConseqEff[[#This Row],[Program Active On Trache]],TableProgramConseqEff[[#This Row],[Effectiveness]]&gt;0)</f>
        <v>0</v>
      </c>
      <c r="Q13112" s="126">
        <f>IFERROR(INDEX(REF_ConseqEff!H:H,MATCH(TableProgramConseqEff[[#This Row],[Index]],REF_ConseqEff!$L:$L,0)),0)</f>
        <v>0</v>
      </c>
      <c r="R13112" s="64"/>
      <c r="S13112" s="105">
        <f>IFERROR(INDEX(REF_ConseqEff!J:J,MATCH(TableProgramConseqEff[[#This Row],[Index]],REF_ConseqEff!$L:$L,0)),0)</f>
        <v>0</v>
      </c>
      <c r="T13112" s="64">
        <f>IFERROR(INDEX(REF_ConseqEff!I:I,MATCH(TableProgramConseqEff[[#This Row],[Index]],REF_ConseqEff!$L:$L,0)),0)</f>
        <v>0</v>
      </c>
      <c r="U13112" s="130">
        <f>IFERROR(INDEX(REF_ConseqEff!K:K,MATCH(TableProgramConseqEff[[#This Row],[Index]],REF_ConseqEff!$L:$L,0)),0)</f>
        <v>0</v>
      </c>
      <c r="V13112" s="64"/>
      <c r="W13112" s="64"/>
      <c r="X13112" s="64"/>
    </row>
    <row r="13113" spans="2:24" x14ac:dyDescent="0.25">
      <c r="B13113" s="64">
        <f>ROW()-ROW(TableProgramConseqEff[[#Headers],[Row'#]])</f>
        <v>13103</v>
      </c>
      <c r="C13113" s="64">
        <f>INDEX(TableConsDist[Row'#],MATCH(MOD(TableProgramConseqEff[[#This Row],[Row'#]]-1,N_activerows6)+1,TableConsDist[activerow'#],0))</f>
        <v>839</v>
      </c>
      <c r="D13113" s="64">
        <f>INDEX(TableProgram[Row'#],MATCH(MOD(INT((TableProgramConseqEff[[#This Row],[Row'#]]-1)/(N_activerows6)),N_conseq_programs)+1, TableProgram[active'#_conseqprogram],0))</f>
        <v>29</v>
      </c>
      <c r="E13113" s="64">
        <f xml:space="preserve"> INDEX(TableProgram[Program'#],TableProgramConseqEff[[#This Row],[Row'#_Sheet8]])</f>
        <v>29</v>
      </c>
      <c r="F13113" s="64">
        <f>INDEX(TableConsDist[Tranche'#],TableProgramConseqEff[[#This Row],[Row'#_sheet6]])</f>
        <v>28</v>
      </c>
      <c r="G13113" s="64">
        <f>INDEX(TableConsDist[Sub-Attribute'#],TableProgramConseqEff[[#This Row],[Row'#_sheet6]])</f>
        <v>2</v>
      </c>
      <c r="H13113" s="64">
        <f>INDEX(TableConsDist[Outcome'#],TableProgramConseqEff[[#This Row],[Row'#_sheet6]])</f>
        <v>10</v>
      </c>
      <c r="I13113" s="64" t="str">
        <f>INDEX(TableTranche[Tranche],TableProgramConseqEff[[#This Row],[Tranche'#]])</f>
        <v>HFTD - Distribution - 5QU CoRE | 5QU LoRE</v>
      </c>
      <c r="J13113" s="64" t="str">
        <f>INDEX(TableProgram[Program],TableProgramConseqEff[[#This Row],[Row'#_Sheet8]])</f>
        <v>Records Disposition Related Mitigations</v>
      </c>
      <c r="K13113" s="64" t="str">
        <f>INDEX(TableAttribute[Sub-Attribute],MATCH(TableProgramConseqEff[[#This Row],[Sub-Attribute'#]],TableAttribute[activerow'#],0))</f>
        <v>Electric Reliability</v>
      </c>
      <c r="L13113" s="64" t="str">
        <f>INDEX(TableOutcome[Outcome],MATCH(TableProgramConseqEff[[#This Row],[Outcome'#]],TableOutcome[Outcome'#],0))</f>
        <v>Seismic - Non-Red Flag Warning - Catastrophic Fires</v>
      </c>
      <c r="M131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3113" s="64" t="b">
        <f>COUNTIFS(TableProgramExposure[Active],TRUE,TableProgramExposure[Tranche],TableProgramConseqEff[[#This Row],[Tranche]],TableProgramExposure[Program],TableProgramConseqEff[[#This Row],[Program]])&gt;0</f>
        <v>0</v>
      </c>
      <c r="O13113" s="64" t="str">
        <f>INDEX(TableAttribute[Attribute],MATCH(TableProgramConseqEff[[#This Row],[Sub-Attribute'#]],TableAttribute[activerow'#],0))</f>
        <v>Electric Reliability</v>
      </c>
      <c r="P13113" s="64" t="b">
        <f>AND(TableProgramConseqEff[[#This Row],[Program Active On Trache]],TableProgramConseqEff[[#This Row],[Effectiveness]]&gt;0)</f>
        <v>0</v>
      </c>
      <c r="Q13113" s="126">
        <f>IFERROR(INDEX(REF_ConseqEff!H:H,MATCH(TableProgramConseqEff[[#This Row],[Index]],REF_ConseqEff!$L:$L,0)),0)</f>
        <v>0</v>
      </c>
      <c r="R13113" s="64"/>
      <c r="S13113" s="105">
        <f>IFERROR(INDEX(REF_ConseqEff!J:J,MATCH(TableProgramConseqEff[[#This Row],[Index]],REF_ConseqEff!$L:$L,0)),0)</f>
        <v>0</v>
      </c>
      <c r="T13113" s="64">
        <f>IFERROR(INDEX(REF_ConseqEff!I:I,MATCH(TableProgramConseqEff[[#This Row],[Index]],REF_ConseqEff!$L:$L,0)),0)</f>
        <v>0</v>
      </c>
      <c r="U13113" s="130">
        <f>IFERROR(INDEX(REF_ConseqEff!K:K,MATCH(TableProgramConseqEff[[#This Row],[Index]],REF_ConseqEff!$L:$L,0)),0)</f>
        <v>0</v>
      </c>
      <c r="V13113" s="64"/>
      <c r="W13113" s="64"/>
      <c r="X13113" s="64"/>
    </row>
    <row r="13114" spans="2:24" x14ac:dyDescent="0.25">
      <c r="B13114" s="64">
        <f>ROW()-ROW(TableProgramConseqEff[[#Headers],[Row'#]])</f>
        <v>13104</v>
      </c>
      <c r="C13114" s="64">
        <f>INDEX(TableConsDist[Row'#],MATCH(MOD(TableProgramConseqEff[[#This Row],[Row'#]]-1,N_activerows6)+1,TableConsDist[activerow'#],0))</f>
        <v>840</v>
      </c>
      <c r="D13114" s="64">
        <f>INDEX(TableProgram[Row'#],MATCH(MOD(INT((TableProgramConseqEff[[#This Row],[Row'#]]-1)/(N_activerows6)),N_conseq_programs)+1, TableProgram[active'#_conseqprogram],0))</f>
        <v>29</v>
      </c>
      <c r="E13114" s="64">
        <f xml:space="preserve"> INDEX(TableProgram[Program'#],TableProgramConseqEff[[#This Row],[Row'#_Sheet8]])</f>
        <v>29</v>
      </c>
      <c r="F13114" s="64">
        <f>INDEX(TableConsDist[Tranche'#],TableProgramConseqEff[[#This Row],[Row'#_sheet6]])</f>
        <v>28</v>
      </c>
      <c r="G13114" s="64">
        <f>INDEX(TableConsDist[Sub-Attribute'#],TableProgramConseqEff[[#This Row],[Row'#_sheet6]])</f>
        <v>3</v>
      </c>
      <c r="H13114" s="64">
        <f>INDEX(TableConsDist[Outcome'#],TableProgramConseqEff[[#This Row],[Row'#_sheet6]])</f>
        <v>10</v>
      </c>
      <c r="I13114" s="64" t="str">
        <f>INDEX(TableTranche[Tranche],TableProgramConseqEff[[#This Row],[Tranche'#]])</f>
        <v>HFTD - Distribution - 5QU CoRE | 5QU LoRE</v>
      </c>
      <c r="J13114" s="64" t="str">
        <f>INDEX(TableProgram[Program],TableProgramConseqEff[[#This Row],[Row'#_Sheet8]])</f>
        <v>Records Disposition Related Mitigations</v>
      </c>
      <c r="K13114" s="64" t="str">
        <f>INDEX(TableAttribute[Sub-Attribute],MATCH(TableProgramConseqEff[[#This Row],[Sub-Attribute'#]],TableAttribute[activerow'#],0))</f>
        <v>Financial</v>
      </c>
      <c r="L13114" s="64" t="str">
        <f>INDEX(TableOutcome[Outcome],MATCH(TableProgramConseqEff[[#This Row],[Outcome'#]],TableOutcome[Outcome'#],0))</f>
        <v>Seismic - Non-Red Flag Warning - Catastrophic Fires</v>
      </c>
      <c r="M131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3114" s="64" t="b">
        <f>COUNTIFS(TableProgramExposure[Active],TRUE,TableProgramExposure[Tranche],TableProgramConseqEff[[#This Row],[Tranche]],TableProgramExposure[Program],TableProgramConseqEff[[#This Row],[Program]])&gt;0</f>
        <v>0</v>
      </c>
      <c r="O13114" s="64" t="str">
        <f>INDEX(TableAttribute[Attribute],MATCH(TableProgramConseqEff[[#This Row],[Sub-Attribute'#]],TableAttribute[activerow'#],0))</f>
        <v>Financial</v>
      </c>
      <c r="P13114" s="64" t="b">
        <f>AND(TableProgramConseqEff[[#This Row],[Program Active On Trache]],TableProgramConseqEff[[#This Row],[Effectiveness]]&gt;0)</f>
        <v>0</v>
      </c>
      <c r="Q13114" s="126">
        <f>IFERROR(INDEX(REF_ConseqEff!H:H,MATCH(TableProgramConseqEff[[#This Row],[Index]],REF_ConseqEff!$L:$L,0)),0)</f>
        <v>0</v>
      </c>
      <c r="R13114" s="64"/>
      <c r="S13114" s="105">
        <f>IFERROR(INDEX(REF_ConseqEff!J:J,MATCH(TableProgramConseqEff[[#This Row],[Index]],REF_ConseqEff!$L:$L,0)),0)</f>
        <v>0</v>
      </c>
      <c r="T13114" s="64">
        <f>IFERROR(INDEX(REF_ConseqEff!I:I,MATCH(TableProgramConseqEff[[#This Row],[Index]],REF_ConseqEff!$L:$L,0)),0)</f>
        <v>0</v>
      </c>
      <c r="U13114" s="130">
        <f>IFERROR(INDEX(REF_ConseqEff!K:K,MATCH(TableProgramConseqEff[[#This Row],[Index]],REF_ConseqEff!$L:$L,0)),0)</f>
        <v>0</v>
      </c>
      <c r="V13114" s="64"/>
      <c r="W13114" s="64"/>
      <c r="X13114" s="64"/>
    </row>
    <row r="13115" spans="2:24" x14ac:dyDescent="0.25">
      <c r="B13115" s="64">
        <f>ROW()-ROW(TableProgramConseqEff[[#Headers],[Row'#]])</f>
        <v>13105</v>
      </c>
      <c r="C13115" s="64">
        <f>INDEX(TableConsDist[Row'#],MATCH(MOD(TableProgramConseqEff[[#This Row],[Row'#]]-1,N_activerows6)+1,TableConsDist[activerow'#],0))</f>
        <v>841</v>
      </c>
      <c r="D13115" s="64">
        <f>INDEX(TableProgram[Row'#],MATCH(MOD(INT((TableProgramConseqEff[[#This Row],[Row'#]]-1)/(N_activerows6)),N_conseq_programs)+1, TableProgram[active'#_conseqprogram],0))</f>
        <v>29</v>
      </c>
      <c r="E13115" s="64">
        <f xml:space="preserve"> INDEX(TableProgram[Program'#],TableProgramConseqEff[[#This Row],[Row'#_Sheet8]])</f>
        <v>29</v>
      </c>
      <c r="F13115" s="64">
        <f>INDEX(TableConsDist[Tranche'#],TableProgramConseqEff[[#This Row],[Row'#_sheet6]])</f>
        <v>29</v>
      </c>
      <c r="G13115" s="64">
        <f>INDEX(TableConsDist[Sub-Attribute'#],TableProgramConseqEff[[#This Row],[Row'#_sheet6]])</f>
        <v>1</v>
      </c>
      <c r="H13115" s="64">
        <f>INDEX(TableConsDist[Outcome'#],TableProgramConseqEff[[#This Row],[Row'#_sheet6]])</f>
        <v>1</v>
      </c>
      <c r="I13115" s="64" t="str">
        <f>INDEX(TableTranche[Tranche],TableProgramConseqEff[[#This Row],[Tranche'#]])</f>
        <v>HFTD - Transmission - Tier 2 - 60/70 kV</v>
      </c>
      <c r="J13115" s="64" t="str">
        <f>INDEX(TableProgram[Program],TableProgramConseqEff[[#This Row],[Row'#_Sheet8]])</f>
        <v>Records Disposition Related Mitigations</v>
      </c>
      <c r="K13115" s="64" t="str">
        <f>INDEX(TableAttribute[Sub-Attribute],MATCH(TableProgramConseqEff[[#This Row],[Sub-Attribute'#]],TableAttribute[activerow'#],0))</f>
        <v>Safety</v>
      </c>
      <c r="L13115" s="64" t="str">
        <f>INDEX(TableOutcome[Outcome],MATCH(TableProgramConseqEff[[#This Row],[Outcome'#]],TableOutcome[Outcome'#],0))</f>
        <v>Red Flag Warning - Catastrophic Fires</v>
      </c>
      <c r="M131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3115" s="64" t="b">
        <f>COUNTIFS(TableProgramExposure[Active],TRUE,TableProgramExposure[Tranche],TableProgramConseqEff[[#This Row],[Tranche]],TableProgramExposure[Program],TableProgramConseqEff[[#This Row],[Program]])&gt;0</f>
        <v>0</v>
      </c>
      <c r="O13115" s="64" t="str">
        <f>INDEX(TableAttribute[Attribute],MATCH(TableProgramConseqEff[[#This Row],[Sub-Attribute'#]],TableAttribute[activerow'#],0))</f>
        <v>Safety</v>
      </c>
      <c r="P13115" s="64" t="b">
        <f>AND(TableProgramConseqEff[[#This Row],[Program Active On Trache]],TableProgramConseqEff[[#This Row],[Effectiveness]]&gt;0)</f>
        <v>0</v>
      </c>
      <c r="Q13115" s="126">
        <f>IFERROR(INDEX(REF_ConseqEff!H:H,MATCH(TableProgramConseqEff[[#This Row],[Index]],REF_ConseqEff!$L:$L,0)),0)</f>
        <v>0</v>
      </c>
      <c r="R13115" s="64"/>
      <c r="S13115" s="105">
        <f>IFERROR(INDEX(REF_ConseqEff!J:J,MATCH(TableProgramConseqEff[[#This Row],[Index]],REF_ConseqEff!$L:$L,0)),0)</f>
        <v>0</v>
      </c>
      <c r="T13115" s="64">
        <f>IFERROR(INDEX(REF_ConseqEff!I:I,MATCH(TableProgramConseqEff[[#This Row],[Index]],REF_ConseqEff!$L:$L,0)),0)</f>
        <v>0</v>
      </c>
      <c r="U13115" s="130">
        <f>IFERROR(INDEX(REF_ConseqEff!K:K,MATCH(TableProgramConseqEff[[#This Row],[Index]],REF_ConseqEff!$L:$L,0)),0)</f>
        <v>0</v>
      </c>
      <c r="V13115" s="64"/>
      <c r="W13115" s="64"/>
      <c r="X13115" s="64"/>
    </row>
    <row r="13116" spans="2:24" x14ac:dyDescent="0.25">
      <c r="B13116" s="64">
        <f>ROW()-ROW(TableProgramConseqEff[[#Headers],[Row'#]])</f>
        <v>13106</v>
      </c>
      <c r="C13116" s="64">
        <f>INDEX(TableConsDist[Row'#],MATCH(MOD(TableProgramConseqEff[[#This Row],[Row'#]]-1,N_activerows6)+1,TableConsDist[activerow'#],0))</f>
        <v>842</v>
      </c>
      <c r="D13116" s="64">
        <f>INDEX(TableProgram[Row'#],MATCH(MOD(INT((TableProgramConseqEff[[#This Row],[Row'#]]-1)/(N_activerows6)),N_conseq_programs)+1, TableProgram[active'#_conseqprogram],0))</f>
        <v>29</v>
      </c>
      <c r="E13116" s="64">
        <f xml:space="preserve"> INDEX(TableProgram[Program'#],TableProgramConseqEff[[#This Row],[Row'#_Sheet8]])</f>
        <v>29</v>
      </c>
      <c r="F13116" s="64">
        <f>INDEX(TableConsDist[Tranche'#],TableProgramConseqEff[[#This Row],[Row'#_sheet6]])</f>
        <v>29</v>
      </c>
      <c r="G13116" s="64">
        <f>INDEX(TableConsDist[Sub-Attribute'#],TableProgramConseqEff[[#This Row],[Row'#_sheet6]])</f>
        <v>2</v>
      </c>
      <c r="H13116" s="64">
        <f>INDEX(TableConsDist[Outcome'#],TableProgramConseqEff[[#This Row],[Row'#_sheet6]])</f>
        <v>1</v>
      </c>
      <c r="I13116" s="64" t="str">
        <f>INDEX(TableTranche[Tranche],TableProgramConseqEff[[#This Row],[Tranche'#]])</f>
        <v>HFTD - Transmission - Tier 2 - 60/70 kV</v>
      </c>
      <c r="J13116" s="64" t="str">
        <f>INDEX(TableProgram[Program],TableProgramConseqEff[[#This Row],[Row'#_Sheet8]])</f>
        <v>Records Disposition Related Mitigations</v>
      </c>
      <c r="K13116" s="64" t="str">
        <f>INDEX(TableAttribute[Sub-Attribute],MATCH(TableProgramConseqEff[[#This Row],[Sub-Attribute'#]],TableAttribute[activerow'#],0))</f>
        <v>Electric Reliability</v>
      </c>
      <c r="L13116" s="64" t="str">
        <f>INDEX(TableOutcome[Outcome],MATCH(TableProgramConseqEff[[#This Row],[Outcome'#]],TableOutcome[Outcome'#],0))</f>
        <v>Red Flag Warning - Catastrophic Fires</v>
      </c>
      <c r="M131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3116" s="64" t="b">
        <f>COUNTIFS(TableProgramExposure[Active],TRUE,TableProgramExposure[Tranche],TableProgramConseqEff[[#This Row],[Tranche]],TableProgramExposure[Program],TableProgramConseqEff[[#This Row],[Program]])&gt;0</f>
        <v>0</v>
      </c>
      <c r="O13116" s="64" t="str">
        <f>INDEX(TableAttribute[Attribute],MATCH(TableProgramConseqEff[[#This Row],[Sub-Attribute'#]],TableAttribute[activerow'#],0))</f>
        <v>Electric Reliability</v>
      </c>
      <c r="P13116" s="64" t="b">
        <f>AND(TableProgramConseqEff[[#This Row],[Program Active On Trache]],TableProgramConseqEff[[#This Row],[Effectiveness]]&gt;0)</f>
        <v>0</v>
      </c>
      <c r="Q13116" s="126">
        <f>IFERROR(INDEX(REF_ConseqEff!H:H,MATCH(TableProgramConseqEff[[#This Row],[Index]],REF_ConseqEff!$L:$L,0)),0)</f>
        <v>0</v>
      </c>
      <c r="R13116" s="64"/>
      <c r="S13116" s="105">
        <f>IFERROR(INDEX(REF_ConseqEff!J:J,MATCH(TableProgramConseqEff[[#This Row],[Index]],REF_ConseqEff!$L:$L,0)),0)</f>
        <v>0</v>
      </c>
      <c r="T13116" s="64">
        <f>IFERROR(INDEX(REF_ConseqEff!I:I,MATCH(TableProgramConseqEff[[#This Row],[Index]],REF_ConseqEff!$L:$L,0)),0)</f>
        <v>0</v>
      </c>
      <c r="U13116" s="130">
        <f>IFERROR(INDEX(REF_ConseqEff!K:K,MATCH(TableProgramConseqEff[[#This Row],[Index]],REF_ConseqEff!$L:$L,0)),0)</f>
        <v>0</v>
      </c>
      <c r="V13116" s="64"/>
      <c r="W13116" s="64"/>
      <c r="X13116" s="64"/>
    </row>
    <row r="13117" spans="2:24" x14ac:dyDescent="0.25">
      <c r="B13117" s="64">
        <f>ROW()-ROW(TableProgramConseqEff[[#Headers],[Row'#]])</f>
        <v>13107</v>
      </c>
      <c r="C13117" s="64">
        <f>INDEX(TableConsDist[Row'#],MATCH(MOD(TableProgramConseqEff[[#This Row],[Row'#]]-1,N_activerows6)+1,TableConsDist[activerow'#],0))</f>
        <v>843</v>
      </c>
      <c r="D13117" s="64">
        <f>INDEX(TableProgram[Row'#],MATCH(MOD(INT((TableProgramConseqEff[[#This Row],[Row'#]]-1)/(N_activerows6)),N_conseq_programs)+1, TableProgram[active'#_conseqprogram],0))</f>
        <v>29</v>
      </c>
      <c r="E13117" s="64">
        <f xml:space="preserve"> INDEX(TableProgram[Program'#],TableProgramConseqEff[[#This Row],[Row'#_Sheet8]])</f>
        <v>29</v>
      </c>
      <c r="F13117" s="64">
        <f>INDEX(TableConsDist[Tranche'#],TableProgramConseqEff[[#This Row],[Row'#_sheet6]])</f>
        <v>29</v>
      </c>
      <c r="G13117" s="64">
        <f>INDEX(TableConsDist[Sub-Attribute'#],TableProgramConseqEff[[#This Row],[Row'#_sheet6]])</f>
        <v>3</v>
      </c>
      <c r="H13117" s="64">
        <f>INDEX(TableConsDist[Outcome'#],TableProgramConseqEff[[#This Row],[Row'#_sheet6]])</f>
        <v>1</v>
      </c>
      <c r="I13117" s="64" t="str">
        <f>INDEX(TableTranche[Tranche],TableProgramConseqEff[[#This Row],[Tranche'#]])</f>
        <v>HFTD - Transmission - Tier 2 - 60/70 kV</v>
      </c>
      <c r="J13117" s="64" t="str">
        <f>INDEX(TableProgram[Program],TableProgramConseqEff[[#This Row],[Row'#_Sheet8]])</f>
        <v>Records Disposition Related Mitigations</v>
      </c>
      <c r="K13117" s="64" t="str">
        <f>INDEX(TableAttribute[Sub-Attribute],MATCH(TableProgramConseqEff[[#This Row],[Sub-Attribute'#]],TableAttribute[activerow'#],0))</f>
        <v>Financial</v>
      </c>
      <c r="L13117" s="64" t="str">
        <f>INDEX(TableOutcome[Outcome],MATCH(TableProgramConseqEff[[#This Row],[Outcome'#]],TableOutcome[Outcome'#],0))</f>
        <v>Red Flag Warning - Catastrophic Fires</v>
      </c>
      <c r="M131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3117" s="64" t="b">
        <f>COUNTIFS(TableProgramExposure[Active],TRUE,TableProgramExposure[Tranche],TableProgramConseqEff[[#This Row],[Tranche]],TableProgramExposure[Program],TableProgramConseqEff[[#This Row],[Program]])&gt;0</f>
        <v>0</v>
      </c>
      <c r="O13117" s="64" t="str">
        <f>INDEX(TableAttribute[Attribute],MATCH(TableProgramConseqEff[[#This Row],[Sub-Attribute'#]],TableAttribute[activerow'#],0))</f>
        <v>Financial</v>
      </c>
      <c r="P13117" s="64" t="b">
        <f>AND(TableProgramConseqEff[[#This Row],[Program Active On Trache]],TableProgramConseqEff[[#This Row],[Effectiveness]]&gt;0)</f>
        <v>0</v>
      </c>
      <c r="Q13117" s="126">
        <f>IFERROR(INDEX(REF_ConseqEff!H:H,MATCH(TableProgramConseqEff[[#This Row],[Index]],REF_ConseqEff!$L:$L,0)),0)</f>
        <v>0</v>
      </c>
      <c r="R13117" s="64"/>
      <c r="S13117" s="105">
        <f>IFERROR(INDEX(REF_ConseqEff!J:J,MATCH(TableProgramConseqEff[[#This Row],[Index]],REF_ConseqEff!$L:$L,0)),0)</f>
        <v>0</v>
      </c>
      <c r="T13117" s="64">
        <f>IFERROR(INDEX(REF_ConseqEff!I:I,MATCH(TableProgramConseqEff[[#This Row],[Index]],REF_ConseqEff!$L:$L,0)),0)</f>
        <v>0</v>
      </c>
      <c r="U13117" s="130">
        <f>IFERROR(INDEX(REF_ConseqEff!K:K,MATCH(TableProgramConseqEff[[#This Row],[Index]],REF_ConseqEff!$L:$L,0)),0)</f>
        <v>0</v>
      </c>
      <c r="V13117" s="64"/>
      <c r="W13117" s="64"/>
      <c r="X13117" s="64"/>
    </row>
    <row r="13118" spans="2:24" x14ac:dyDescent="0.25">
      <c r="B13118" s="64">
        <f>ROW()-ROW(TableProgramConseqEff[[#Headers],[Row'#]])</f>
        <v>13108</v>
      </c>
      <c r="C13118" s="64">
        <f>INDEX(TableConsDist[Row'#],MATCH(MOD(TableProgramConseqEff[[#This Row],[Row'#]]-1,N_activerows6)+1,TableConsDist[activerow'#],0))</f>
        <v>845</v>
      </c>
      <c r="D13118" s="64">
        <f>INDEX(TableProgram[Row'#],MATCH(MOD(INT((TableProgramConseqEff[[#This Row],[Row'#]]-1)/(N_activerows6)),N_conseq_programs)+1, TableProgram[active'#_conseqprogram],0))</f>
        <v>29</v>
      </c>
      <c r="E13118" s="64">
        <f xml:space="preserve"> INDEX(TableProgram[Program'#],TableProgramConseqEff[[#This Row],[Row'#_Sheet8]])</f>
        <v>29</v>
      </c>
      <c r="F13118" s="64">
        <f>INDEX(TableConsDist[Tranche'#],TableProgramConseqEff[[#This Row],[Row'#_sheet6]])</f>
        <v>29</v>
      </c>
      <c r="G13118" s="64">
        <f>INDEX(TableConsDist[Sub-Attribute'#],TableProgramConseqEff[[#This Row],[Row'#_sheet6]])</f>
        <v>2</v>
      </c>
      <c r="H13118" s="64">
        <f>INDEX(TableConsDist[Outcome'#],TableProgramConseqEff[[#This Row],[Row'#_sheet6]])</f>
        <v>2</v>
      </c>
      <c r="I13118" s="64" t="str">
        <f>INDEX(TableTranche[Tranche],TableProgramConseqEff[[#This Row],[Tranche'#]])</f>
        <v>HFTD - Transmission - Tier 2 - 60/70 kV</v>
      </c>
      <c r="J13118" s="64" t="str">
        <f>INDEX(TableProgram[Program],TableProgramConseqEff[[#This Row],[Row'#_Sheet8]])</f>
        <v>Records Disposition Related Mitigations</v>
      </c>
      <c r="K13118" s="64" t="str">
        <f>INDEX(TableAttribute[Sub-Attribute],MATCH(TableProgramConseqEff[[#This Row],[Sub-Attribute'#]],TableAttribute[activerow'#],0))</f>
        <v>Electric Reliability</v>
      </c>
      <c r="L13118" s="64" t="str">
        <f>INDEX(TableOutcome[Outcome],MATCH(TableProgramConseqEff[[#This Row],[Outcome'#]],TableOutcome[Outcome'#],0))</f>
        <v>Red Flag Warning - Destructive Fires</v>
      </c>
      <c r="M131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3118" s="64" t="b">
        <f>COUNTIFS(TableProgramExposure[Active],TRUE,TableProgramExposure[Tranche],TableProgramConseqEff[[#This Row],[Tranche]],TableProgramExposure[Program],TableProgramConseqEff[[#This Row],[Program]])&gt;0</f>
        <v>0</v>
      </c>
      <c r="O13118" s="64" t="str">
        <f>INDEX(TableAttribute[Attribute],MATCH(TableProgramConseqEff[[#This Row],[Sub-Attribute'#]],TableAttribute[activerow'#],0))</f>
        <v>Electric Reliability</v>
      </c>
      <c r="P13118" s="64" t="b">
        <f>AND(TableProgramConseqEff[[#This Row],[Program Active On Trache]],TableProgramConseqEff[[#This Row],[Effectiveness]]&gt;0)</f>
        <v>0</v>
      </c>
      <c r="Q13118" s="126">
        <f>IFERROR(INDEX(REF_ConseqEff!H:H,MATCH(TableProgramConseqEff[[#This Row],[Index]],REF_ConseqEff!$L:$L,0)),0)</f>
        <v>0</v>
      </c>
      <c r="R13118" s="64"/>
      <c r="S13118" s="105">
        <f>IFERROR(INDEX(REF_ConseqEff!J:J,MATCH(TableProgramConseqEff[[#This Row],[Index]],REF_ConseqEff!$L:$L,0)),0)</f>
        <v>0</v>
      </c>
      <c r="T13118" s="64">
        <f>IFERROR(INDEX(REF_ConseqEff!I:I,MATCH(TableProgramConseqEff[[#This Row],[Index]],REF_ConseqEff!$L:$L,0)),0)</f>
        <v>0</v>
      </c>
      <c r="U13118" s="130">
        <f>IFERROR(INDEX(REF_ConseqEff!K:K,MATCH(TableProgramConseqEff[[#This Row],[Index]],REF_ConseqEff!$L:$L,0)),0)</f>
        <v>0</v>
      </c>
      <c r="V13118" s="64"/>
      <c r="W13118" s="64"/>
      <c r="X13118" s="64"/>
    </row>
    <row r="13119" spans="2:24" x14ac:dyDescent="0.25">
      <c r="B13119" s="64">
        <f>ROW()-ROW(TableProgramConseqEff[[#Headers],[Row'#]])</f>
        <v>13109</v>
      </c>
      <c r="C13119" s="64">
        <f>INDEX(TableConsDist[Row'#],MATCH(MOD(TableProgramConseqEff[[#This Row],[Row'#]]-1,N_activerows6)+1,TableConsDist[activerow'#],0))</f>
        <v>846</v>
      </c>
      <c r="D13119" s="64">
        <f>INDEX(TableProgram[Row'#],MATCH(MOD(INT((TableProgramConseqEff[[#This Row],[Row'#]]-1)/(N_activerows6)),N_conseq_programs)+1, TableProgram[active'#_conseqprogram],0))</f>
        <v>29</v>
      </c>
      <c r="E13119" s="64">
        <f xml:space="preserve"> INDEX(TableProgram[Program'#],TableProgramConseqEff[[#This Row],[Row'#_Sheet8]])</f>
        <v>29</v>
      </c>
      <c r="F13119" s="64">
        <f>INDEX(TableConsDist[Tranche'#],TableProgramConseqEff[[#This Row],[Row'#_sheet6]])</f>
        <v>29</v>
      </c>
      <c r="G13119" s="64">
        <f>INDEX(TableConsDist[Sub-Attribute'#],TableProgramConseqEff[[#This Row],[Row'#_sheet6]])</f>
        <v>3</v>
      </c>
      <c r="H13119" s="64">
        <f>INDEX(TableConsDist[Outcome'#],TableProgramConseqEff[[#This Row],[Row'#_sheet6]])</f>
        <v>2</v>
      </c>
      <c r="I13119" s="64" t="str">
        <f>INDEX(TableTranche[Tranche],TableProgramConseqEff[[#This Row],[Tranche'#]])</f>
        <v>HFTD - Transmission - Tier 2 - 60/70 kV</v>
      </c>
      <c r="J13119" s="64" t="str">
        <f>INDEX(TableProgram[Program],TableProgramConseqEff[[#This Row],[Row'#_Sheet8]])</f>
        <v>Records Disposition Related Mitigations</v>
      </c>
      <c r="K13119" s="64" t="str">
        <f>INDEX(TableAttribute[Sub-Attribute],MATCH(TableProgramConseqEff[[#This Row],[Sub-Attribute'#]],TableAttribute[activerow'#],0))</f>
        <v>Financial</v>
      </c>
      <c r="L13119" s="64" t="str">
        <f>INDEX(TableOutcome[Outcome],MATCH(TableProgramConseqEff[[#This Row],[Outcome'#]],TableOutcome[Outcome'#],0))</f>
        <v>Red Flag Warning - Destructive Fires</v>
      </c>
      <c r="M131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3119" s="64" t="b">
        <f>COUNTIFS(TableProgramExposure[Active],TRUE,TableProgramExposure[Tranche],TableProgramConseqEff[[#This Row],[Tranche]],TableProgramExposure[Program],TableProgramConseqEff[[#This Row],[Program]])&gt;0</f>
        <v>0</v>
      </c>
      <c r="O13119" s="64" t="str">
        <f>INDEX(TableAttribute[Attribute],MATCH(TableProgramConseqEff[[#This Row],[Sub-Attribute'#]],TableAttribute[activerow'#],0))</f>
        <v>Financial</v>
      </c>
      <c r="P13119" s="64" t="b">
        <f>AND(TableProgramConseqEff[[#This Row],[Program Active On Trache]],TableProgramConseqEff[[#This Row],[Effectiveness]]&gt;0)</f>
        <v>0</v>
      </c>
      <c r="Q13119" s="126">
        <f>IFERROR(INDEX(REF_ConseqEff!H:H,MATCH(TableProgramConseqEff[[#This Row],[Index]],REF_ConseqEff!$L:$L,0)),0)</f>
        <v>0</v>
      </c>
      <c r="R13119" s="64"/>
      <c r="S13119" s="105">
        <f>IFERROR(INDEX(REF_ConseqEff!J:J,MATCH(TableProgramConseqEff[[#This Row],[Index]],REF_ConseqEff!$L:$L,0)),0)</f>
        <v>0</v>
      </c>
      <c r="T13119" s="64">
        <f>IFERROR(INDEX(REF_ConseqEff!I:I,MATCH(TableProgramConseqEff[[#This Row],[Index]],REF_ConseqEff!$L:$L,0)),0)</f>
        <v>0</v>
      </c>
      <c r="U13119" s="130">
        <f>IFERROR(INDEX(REF_ConseqEff!K:K,MATCH(TableProgramConseqEff[[#This Row],[Index]],REF_ConseqEff!$L:$L,0)),0)</f>
        <v>0</v>
      </c>
      <c r="V13119" s="64"/>
      <c r="W13119" s="64"/>
      <c r="X13119" s="64"/>
    </row>
    <row r="13120" spans="2:24" x14ac:dyDescent="0.25">
      <c r="B13120" s="64">
        <f>ROW()-ROW(TableProgramConseqEff[[#Headers],[Row'#]])</f>
        <v>13110</v>
      </c>
      <c r="C13120" s="64">
        <f>INDEX(TableConsDist[Row'#],MATCH(MOD(TableProgramConseqEff[[#This Row],[Row'#]]-1,N_activerows6)+1,TableConsDist[activerow'#],0))</f>
        <v>847</v>
      </c>
      <c r="D13120" s="64">
        <f>INDEX(TableProgram[Row'#],MATCH(MOD(INT((TableProgramConseqEff[[#This Row],[Row'#]]-1)/(N_activerows6)),N_conseq_programs)+1, TableProgram[active'#_conseqprogram],0))</f>
        <v>29</v>
      </c>
      <c r="E13120" s="64">
        <f xml:space="preserve"> INDEX(TableProgram[Program'#],TableProgramConseqEff[[#This Row],[Row'#_Sheet8]])</f>
        <v>29</v>
      </c>
      <c r="F13120" s="64">
        <f>INDEX(TableConsDist[Tranche'#],TableProgramConseqEff[[#This Row],[Row'#_sheet6]])</f>
        <v>29</v>
      </c>
      <c r="G13120" s="64">
        <f>INDEX(TableConsDist[Sub-Attribute'#],TableProgramConseqEff[[#This Row],[Row'#_sheet6]])</f>
        <v>1</v>
      </c>
      <c r="H13120" s="64">
        <f>INDEX(TableConsDist[Outcome'#],TableProgramConseqEff[[#This Row],[Row'#_sheet6]])</f>
        <v>3</v>
      </c>
      <c r="I13120" s="64" t="str">
        <f>INDEX(TableTranche[Tranche],TableProgramConseqEff[[#This Row],[Tranche'#]])</f>
        <v>HFTD - Transmission - Tier 2 - 60/70 kV</v>
      </c>
      <c r="J13120" s="64" t="str">
        <f>INDEX(TableProgram[Program],TableProgramConseqEff[[#This Row],[Row'#_Sheet8]])</f>
        <v>Records Disposition Related Mitigations</v>
      </c>
      <c r="K13120" s="64" t="str">
        <f>INDEX(TableAttribute[Sub-Attribute],MATCH(TableProgramConseqEff[[#This Row],[Sub-Attribute'#]],TableAttribute[activerow'#],0))</f>
        <v>Safety</v>
      </c>
      <c r="L13120" s="64" t="str">
        <f>INDEX(TableOutcome[Outcome],MATCH(TableProgramConseqEff[[#This Row],[Outcome'#]],TableOutcome[Outcome'#],0))</f>
        <v>Red Flag Warning - Large Fires</v>
      </c>
      <c r="M131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3120" s="64" t="b">
        <f>COUNTIFS(TableProgramExposure[Active],TRUE,TableProgramExposure[Tranche],TableProgramConseqEff[[#This Row],[Tranche]],TableProgramExposure[Program],TableProgramConseqEff[[#This Row],[Program]])&gt;0</f>
        <v>0</v>
      </c>
      <c r="O13120" s="64" t="str">
        <f>INDEX(TableAttribute[Attribute],MATCH(TableProgramConseqEff[[#This Row],[Sub-Attribute'#]],TableAttribute[activerow'#],0))</f>
        <v>Safety</v>
      </c>
      <c r="P13120" s="64" t="b">
        <f>AND(TableProgramConseqEff[[#This Row],[Program Active On Trache]],TableProgramConseqEff[[#This Row],[Effectiveness]]&gt;0)</f>
        <v>0</v>
      </c>
      <c r="Q13120" s="126">
        <f>IFERROR(INDEX(REF_ConseqEff!H:H,MATCH(TableProgramConseqEff[[#This Row],[Index]],REF_ConseqEff!$L:$L,0)),0)</f>
        <v>0</v>
      </c>
      <c r="R13120" s="64"/>
      <c r="S13120" s="105">
        <f>IFERROR(INDEX(REF_ConseqEff!J:J,MATCH(TableProgramConseqEff[[#This Row],[Index]],REF_ConseqEff!$L:$L,0)),0)</f>
        <v>0</v>
      </c>
      <c r="T13120" s="64">
        <f>IFERROR(INDEX(REF_ConseqEff!I:I,MATCH(TableProgramConseqEff[[#This Row],[Index]],REF_ConseqEff!$L:$L,0)),0)</f>
        <v>0</v>
      </c>
      <c r="U13120" s="130">
        <f>IFERROR(INDEX(REF_ConseqEff!K:K,MATCH(TableProgramConseqEff[[#This Row],[Index]],REF_ConseqEff!$L:$L,0)),0)</f>
        <v>0</v>
      </c>
      <c r="V13120" s="64"/>
      <c r="W13120" s="64"/>
      <c r="X13120" s="64"/>
    </row>
    <row r="13121" spans="2:24" x14ac:dyDescent="0.25">
      <c r="B13121" s="64">
        <f>ROW()-ROW(TableProgramConseqEff[[#Headers],[Row'#]])</f>
        <v>13111</v>
      </c>
      <c r="C13121" s="64">
        <f>INDEX(TableConsDist[Row'#],MATCH(MOD(TableProgramConseqEff[[#This Row],[Row'#]]-1,N_activerows6)+1,TableConsDist[activerow'#],0))</f>
        <v>848</v>
      </c>
      <c r="D13121" s="64">
        <f>INDEX(TableProgram[Row'#],MATCH(MOD(INT((TableProgramConseqEff[[#This Row],[Row'#]]-1)/(N_activerows6)),N_conseq_programs)+1, TableProgram[active'#_conseqprogram],0))</f>
        <v>29</v>
      </c>
      <c r="E13121" s="64">
        <f xml:space="preserve"> INDEX(TableProgram[Program'#],TableProgramConseqEff[[#This Row],[Row'#_Sheet8]])</f>
        <v>29</v>
      </c>
      <c r="F13121" s="64">
        <f>INDEX(TableConsDist[Tranche'#],TableProgramConseqEff[[#This Row],[Row'#_sheet6]])</f>
        <v>29</v>
      </c>
      <c r="G13121" s="64">
        <f>INDEX(TableConsDist[Sub-Attribute'#],TableProgramConseqEff[[#This Row],[Row'#_sheet6]])</f>
        <v>2</v>
      </c>
      <c r="H13121" s="64">
        <f>INDEX(TableConsDist[Outcome'#],TableProgramConseqEff[[#This Row],[Row'#_sheet6]])</f>
        <v>3</v>
      </c>
      <c r="I13121" s="64" t="str">
        <f>INDEX(TableTranche[Tranche],TableProgramConseqEff[[#This Row],[Tranche'#]])</f>
        <v>HFTD - Transmission - Tier 2 - 60/70 kV</v>
      </c>
      <c r="J13121" s="64" t="str">
        <f>INDEX(TableProgram[Program],TableProgramConseqEff[[#This Row],[Row'#_Sheet8]])</f>
        <v>Records Disposition Related Mitigations</v>
      </c>
      <c r="K13121" s="64" t="str">
        <f>INDEX(TableAttribute[Sub-Attribute],MATCH(TableProgramConseqEff[[#This Row],[Sub-Attribute'#]],TableAttribute[activerow'#],0))</f>
        <v>Electric Reliability</v>
      </c>
      <c r="L13121" s="64" t="str">
        <f>INDEX(TableOutcome[Outcome],MATCH(TableProgramConseqEff[[#This Row],[Outcome'#]],TableOutcome[Outcome'#],0))</f>
        <v>Red Flag Warning - Large Fires</v>
      </c>
      <c r="M131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3121" s="64" t="b">
        <f>COUNTIFS(TableProgramExposure[Active],TRUE,TableProgramExposure[Tranche],TableProgramConseqEff[[#This Row],[Tranche]],TableProgramExposure[Program],TableProgramConseqEff[[#This Row],[Program]])&gt;0</f>
        <v>0</v>
      </c>
      <c r="O13121" s="64" t="str">
        <f>INDEX(TableAttribute[Attribute],MATCH(TableProgramConseqEff[[#This Row],[Sub-Attribute'#]],TableAttribute[activerow'#],0))</f>
        <v>Electric Reliability</v>
      </c>
      <c r="P13121" s="64" t="b">
        <f>AND(TableProgramConseqEff[[#This Row],[Program Active On Trache]],TableProgramConseqEff[[#This Row],[Effectiveness]]&gt;0)</f>
        <v>0</v>
      </c>
      <c r="Q13121" s="126">
        <f>IFERROR(INDEX(REF_ConseqEff!H:H,MATCH(TableProgramConseqEff[[#This Row],[Index]],REF_ConseqEff!$L:$L,0)),0)</f>
        <v>0</v>
      </c>
      <c r="R13121" s="64"/>
      <c r="S13121" s="105">
        <f>IFERROR(INDEX(REF_ConseqEff!J:J,MATCH(TableProgramConseqEff[[#This Row],[Index]],REF_ConseqEff!$L:$L,0)),0)</f>
        <v>0</v>
      </c>
      <c r="T13121" s="64">
        <f>IFERROR(INDEX(REF_ConseqEff!I:I,MATCH(TableProgramConseqEff[[#This Row],[Index]],REF_ConseqEff!$L:$L,0)),0)</f>
        <v>0</v>
      </c>
      <c r="U13121" s="130">
        <f>IFERROR(INDEX(REF_ConseqEff!K:K,MATCH(TableProgramConseqEff[[#This Row],[Index]],REF_ConseqEff!$L:$L,0)),0)</f>
        <v>0</v>
      </c>
      <c r="V13121" s="64"/>
      <c r="W13121" s="64"/>
      <c r="X13121" s="64"/>
    </row>
    <row r="13122" spans="2:24" x14ac:dyDescent="0.25">
      <c r="B13122" s="64">
        <f>ROW()-ROW(TableProgramConseqEff[[#Headers],[Row'#]])</f>
        <v>13112</v>
      </c>
      <c r="C13122" s="64">
        <f>INDEX(TableConsDist[Row'#],MATCH(MOD(TableProgramConseqEff[[#This Row],[Row'#]]-1,N_activerows6)+1,TableConsDist[activerow'#],0))</f>
        <v>849</v>
      </c>
      <c r="D13122" s="64">
        <f>INDEX(TableProgram[Row'#],MATCH(MOD(INT((TableProgramConseqEff[[#This Row],[Row'#]]-1)/(N_activerows6)),N_conseq_programs)+1, TableProgram[active'#_conseqprogram],0))</f>
        <v>29</v>
      </c>
      <c r="E13122" s="64">
        <f xml:space="preserve"> INDEX(TableProgram[Program'#],TableProgramConseqEff[[#This Row],[Row'#_Sheet8]])</f>
        <v>29</v>
      </c>
      <c r="F13122" s="64">
        <f>INDEX(TableConsDist[Tranche'#],TableProgramConseqEff[[#This Row],[Row'#_sheet6]])</f>
        <v>29</v>
      </c>
      <c r="G13122" s="64">
        <f>INDEX(TableConsDist[Sub-Attribute'#],TableProgramConseqEff[[#This Row],[Row'#_sheet6]])</f>
        <v>3</v>
      </c>
      <c r="H13122" s="64">
        <f>INDEX(TableConsDist[Outcome'#],TableProgramConseqEff[[#This Row],[Row'#_sheet6]])</f>
        <v>3</v>
      </c>
      <c r="I13122" s="64" t="str">
        <f>INDEX(TableTranche[Tranche],TableProgramConseqEff[[#This Row],[Tranche'#]])</f>
        <v>HFTD - Transmission - Tier 2 - 60/70 kV</v>
      </c>
      <c r="J13122" s="64" t="str">
        <f>INDEX(TableProgram[Program],TableProgramConseqEff[[#This Row],[Row'#_Sheet8]])</f>
        <v>Records Disposition Related Mitigations</v>
      </c>
      <c r="K13122" s="64" t="str">
        <f>INDEX(TableAttribute[Sub-Attribute],MATCH(TableProgramConseqEff[[#This Row],[Sub-Attribute'#]],TableAttribute[activerow'#],0))</f>
        <v>Financial</v>
      </c>
      <c r="L13122" s="64" t="str">
        <f>INDEX(TableOutcome[Outcome],MATCH(TableProgramConseqEff[[#This Row],[Outcome'#]],TableOutcome[Outcome'#],0))</f>
        <v>Red Flag Warning - Large Fires</v>
      </c>
      <c r="M131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3122" s="64" t="b">
        <f>COUNTIFS(TableProgramExposure[Active],TRUE,TableProgramExposure[Tranche],TableProgramConseqEff[[#This Row],[Tranche]],TableProgramExposure[Program],TableProgramConseqEff[[#This Row],[Program]])&gt;0</f>
        <v>0</v>
      </c>
      <c r="O13122" s="64" t="str">
        <f>INDEX(TableAttribute[Attribute],MATCH(TableProgramConseqEff[[#This Row],[Sub-Attribute'#]],TableAttribute[activerow'#],0))</f>
        <v>Financial</v>
      </c>
      <c r="P13122" s="64" t="b">
        <f>AND(TableProgramConseqEff[[#This Row],[Program Active On Trache]],TableProgramConseqEff[[#This Row],[Effectiveness]]&gt;0)</f>
        <v>0</v>
      </c>
      <c r="Q13122" s="126">
        <f>IFERROR(INDEX(REF_ConseqEff!H:H,MATCH(TableProgramConseqEff[[#This Row],[Index]],REF_ConseqEff!$L:$L,0)),0)</f>
        <v>0</v>
      </c>
      <c r="R13122" s="64"/>
      <c r="S13122" s="105">
        <f>IFERROR(INDEX(REF_ConseqEff!J:J,MATCH(TableProgramConseqEff[[#This Row],[Index]],REF_ConseqEff!$L:$L,0)),0)</f>
        <v>0</v>
      </c>
      <c r="T13122" s="64">
        <f>IFERROR(INDEX(REF_ConseqEff!I:I,MATCH(TableProgramConseqEff[[#This Row],[Index]],REF_ConseqEff!$L:$L,0)),0)</f>
        <v>0</v>
      </c>
      <c r="U13122" s="130">
        <f>IFERROR(INDEX(REF_ConseqEff!K:K,MATCH(TableProgramConseqEff[[#This Row],[Index]],REF_ConseqEff!$L:$L,0)),0)</f>
        <v>0</v>
      </c>
      <c r="V13122" s="64"/>
      <c r="W13122" s="64"/>
      <c r="X13122" s="64"/>
    </row>
    <row r="13123" spans="2:24" x14ac:dyDescent="0.25">
      <c r="B13123" s="64">
        <f>ROW()-ROW(TableProgramConseqEff[[#Headers],[Row'#]])</f>
        <v>13113</v>
      </c>
      <c r="C13123" s="64">
        <f>INDEX(TableConsDist[Row'#],MATCH(MOD(TableProgramConseqEff[[#This Row],[Row'#]]-1,N_activerows6)+1,TableConsDist[activerow'#],0))</f>
        <v>850</v>
      </c>
      <c r="D13123" s="64">
        <f>INDEX(TableProgram[Row'#],MATCH(MOD(INT((TableProgramConseqEff[[#This Row],[Row'#]]-1)/(N_activerows6)),N_conseq_programs)+1, TableProgram[active'#_conseqprogram],0))</f>
        <v>29</v>
      </c>
      <c r="E13123" s="64">
        <f xml:space="preserve"> INDEX(TableProgram[Program'#],TableProgramConseqEff[[#This Row],[Row'#_Sheet8]])</f>
        <v>29</v>
      </c>
      <c r="F13123" s="64">
        <f>INDEX(TableConsDist[Tranche'#],TableProgramConseqEff[[#This Row],[Row'#_sheet6]])</f>
        <v>29</v>
      </c>
      <c r="G13123" s="64">
        <f>INDEX(TableConsDist[Sub-Attribute'#],TableProgramConseqEff[[#This Row],[Row'#_sheet6]])</f>
        <v>1</v>
      </c>
      <c r="H13123" s="64">
        <f>INDEX(TableConsDist[Outcome'#],TableProgramConseqEff[[#This Row],[Row'#_sheet6]])</f>
        <v>4</v>
      </c>
      <c r="I13123" s="64" t="str">
        <f>INDEX(TableTranche[Tranche],TableProgramConseqEff[[#This Row],[Tranche'#]])</f>
        <v>HFTD - Transmission - Tier 2 - 60/70 kV</v>
      </c>
      <c r="J13123" s="64" t="str">
        <f>INDEX(TableProgram[Program],TableProgramConseqEff[[#This Row],[Row'#_Sheet8]])</f>
        <v>Records Disposition Related Mitigations</v>
      </c>
      <c r="K13123" s="64" t="str">
        <f>INDEX(TableAttribute[Sub-Attribute],MATCH(TableProgramConseqEff[[#This Row],[Sub-Attribute'#]],TableAttribute[activerow'#],0))</f>
        <v>Safety</v>
      </c>
      <c r="L13123" s="64" t="str">
        <f>INDEX(TableOutcome[Outcome],MATCH(TableProgramConseqEff[[#This Row],[Outcome'#]],TableOutcome[Outcome'#],0))</f>
        <v>Red Flag Warning - Small Fires</v>
      </c>
      <c r="M131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3123" s="64" t="b">
        <f>COUNTIFS(TableProgramExposure[Active],TRUE,TableProgramExposure[Tranche],TableProgramConseqEff[[#This Row],[Tranche]],TableProgramExposure[Program],TableProgramConseqEff[[#This Row],[Program]])&gt;0</f>
        <v>0</v>
      </c>
      <c r="O13123" s="64" t="str">
        <f>INDEX(TableAttribute[Attribute],MATCH(TableProgramConseqEff[[#This Row],[Sub-Attribute'#]],TableAttribute[activerow'#],0))</f>
        <v>Safety</v>
      </c>
      <c r="P13123" s="64" t="b">
        <f>AND(TableProgramConseqEff[[#This Row],[Program Active On Trache]],TableProgramConseqEff[[#This Row],[Effectiveness]]&gt;0)</f>
        <v>0</v>
      </c>
      <c r="Q13123" s="126">
        <f>IFERROR(INDEX(REF_ConseqEff!H:H,MATCH(TableProgramConseqEff[[#This Row],[Index]],REF_ConseqEff!$L:$L,0)),0)</f>
        <v>0</v>
      </c>
      <c r="R13123" s="64"/>
      <c r="S13123" s="105">
        <f>IFERROR(INDEX(REF_ConseqEff!J:J,MATCH(TableProgramConseqEff[[#This Row],[Index]],REF_ConseqEff!$L:$L,0)),0)</f>
        <v>0</v>
      </c>
      <c r="T13123" s="64">
        <f>IFERROR(INDEX(REF_ConseqEff!I:I,MATCH(TableProgramConseqEff[[#This Row],[Index]],REF_ConseqEff!$L:$L,0)),0)</f>
        <v>0</v>
      </c>
      <c r="U13123" s="130">
        <f>IFERROR(INDEX(REF_ConseqEff!K:K,MATCH(TableProgramConseqEff[[#This Row],[Index]],REF_ConseqEff!$L:$L,0)),0)</f>
        <v>0</v>
      </c>
      <c r="V13123" s="64"/>
      <c r="W13123" s="64"/>
      <c r="X13123" s="64"/>
    </row>
    <row r="13124" spans="2:24" x14ac:dyDescent="0.25">
      <c r="B13124" s="64">
        <f>ROW()-ROW(TableProgramConseqEff[[#Headers],[Row'#]])</f>
        <v>13114</v>
      </c>
      <c r="C13124" s="64">
        <f>INDEX(TableConsDist[Row'#],MATCH(MOD(TableProgramConseqEff[[#This Row],[Row'#]]-1,N_activerows6)+1,TableConsDist[activerow'#],0))</f>
        <v>851</v>
      </c>
      <c r="D13124" s="64">
        <f>INDEX(TableProgram[Row'#],MATCH(MOD(INT((TableProgramConseqEff[[#This Row],[Row'#]]-1)/(N_activerows6)),N_conseq_programs)+1, TableProgram[active'#_conseqprogram],0))</f>
        <v>29</v>
      </c>
      <c r="E13124" s="64">
        <f xml:space="preserve"> INDEX(TableProgram[Program'#],TableProgramConseqEff[[#This Row],[Row'#_Sheet8]])</f>
        <v>29</v>
      </c>
      <c r="F13124" s="64">
        <f>INDEX(TableConsDist[Tranche'#],TableProgramConseqEff[[#This Row],[Row'#_sheet6]])</f>
        <v>29</v>
      </c>
      <c r="G13124" s="64">
        <f>INDEX(TableConsDist[Sub-Attribute'#],TableProgramConseqEff[[#This Row],[Row'#_sheet6]])</f>
        <v>2</v>
      </c>
      <c r="H13124" s="64">
        <f>INDEX(TableConsDist[Outcome'#],TableProgramConseqEff[[#This Row],[Row'#_sheet6]])</f>
        <v>4</v>
      </c>
      <c r="I13124" s="64" t="str">
        <f>INDEX(TableTranche[Tranche],TableProgramConseqEff[[#This Row],[Tranche'#]])</f>
        <v>HFTD - Transmission - Tier 2 - 60/70 kV</v>
      </c>
      <c r="J13124" s="64" t="str">
        <f>INDEX(TableProgram[Program],TableProgramConseqEff[[#This Row],[Row'#_Sheet8]])</f>
        <v>Records Disposition Related Mitigations</v>
      </c>
      <c r="K13124" s="64" t="str">
        <f>INDEX(TableAttribute[Sub-Attribute],MATCH(TableProgramConseqEff[[#This Row],[Sub-Attribute'#]],TableAttribute[activerow'#],0))</f>
        <v>Electric Reliability</v>
      </c>
      <c r="L13124" s="64" t="str">
        <f>INDEX(TableOutcome[Outcome],MATCH(TableProgramConseqEff[[#This Row],[Outcome'#]],TableOutcome[Outcome'#],0))</f>
        <v>Red Flag Warning - Small Fires</v>
      </c>
      <c r="M131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3124" s="64" t="b">
        <f>COUNTIFS(TableProgramExposure[Active],TRUE,TableProgramExposure[Tranche],TableProgramConseqEff[[#This Row],[Tranche]],TableProgramExposure[Program],TableProgramConseqEff[[#This Row],[Program]])&gt;0</f>
        <v>0</v>
      </c>
      <c r="O13124" s="64" t="str">
        <f>INDEX(TableAttribute[Attribute],MATCH(TableProgramConseqEff[[#This Row],[Sub-Attribute'#]],TableAttribute[activerow'#],0))</f>
        <v>Electric Reliability</v>
      </c>
      <c r="P13124" s="64" t="b">
        <f>AND(TableProgramConseqEff[[#This Row],[Program Active On Trache]],TableProgramConseqEff[[#This Row],[Effectiveness]]&gt;0)</f>
        <v>0</v>
      </c>
      <c r="Q13124" s="126">
        <f>IFERROR(INDEX(REF_ConseqEff!H:H,MATCH(TableProgramConseqEff[[#This Row],[Index]],REF_ConseqEff!$L:$L,0)),0)</f>
        <v>0</v>
      </c>
      <c r="R13124" s="64"/>
      <c r="S13124" s="105">
        <f>IFERROR(INDEX(REF_ConseqEff!J:J,MATCH(TableProgramConseqEff[[#This Row],[Index]],REF_ConseqEff!$L:$L,0)),0)</f>
        <v>0</v>
      </c>
      <c r="T13124" s="64">
        <f>IFERROR(INDEX(REF_ConseqEff!I:I,MATCH(TableProgramConseqEff[[#This Row],[Index]],REF_ConseqEff!$L:$L,0)),0)</f>
        <v>0</v>
      </c>
      <c r="U13124" s="130">
        <f>IFERROR(INDEX(REF_ConseqEff!K:K,MATCH(TableProgramConseqEff[[#This Row],[Index]],REF_ConseqEff!$L:$L,0)),0)</f>
        <v>0</v>
      </c>
      <c r="V13124" s="64"/>
      <c r="W13124" s="64"/>
      <c r="X13124" s="64"/>
    </row>
    <row r="13125" spans="2:24" x14ac:dyDescent="0.25">
      <c r="B13125" s="64">
        <f>ROW()-ROW(TableProgramConseqEff[[#Headers],[Row'#]])</f>
        <v>13115</v>
      </c>
      <c r="C13125" s="64">
        <f>INDEX(TableConsDist[Row'#],MATCH(MOD(TableProgramConseqEff[[#This Row],[Row'#]]-1,N_activerows6)+1,TableConsDist[activerow'#],0))</f>
        <v>852</v>
      </c>
      <c r="D13125" s="64">
        <f>INDEX(TableProgram[Row'#],MATCH(MOD(INT((TableProgramConseqEff[[#This Row],[Row'#]]-1)/(N_activerows6)),N_conseq_programs)+1, TableProgram[active'#_conseqprogram],0))</f>
        <v>29</v>
      </c>
      <c r="E13125" s="64">
        <f xml:space="preserve"> INDEX(TableProgram[Program'#],TableProgramConseqEff[[#This Row],[Row'#_Sheet8]])</f>
        <v>29</v>
      </c>
      <c r="F13125" s="64">
        <f>INDEX(TableConsDist[Tranche'#],TableProgramConseqEff[[#This Row],[Row'#_sheet6]])</f>
        <v>29</v>
      </c>
      <c r="G13125" s="64">
        <f>INDEX(TableConsDist[Sub-Attribute'#],TableProgramConseqEff[[#This Row],[Row'#_sheet6]])</f>
        <v>3</v>
      </c>
      <c r="H13125" s="64">
        <f>INDEX(TableConsDist[Outcome'#],TableProgramConseqEff[[#This Row],[Row'#_sheet6]])</f>
        <v>4</v>
      </c>
      <c r="I13125" s="64" t="str">
        <f>INDEX(TableTranche[Tranche],TableProgramConseqEff[[#This Row],[Tranche'#]])</f>
        <v>HFTD - Transmission - Tier 2 - 60/70 kV</v>
      </c>
      <c r="J13125" s="64" t="str">
        <f>INDEX(TableProgram[Program],TableProgramConseqEff[[#This Row],[Row'#_Sheet8]])</f>
        <v>Records Disposition Related Mitigations</v>
      </c>
      <c r="K13125" s="64" t="str">
        <f>INDEX(TableAttribute[Sub-Attribute],MATCH(TableProgramConseqEff[[#This Row],[Sub-Attribute'#]],TableAttribute[activerow'#],0))</f>
        <v>Financial</v>
      </c>
      <c r="L13125" s="64" t="str">
        <f>INDEX(TableOutcome[Outcome],MATCH(TableProgramConseqEff[[#This Row],[Outcome'#]],TableOutcome[Outcome'#],0))</f>
        <v>Red Flag Warning - Small Fires</v>
      </c>
      <c r="M131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3125" s="64" t="b">
        <f>COUNTIFS(TableProgramExposure[Active],TRUE,TableProgramExposure[Tranche],TableProgramConseqEff[[#This Row],[Tranche]],TableProgramExposure[Program],TableProgramConseqEff[[#This Row],[Program]])&gt;0</f>
        <v>0</v>
      </c>
      <c r="O13125" s="64" t="str">
        <f>INDEX(TableAttribute[Attribute],MATCH(TableProgramConseqEff[[#This Row],[Sub-Attribute'#]],TableAttribute[activerow'#],0))</f>
        <v>Financial</v>
      </c>
      <c r="P13125" s="64" t="b">
        <f>AND(TableProgramConseqEff[[#This Row],[Program Active On Trache]],TableProgramConseqEff[[#This Row],[Effectiveness]]&gt;0)</f>
        <v>0</v>
      </c>
      <c r="Q13125" s="126">
        <f>IFERROR(INDEX(REF_ConseqEff!H:H,MATCH(TableProgramConseqEff[[#This Row],[Index]],REF_ConseqEff!$L:$L,0)),0)</f>
        <v>0</v>
      </c>
      <c r="R13125" s="64"/>
      <c r="S13125" s="105">
        <f>IFERROR(INDEX(REF_ConseqEff!J:J,MATCH(TableProgramConseqEff[[#This Row],[Index]],REF_ConseqEff!$L:$L,0)),0)</f>
        <v>0</v>
      </c>
      <c r="T13125" s="64">
        <f>IFERROR(INDEX(REF_ConseqEff!I:I,MATCH(TableProgramConseqEff[[#This Row],[Index]],REF_ConseqEff!$L:$L,0)),0)</f>
        <v>0</v>
      </c>
      <c r="U13125" s="130">
        <f>IFERROR(INDEX(REF_ConseqEff!K:K,MATCH(TableProgramConseqEff[[#This Row],[Index]],REF_ConseqEff!$L:$L,0)),0)</f>
        <v>0</v>
      </c>
      <c r="V13125" s="64"/>
      <c r="W13125" s="64"/>
      <c r="X13125" s="64"/>
    </row>
    <row r="13126" spans="2:24" x14ac:dyDescent="0.25">
      <c r="B13126" s="64">
        <f>ROW()-ROW(TableProgramConseqEff[[#Headers],[Row'#]])</f>
        <v>13116</v>
      </c>
      <c r="C13126" s="64">
        <f>INDEX(TableConsDist[Row'#],MATCH(MOD(TableProgramConseqEff[[#This Row],[Row'#]]-1,N_activerows6)+1,TableConsDist[activerow'#],0))</f>
        <v>853</v>
      </c>
      <c r="D13126" s="64">
        <f>INDEX(TableProgram[Row'#],MATCH(MOD(INT((TableProgramConseqEff[[#This Row],[Row'#]]-1)/(N_activerows6)),N_conseq_programs)+1, TableProgram[active'#_conseqprogram],0))</f>
        <v>29</v>
      </c>
      <c r="E13126" s="64">
        <f xml:space="preserve"> INDEX(TableProgram[Program'#],TableProgramConseqEff[[#This Row],[Row'#_Sheet8]])</f>
        <v>29</v>
      </c>
      <c r="F13126" s="64">
        <f>INDEX(TableConsDist[Tranche'#],TableProgramConseqEff[[#This Row],[Row'#_sheet6]])</f>
        <v>29</v>
      </c>
      <c r="G13126" s="64">
        <f>INDEX(TableConsDist[Sub-Attribute'#],TableProgramConseqEff[[#This Row],[Row'#_sheet6]])</f>
        <v>1</v>
      </c>
      <c r="H13126" s="64">
        <f>INDEX(TableConsDist[Outcome'#],TableProgramConseqEff[[#This Row],[Row'#_sheet6]])</f>
        <v>5</v>
      </c>
      <c r="I13126" s="64" t="str">
        <f>INDEX(TableTranche[Tranche],TableProgramConseqEff[[#This Row],[Tranche'#]])</f>
        <v>HFTD - Transmission - Tier 2 - 60/70 kV</v>
      </c>
      <c r="J13126" s="64" t="str">
        <f>INDEX(TableProgram[Program],TableProgramConseqEff[[#This Row],[Row'#_Sheet8]])</f>
        <v>Records Disposition Related Mitigations</v>
      </c>
      <c r="K13126" s="64" t="str">
        <f>INDEX(TableAttribute[Sub-Attribute],MATCH(TableProgramConseqEff[[#This Row],[Sub-Attribute'#]],TableAttribute[activerow'#],0))</f>
        <v>Safety</v>
      </c>
      <c r="L13126" s="64" t="str">
        <f>INDEX(TableOutcome[Outcome],MATCH(TableProgramConseqEff[[#This Row],[Outcome'#]],TableOutcome[Outcome'#],0))</f>
        <v>Non-Red Flag Warning - Catastrophic Fires</v>
      </c>
      <c r="M131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3126" s="64" t="b">
        <f>COUNTIFS(TableProgramExposure[Active],TRUE,TableProgramExposure[Tranche],TableProgramConseqEff[[#This Row],[Tranche]],TableProgramExposure[Program],TableProgramConseqEff[[#This Row],[Program]])&gt;0</f>
        <v>0</v>
      </c>
      <c r="O13126" s="64" t="str">
        <f>INDEX(TableAttribute[Attribute],MATCH(TableProgramConseqEff[[#This Row],[Sub-Attribute'#]],TableAttribute[activerow'#],0))</f>
        <v>Safety</v>
      </c>
      <c r="P13126" s="64" t="b">
        <f>AND(TableProgramConseqEff[[#This Row],[Program Active On Trache]],TableProgramConseqEff[[#This Row],[Effectiveness]]&gt;0)</f>
        <v>0</v>
      </c>
      <c r="Q13126" s="126">
        <f>IFERROR(INDEX(REF_ConseqEff!H:H,MATCH(TableProgramConseqEff[[#This Row],[Index]],REF_ConseqEff!$L:$L,0)),0)</f>
        <v>0</v>
      </c>
      <c r="R13126" s="64"/>
      <c r="S13126" s="105">
        <f>IFERROR(INDEX(REF_ConseqEff!J:J,MATCH(TableProgramConseqEff[[#This Row],[Index]],REF_ConseqEff!$L:$L,0)),0)</f>
        <v>0</v>
      </c>
      <c r="T13126" s="64">
        <f>IFERROR(INDEX(REF_ConseqEff!I:I,MATCH(TableProgramConseqEff[[#This Row],[Index]],REF_ConseqEff!$L:$L,0)),0)</f>
        <v>0</v>
      </c>
      <c r="U13126" s="130">
        <f>IFERROR(INDEX(REF_ConseqEff!K:K,MATCH(TableProgramConseqEff[[#This Row],[Index]],REF_ConseqEff!$L:$L,0)),0)</f>
        <v>0</v>
      </c>
      <c r="V13126" s="64"/>
      <c r="W13126" s="64"/>
      <c r="X13126" s="64"/>
    </row>
    <row r="13127" spans="2:24" x14ac:dyDescent="0.25">
      <c r="B13127" s="64">
        <f>ROW()-ROW(TableProgramConseqEff[[#Headers],[Row'#]])</f>
        <v>13117</v>
      </c>
      <c r="C13127" s="64">
        <f>INDEX(TableConsDist[Row'#],MATCH(MOD(TableProgramConseqEff[[#This Row],[Row'#]]-1,N_activerows6)+1,TableConsDist[activerow'#],0))</f>
        <v>854</v>
      </c>
      <c r="D13127" s="64">
        <f>INDEX(TableProgram[Row'#],MATCH(MOD(INT((TableProgramConseqEff[[#This Row],[Row'#]]-1)/(N_activerows6)),N_conseq_programs)+1, TableProgram[active'#_conseqprogram],0))</f>
        <v>29</v>
      </c>
      <c r="E13127" s="64">
        <f xml:space="preserve"> INDEX(TableProgram[Program'#],TableProgramConseqEff[[#This Row],[Row'#_Sheet8]])</f>
        <v>29</v>
      </c>
      <c r="F13127" s="64">
        <f>INDEX(TableConsDist[Tranche'#],TableProgramConseqEff[[#This Row],[Row'#_sheet6]])</f>
        <v>29</v>
      </c>
      <c r="G13127" s="64">
        <f>INDEX(TableConsDist[Sub-Attribute'#],TableProgramConseqEff[[#This Row],[Row'#_sheet6]])</f>
        <v>2</v>
      </c>
      <c r="H13127" s="64">
        <f>INDEX(TableConsDist[Outcome'#],TableProgramConseqEff[[#This Row],[Row'#_sheet6]])</f>
        <v>5</v>
      </c>
      <c r="I13127" s="64" t="str">
        <f>INDEX(TableTranche[Tranche],TableProgramConseqEff[[#This Row],[Tranche'#]])</f>
        <v>HFTD - Transmission - Tier 2 - 60/70 kV</v>
      </c>
      <c r="J13127" s="64" t="str">
        <f>INDEX(TableProgram[Program],TableProgramConseqEff[[#This Row],[Row'#_Sheet8]])</f>
        <v>Records Disposition Related Mitigations</v>
      </c>
      <c r="K13127" s="64" t="str">
        <f>INDEX(TableAttribute[Sub-Attribute],MATCH(TableProgramConseqEff[[#This Row],[Sub-Attribute'#]],TableAttribute[activerow'#],0))</f>
        <v>Electric Reliability</v>
      </c>
      <c r="L13127" s="64" t="str">
        <f>INDEX(TableOutcome[Outcome],MATCH(TableProgramConseqEff[[#This Row],[Outcome'#]],TableOutcome[Outcome'#],0))</f>
        <v>Non-Red Flag Warning - Catastrophic Fires</v>
      </c>
      <c r="M131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3127" s="64" t="b">
        <f>COUNTIFS(TableProgramExposure[Active],TRUE,TableProgramExposure[Tranche],TableProgramConseqEff[[#This Row],[Tranche]],TableProgramExposure[Program],TableProgramConseqEff[[#This Row],[Program]])&gt;0</f>
        <v>0</v>
      </c>
      <c r="O13127" s="64" t="str">
        <f>INDEX(TableAttribute[Attribute],MATCH(TableProgramConseqEff[[#This Row],[Sub-Attribute'#]],TableAttribute[activerow'#],0))</f>
        <v>Electric Reliability</v>
      </c>
      <c r="P13127" s="64" t="b">
        <f>AND(TableProgramConseqEff[[#This Row],[Program Active On Trache]],TableProgramConseqEff[[#This Row],[Effectiveness]]&gt;0)</f>
        <v>0</v>
      </c>
      <c r="Q13127" s="126">
        <f>IFERROR(INDEX(REF_ConseqEff!H:H,MATCH(TableProgramConseqEff[[#This Row],[Index]],REF_ConseqEff!$L:$L,0)),0)</f>
        <v>0</v>
      </c>
      <c r="R13127" s="64"/>
      <c r="S13127" s="105">
        <f>IFERROR(INDEX(REF_ConseqEff!J:J,MATCH(TableProgramConseqEff[[#This Row],[Index]],REF_ConseqEff!$L:$L,0)),0)</f>
        <v>0</v>
      </c>
      <c r="T13127" s="64">
        <f>IFERROR(INDEX(REF_ConseqEff!I:I,MATCH(TableProgramConseqEff[[#This Row],[Index]],REF_ConseqEff!$L:$L,0)),0)</f>
        <v>0</v>
      </c>
      <c r="U13127" s="130">
        <f>IFERROR(INDEX(REF_ConseqEff!K:K,MATCH(TableProgramConseqEff[[#This Row],[Index]],REF_ConseqEff!$L:$L,0)),0)</f>
        <v>0</v>
      </c>
      <c r="V13127" s="64"/>
      <c r="W13127" s="64"/>
      <c r="X13127" s="64"/>
    </row>
    <row r="13128" spans="2:24" x14ac:dyDescent="0.25">
      <c r="B13128" s="64">
        <f>ROW()-ROW(TableProgramConseqEff[[#Headers],[Row'#]])</f>
        <v>13118</v>
      </c>
      <c r="C13128" s="64">
        <f>INDEX(TableConsDist[Row'#],MATCH(MOD(TableProgramConseqEff[[#This Row],[Row'#]]-1,N_activerows6)+1,TableConsDist[activerow'#],0))</f>
        <v>855</v>
      </c>
      <c r="D13128" s="64">
        <f>INDEX(TableProgram[Row'#],MATCH(MOD(INT((TableProgramConseqEff[[#This Row],[Row'#]]-1)/(N_activerows6)),N_conseq_programs)+1, TableProgram[active'#_conseqprogram],0))</f>
        <v>29</v>
      </c>
      <c r="E13128" s="64">
        <f xml:space="preserve"> INDEX(TableProgram[Program'#],TableProgramConseqEff[[#This Row],[Row'#_Sheet8]])</f>
        <v>29</v>
      </c>
      <c r="F13128" s="64">
        <f>INDEX(TableConsDist[Tranche'#],TableProgramConseqEff[[#This Row],[Row'#_sheet6]])</f>
        <v>29</v>
      </c>
      <c r="G13128" s="64">
        <f>INDEX(TableConsDist[Sub-Attribute'#],TableProgramConseqEff[[#This Row],[Row'#_sheet6]])</f>
        <v>3</v>
      </c>
      <c r="H13128" s="64">
        <f>INDEX(TableConsDist[Outcome'#],TableProgramConseqEff[[#This Row],[Row'#_sheet6]])</f>
        <v>5</v>
      </c>
      <c r="I13128" s="64" t="str">
        <f>INDEX(TableTranche[Tranche],TableProgramConseqEff[[#This Row],[Tranche'#]])</f>
        <v>HFTD - Transmission - Tier 2 - 60/70 kV</v>
      </c>
      <c r="J13128" s="64" t="str">
        <f>INDEX(TableProgram[Program],TableProgramConseqEff[[#This Row],[Row'#_Sheet8]])</f>
        <v>Records Disposition Related Mitigations</v>
      </c>
      <c r="K13128" s="64" t="str">
        <f>INDEX(TableAttribute[Sub-Attribute],MATCH(TableProgramConseqEff[[#This Row],[Sub-Attribute'#]],TableAttribute[activerow'#],0))</f>
        <v>Financial</v>
      </c>
      <c r="L13128" s="64" t="str">
        <f>INDEX(TableOutcome[Outcome],MATCH(TableProgramConseqEff[[#This Row],[Outcome'#]],TableOutcome[Outcome'#],0))</f>
        <v>Non-Red Flag Warning - Catastrophic Fires</v>
      </c>
      <c r="M131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3128" s="64" t="b">
        <f>COUNTIFS(TableProgramExposure[Active],TRUE,TableProgramExposure[Tranche],TableProgramConseqEff[[#This Row],[Tranche]],TableProgramExposure[Program],TableProgramConseqEff[[#This Row],[Program]])&gt;0</f>
        <v>0</v>
      </c>
      <c r="O13128" s="64" t="str">
        <f>INDEX(TableAttribute[Attribute],MATCH(TableProgramConseqEff[[#This Row],[Sub-Attribute'#]],TableAttribute[activerow'#],0))</f>
        <v>Financial</v>
      </c>
      <c r="P13128" s="64" t="b">
        <f>AND(TableProgramConseqEff[[#This Row],[Program Active On Trache]],TableProgramConseqEff[[#This Row],[Effectiveness]]&gt;0)</f>
        <v>0</v>
      </c>
      <c r="Q13128" s="126">
        <f>IFERROR(INDEX(REF_ConseqEff!H:H,MATCH(TableProgramConseqEff[[#This Row],[Index]],REF_ConseqEff!$L:$L,0)),0)</f>
        <v>0</v>
      </c>
      <c r="R13128" s="64"/>
      <c r="S13128" s="105">
        <f>IFERROR(INDEX(REF_ConseqEff!J:J,MATCH(TableProgramConseqEff[[#This Row],[Index]],REF_ConseqEff!$L:$L,0)),0)</f>
        <v>0</v>
      </c>
      <c r="T13128" s="64">
        <f>IFERROR(INDEX(REF_ConseqEff!I:I,MATCH(TableProgramConseqEff[[#This Row],[Index]],REF_ConseqEff!$L:$L,0)),0)</f>
        <v>0</v>
      </c>
      <c r="U13128" s="130">
        <f>IFERROR(INDEX(REF_ConseqEff!K:K,MATCH(TableProgramConseqEff[[#This Row],[Index]],REF_ConseqEff!$L:$L,0)),0)</f>
        <v>0</v>
      </c>
      <c r="V13128" s="64"/>
      <c r="W13128" s="64"/>
      <c r="X13128" s="64"/>
    </row>
    <row r="13129" spans="2:24" x14ac:dyDescent="0.25">
      <c r="B13129" s="64">
        <f>ROW()-ROW(TableProgramConseqEff[[#Headers],[Row'#]])</f>
        <v>13119</v>
      </c>
      <c r="C13129" s="64">
        <f>INDEX(TableConsDist[Row'#],MATCH(MOD(TableProgramConseqEff[[#This Row],[Row'#]]-1,N_activerows6)+1,TableConsDist[activerow'#],0))</f>
        <v>857</v>
      </c>
      <c r="D13129" s="64">
        <f>INDEX(TableProgram[Row'#],MATCH(MOD(INT((TableProgramConseqEff[[#This Row],[Row'#]]-1)/(N_activerows6)),N_conseq_programs)+1, TableProgram[active'#_conseqprogram],0))</f>
        <v>29</v>
      </c>
      <c r="E13129" s="64">
        <f xml:space="preserve"> INDEX(TableProgram[Program'#],TableProgramConseqEff[[#This Row],[Row'#_Sheet8]])</f>
        <v>29</v>
      </c>
      <c r="F13129" s="64">
        <f>INDEX(TableConsDist[Tranche'#],TableProgramConseqEff[[#This Row],[Row'#_sheet6]])</f>
        <v>29</v>
      </c>
      <c r="G13129" s="64">
        <f>INDEX(TableConsDist[Sub-Attribute'#],TableProgramConseqEff[[#This Row],[Row'#_sheet6]])</f>
        <v>2</v>
      </c>
      <c r="H13129" s="64">
        <f>INDEX(TableConsDist[Outcome'#],TableProgramConseqEff[[#This Row],[Row'#_sheet6]])</f>
        <v>6</v>
      </c>
      <c r="I13129" s="64" t="str">
        <f>INDEX(TableTranche[Tranche],TableProgramConseqEff[[#This Row],[Tranche'#]])</f>
        <v>HFTD - Transmission - Tier 2 - 60/70 kV</v>
      </c>
      <c r="J13129" s="64" t="str">
        <f>INDEX(TableProgram[Program],TableProgramConseqEff[[#This Row],[Row'#_Sheet8]])</f>
        <v>Records Disposition Related Mitigations</v>
      </c>
      <c r="K13129" s="64" t="str">
        <f>INDEX(TableAttribute[Sub-Attribute],MATCH(TableProgramConseqEff[[#This Row],[Sub-Attribute'#]],TableAttribute[activerow'#],0))</f>
        <v>Electric Reliability</v>
      </c>
      <c r="L13129" s="64" t="str">
        <f>INDEX(TableOutcome[Outcome],MATCH(TableProgramConseqEff[[#This Row],[Outcome'#]],TableOutcome[Outcome'#],0))</f>
        <v>Non-Red Flag Warning - Destructive Fires</v>
      </c>
      <c r="M131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3129" s="64" t="b">
        <f>COUNTIFS(TableProgramExposure[Active],TRUE,TableProgramExposure[Tranche],TableProgramConseqEff[[#This Row],[Tranche]],TableProgramExposure[Program],TableProgramConseqEff[[#This Row],[Program]])&gt;0</f>
        <v>0</v>
      </c>
      <c r="O13129" s="64" t="str">
        <f>INDEX(TableAttribute[Attribute],MATCH(TableProgramConseqEff[[#This Row],[Sub-Attribute'#]],TableAttribute[activerow'#],0))</f>
        <v>Electric Reliability</v>
      </c>
      <c r="P13129" s="64" t="b">
        <f>AND(TableProgramConseqEff[[#This Row],[Program Active On Trache]],TableProgramConseqEff[[#This Row],[Effectiveness]]&gt;0)</f>
        <v>0</v>
      </c>
      <c r="Q13129" s="126">
        <f>IFERROR(INDEX(REF_ConseqEff!H:H,MATCH(TableProgramConseqEff[[#This Row],[Index]],REF_ConseqEff!$L:$L,0)),0)</f>
        <v>0</v>
      </c>
      <c r="R13129" s="64"/>
      <c r="S13129" s="105">
        <f>IFERROR(INDEX(REF_ConseqEff!J:J,MATCH(TableProgramConseqEff[[#This Row],[Index]],REF_ConseqEff!$L:$L,0)),0)</f>
        <v>0</v>
      </c>
      <c r="T13129" s="64">
        <f>IFERROR(INDEX(REF_ConseqEff!I:I,MATCH(TableProgramConseqEff[[#This Row],[Index]],REF_ConseqEff!$L:$L,0)),0)</f>
        <v>0</v>
      </c>
      <c r="U13129" s="130">
        <f>IFERROR(INDEX(REF_ConseqEff!K:K,MATCH(TableProgramConseqEff[[#This Row],[Index]],REF_ConseqEff!$L:$L,0)),0)</f>
        <v>0</v>
      </c>
      <c r="V13129" s="64"/>
      <c r="W13129" s="64"/>
      <c r="X13129" s="64"/>
    </row>
    <row r="13130" spans="2:24" x14ac:dyDescent="0.25">
      <c r="B13130" s="64">
        <f>ROW()-ROW(TableProgramConseqEff[[#Headers],[Row'#]])</f>
        <v>13120</v>
      </c>
      <c r="C13130" s="64">
        <f>INDEX(TableConsDist[Row'#],MATCH(MOD(TableProgramConseqEff[[#This Row],[Row'#]]-1,N_activerows6)+1,TableConsDist[activerow'#],0))</f>
        <v>858</v>
      </c>
      <c r="D13130" s="64">
        <f>INDEX(TableProgram[Row'#],MATCH(MOD(INT((TableProgramConseqEff[[#This Row],[Row'#]]-1)/(N_activerows6)),N_conseq_programs)+1, TableProgram[active'#_conseqprogram],0))</f>
        <v>29</v>
      </c>
      <c r="E13130" s="64">
        <f xml:space="preserve"> INDEX(TableProgram[Program'#],TableProgramConseqEff[[#This Row],[Row'#_Sheet8]])</f>
        <v>29</v>
      </c>
      <c r="F13130" s="64">
        <f>INDEX(TableConsDist[Tranche'#],TableProgramConseqEff[[#This Row],[Row'#_sheet6]])</f>
        <v>29</v>
      </c>
      <c r="G13130" s="64">
        <f>INDEX(TableConsDist[Sub-Attribute'#],TableProgramConseqEff[[#This Row],[Row'#_sheet6]])</f>
        <v>3</v>
      </c>
      <c r="H13130" s="64">
        <f>INDEX(TableConsDist[Outcome'#],TableProgramConseqEff[[#This Row],[Row'#_sheet6]])</f>
        <v>6</v>
      </c>
      <c r="I13130" s="64" t="str">
        <f>INDEX(TableTranche[Tranche],TableProgramConseqEff[[#This Row],[Tranche'#]])</f>
        <v>HFTD - Transmission - Tier 2 - 60/70 kV</v>
      </c>
      <c r="J13130" s="64" t="str">
        <f>INDEX(TableProgram[Program],TableProgramConseqEff[[#This Row],[Row'#_Sheet8]])</f>
        <v>Records Disposition Related Mitigations</v>
      </c>
      <c r="K13130" s="64" t="str">
        <f>INDEX(TableAttribute[Sub-Attribute],MATCH(TableProgramConseqEff[[#This Row],[Sub-Attribute'#]],TableAttribute[activerow'#],0))</f>
        <v>Financial</v>
      </c>
      <c r="L13130" s="64" t="str">
        <f>INDEX(TableOutcome[Outcome],MATCH(TableProgramConseqEff[[#This Row],[Outcome'#]],TableOutcome[Outcome'#],0))</f>
        <v>Non-Red Flag Warning - Destructive Fires</v>
      </c>
      <c r="M131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3130" s="64" t="b">
        <f>COUNTIFS(TableProgramExposure[Active],TRUE,TableProgramExposure[Tranche],TableProgramConseqEff[[#This Row],[Tranche]],TableProgramExposure[Program],TableProgramConseqEff[[#This Row],[Program]])&gt;0</f>
        <v>0</v>
      </c>
      <c r="O13130" s="64" t="str">
        <f>INDEX(TableAttribute[Attribute],MATCH(TableProgramConseqEff[[#This Row],[Sub-Attribute'#]],TableAttribute[activerow'#],0))</f>
        <v>Financial</v>
      </c>
      <c r="P13130" s="64" t="b">
        <f>AND(TableProgramConseqEff[[#This Row],[Program Active On Trache]],TableProgramConseqEff[[#This Row],[Effectiveness]]&gt;0)</f>
        <v>0</v>
      </c>
      <c r="Q13130" s="126">
        <f>IFERROR(INDEX(REF_ConseqEff!H:H,MATCH(TableProgramConseqEff[[#This Row],[Index]],REF_ConseqEff!$L:$L,0)),0)</f>
        <v>0</v>
      </c>
      <c r="R13130" s="64"/>
      <c r="S13130" s="105">
        <f>IFERROR(INDEX(REF_ConseqEff!J:J,MATCH(TableProgramConseqEff[[#This Row],[Index]],REF_ConseqEff!$L:$L,0)),0)</f>
        <v>0</v>
      </c>
      <c r="T13130" s="64">
        <f>IFERROR(INDEX(REF_ConseqEff!I:I,MATCH(TableProgramConseqEff[[#This Row],[Index]],REF_ConseqEff!$L:$L,0)),0)</f>
        <v>0</v>
      </c>
      <c r="U13130" s="130">
        <f>IFERROR(INDEX(REF_ConseqEff!K:K,MATCH(TableProgramConseqEff[[#This Row],[Index]],REF_ConseqEff!$L:$L,0)),0)</f>
        <v>0</v>
      </c>
      <c r="V13130" s="64"/>
      <c r="W13130" s="64"/>
      <c r="X13130" s="64"/>
    </row>
    <row r="13131" spans="2:24" x14ac:dyDescent="0.25">
      <c r="B13131" s="64">
        <f>ROW()-ROW(TableProgramConseqEff[[#Headers],[Row'#]])</f>
        <v>13121</v>
      </c>
      <c r="C13131" s="64">
        <f>INDEX(TableConsDist[Row'#],MATCH(MOD(TableProgramConseqEff[[#This Row],[Row'#]]-1,N_activerows6)+1,TableConsDist[activerow'#],0))</f>
        <v>859</v>
      </c>
      <c r="D13131" s="64">
        <f>INDEX(TableProgram[Row'#],MATCH(MOD(INT((TableProgramConseqEff[[#This Row],[Row'#]]-1)/(N_activerows6)),N_conseq_programs)+1, TableProgram[active'#_conseqprogram],0))</f>
        <v>29</v>
      </c>
      <c r="E13131" s="64">
        <f xml:space="preserve"> INDEX(TableProgram[Program'#],TableProgramConseqEff[[#This Row],[Row'#_Sheet8]])</f>
        <v>29</v>
      </c>
      <c r="F13131" s="64">
        <f>INDEX(TableConsDist[Tranche'#],TableProgramConseqEff[[#This Row],[Row'#_sheet6]])</f>
        <v>29</v>
      </c>
      <c r="G13131" s="64">
        <f>INDEX(TableConsDist[Sub-Attribute'#],TableProgramConseqEff[[#This Row],[Row'#_sheet6]])</f>
        <v>1</v>
      </c>
      <c r="H13131" s="64">
        <f>INDEX(TableConsDist[Outcome'#],TableProgramConseqEff[[#This Row],[Row'#_sheet6]])</f>
        <v>7</v>
      </c>
      <c r="I13131" s="64" t="str">
        <f>INDEX(TableTranche[Tranche],TableProgramConseqEff[[#This Row],[Tranche'#]])</f>
        <v>HFTD - Transmission - Tier 2 - 60/70 kV</v>
      </c>
      <c r="J13131" s="64" t="str">
        <f>INDEX(TableProgram[Program],TableProgramConseqEff[[#This Row],[Row'#_Sheet8]])</f>
        <v>Records Disposition Related Mitigations</v>
      </c>
      <c r="K13131" s="64" t="str">
        <f>INDEX(TableAttribute[Sub-Attribute],MATCH(TableProgramConseqEff[[#This Row],[Sub-Attribute'#]],TableAttribute[activerow'#],0))</f>
        <v>Safety</v>
      </c>
      <c r="L13131" s="64" t="str">
        <f>INDEX(TableOutcome[Outcome],MATCH(TableProgramConseqEff[[#This Row],[Outcome'#]],TableOutcome[Outcome'#],0))</f>
        <v>Non-Red Flag Warning - Large Fires</v>
      </c>
      <c r="M131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3131" s="64" t="b">
        <f>COUNTIFS(TableProgramExposure[Active],TRUE,TableProgramExposure[Tranche],TableProgramConseqEff[[#This Row],[Tranche]],TableProgramExposure[Program],TableProgramConseqEff[[#This Row],[Program]])&gt;0</f>
        <v>0</v>
      </c>
      <c r="O13131" s="64" t="str">
        <f>INDEX(TableAttribute[Attribute],MATCH(TableProgramConseqEff[[#This Row],[Sub-Attribute'#]],TableAttribute[activerow'#],0))</f>
        <v>Safety</v>
      </c>
      <c r="P13131" s="64" t="b">
        <f>AND(TableProgramConseqEff[[#This Row],[Program Active On Trache]],TableProgramConseqEff[[#This Row],[Effectiveness]]&gt;0)</f>
        <v>0</v>
      </c>
      <c r="Q13131" s="126">
        <f>IFERROR(INDEX(REF_ConseqEff!H:H,MATCH(TableProgramConseqEff[[#This Row],[Index]],REF_ConseqEff!$L:$L,0)),0)</f>
        <v>0</v>
      </c>
      <c r="R13131" s="64"/>
      <c r="S13131" s="105">
        <f>IFERROR(INDEX(REF_ConseqEff!J:J,MATCH(TableProgramConseqEff[[#This Row],[Index]],REF_ConseqEff!$L:$L,0)),0)</f>
        <v>0</v>
      </c>
      <c r="T13131" s="64">
        <f>IFERROR(INDEX(REF_ConseqEff!I:I,MATCH(TableProgramConseqEff[[#This Row],[Index]],REF_ConseqEff!$L:$L,0)),0)</f>
        <v>0</v>
      </c>
      <c r="U13131" s="130">
        <f>IFERROR(INDEX(REF_ConseqEff!K:K,MATCH(TableProgramConseqEff[[#This Row],[Index]],REF_ConseqEff!$L:$L,0)),0)</f>
        <v>0</v>
      </c>
      <c r="V13131" s="64"/>
      <c r="W13131" s="64"/>
      <c r="X13131" s="64"/>
    </row>
    <row r="13132" spans="2:24" x14ac:dyDescent="0.25">
      <c r="B13132" s="64">
        <f>ROW()-ROW(TableProgramConseqEff[[#Headers],[Row'#]])</f>
        <v>13122</v>
      </c>
      <c r="C13132" s="64">
        <f>INDEX(TableConsDist[Row'#],MATCH(MOD(TableProgramConseqEff[[#This Row],[Row'#]]-1,N_activerows6)+1,TableConsDist[activerow'#],0))</f>
        <v>860</v>
      </c>
      <c r="D13132" s="64">
        <f>INDEX(TableProgram[Row'#],MATCH(MOD(INT((TableProgramConseqEff[[#This Row],[Row'#]]-1)/(N_activerows6)),N_conseq_programs)+1, TableProgram[active'#_conseqprogram],0))</f>
        <v>29</v>
      </c>
      <c r="E13132" s="64">
        <f xml:space="preserve"> INDEX(TableProgram[Program'#],TableProgramConseqEff[[#This Row],[Row'#_Sheet8]])</f>
        <v>29</v>
      </c>
      <c r="F13132" s="64">
        <f>INDEX(TableConsDist[Tranche'#],TableProgramConseqEff[[#This Row],[Row'#_sheet6]])</f>
        <v>29</v>
      </c>
      <c r="G13132" s="64">
        <f>INDEX(TableConsDist[Sub-Attribute'#],TableProgramConseqEff[[#This Row],[Row'#_sheet6]])</f>
        <v>2</v>
      </c>
      <c r="H13132" s="64">
        <f>INDEX(TableConsDist[Outcome'#],TableProgramConseqEff[[#This Row],[Row'#_sheet6]])</f>
        <v>7</v>
      </c>
      <c r="I13132" s="64" t="str">
        <f>INDEX(TableTranche[Tranche],TableProgramConseqEff[[#This Row],[Tranche'#]])</f>
        <v>HFTD - Transmission - Tier 2 - 60/70 kV</v>
      </c>
      <c r="J13132" s="64" t="str">
        <f>INDEX(TableProgram[Program],TableProgramConseqEff[[#This Row],[Row'#_Sheet8]])</f>
        <v>Records Disposition Related Mitigations</v>
      </c>
      <c r="K13132" s="64" t="str">
        <f>INDEX(TableAttribute[Sub-Attribute],MATCH(TableProgramConseqEff[[#This Row],[Sub-Attribute'#]],TableAttribute[activerow'#],0))</f>
        <v>Electric Reliability</v>
      </c>
      <c r="L13132" s="64" t="str">
        <f>INDEX(TableOutcome[Outcome],MATCH(TableProgramConseqEff[[#This Row],[Outcome'#]],TableOutcome[Outcome'#],0))</f>
        <v>Non-Red Flag Warning - Large Fires</v>
      </c>
      <c r="M131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3132" s="64" t="b">
        <f>COUNTIFS(TableProgramExposure[Active],TRUE,TableProgramExposure[Tranche],TableProgramConseqEff[[#This Row],[Tranche]],TableProgramExposure[Program],TableProgramConseqEff[[#This Row],[Program]])&gt;0</f>
        <v>0</v>
      </c>
      <c r="O13132" s="64" t="str">
        <f>INDEX(TableAttribute[Attribute],MATCH(TableProgramConseqEff[[#This Row],[Sub-Attribute'#]],TableAttribute[activerow'#],0))</f>
        <v>Electric Reliability</v>
      </c>
      <c r="P13132" s="64" t="b">
        <f>AND(TableProgramConseqEff[[#This Row],[Program Active On Trache]],TableProgramConseqEff[[#This Row],[Effectiveness]]&gt;0)</f>
        <v>0</v>
      </c>
      <c r="Q13132" s="126">
        <f>IFERROR(INDEX(REF_ConseqEff!H:H,MATCH(TableProgramConseqEff[[#This Row],[Index]],REF_ConseqEff!$L:$L,0)),0)</f>
        <v>0</v>
      </c>
      <c r="R13132" s="64"/>
      <c r="S13132" s="105">
        <f>IFERROR(INDEX(REF_ConseqEff!J:J,MATCH(TableProgramConseqEff[[#This Row],[Index]],REF_ConseqEff!$L:$L,0)),0)</f>
        <v>0</v>
      </c>
      <c r="T13132" s="64">
        <f>IFERROR(INDEX(REF_ConseqEff!I:I,MATCH(TableProgramConseqEff[[#This Row],[Index]],REF_ConseqEff!$L:$L,0)),0)</f>
        <v>0</v>
      </c>
      <c r="U13132" s="130">
        <f>IFERROR(INDEX(REF_ConseqEff!K:K,MATCH(TableProgramConseqEff[[#This Row],[Index]],REF_ConseqEff!$L:$L,0)),0)</f>
        <v>0</v>
      </c>
      <c r="V13132" s="64"/>
      <c r="W13132" s="64"/>
      <c r="X13132" s="64"/>
    </row>
    <row r="13133" spans="2:24" x14ac:dyDescent="0.25">
      <c r="B13133" s="64">
        <f>ROW()-ROW(TableProgramConseqEff[[#Headers],[Row'#]])</f>
        <v>13123</v>
      </c>
      <c r="C13133" s="64">
        <f>INDEX(TableConsDist[Row'#],MATCH(MOD(TableProgramConseqEff[[#This Row],[Row'#]]-1,N_activerows6)+1,TableConsDist[activerow'#],0))</f>
        <v>861</v>
      </c>
      <c r="D13133" s="64">
        <f>INDEX(TableProgram[Row'#],MATCH(MOD(INT((TableProgramConseqEff[[#This Row],[Row'#]]-1)/(N_activerows6)),N_conseq_programs)+1, TableProgram[active'#_conseqprogram],0))</f>
        <v>29</v>
      </c>
      <c r="E13133" s="64">
        <f xml:space="preserve"> INDEX(TableProgram[Program'#],TableProgramConseqEff[[#This Row],[Row'#_Sheet8]])</f>
        <v>29</v>
      </c>
      <c r="F13133" s="64">
        <f>INDEX(TableConsDist[Tranche'#],TableProgramConseqEff[[#This Row],[Row'#_sheet6]])</f>
        <v>29</v>
      </c>
      <c r="G13133" s="64">
        <f>INDEX(TableConsDist[Sub-Attribute'#],TableProgramConseqEff[[#This Row],[Row'#_sheet6]])</f>
        <v>3</v>
      </c>
      <c r="H13133" s="64">
        <f>INDEX(TableConsDist[Outcome'#],TableProgramConseqEff[[#This Row],[Row'#_sheet6]])</f>
        <v>7</v>
      </c>
      <c r="I13133" s="64" t="str">
        <f>INDEX(TableTranche[Tranche],TableProgramConseqEff[[#This Row],[Tranche'#]])</f>
        <v>HFTD - Transmission - Tier 2 - 60/70 kV</v>
      </c>
      <c r="J13133" s="64" t="str">
        <f>INDEX(TableProgram[Program],TableProgramConseqEff[[#This Row],[Row'#_Sheet8]])</f>
        <v>Records Disposition Related Mitigations</v>
      </c>
      <c r="K13133" s="64" t="str">
        <f>INDEX(TableAttribute[Sub-Attribute],MATCH(TableProgramConseqEff[[#This Row],[Sub-Attribute'#]],TableAttribute[activerow'#],0))</f>
        <v>Financial</v>
      </c>
      <c r="L13133" s="64" t="str">
        <f>INDEX(TableOutcome[Outcome],MATCH(TableProgramConseqEff[[#This Row],[Outcome'#]],TableOutcome[Outcome'#],0))</f>
        <v>Non-Red Flag Warning - Large Fires</v>
      </c>
      <c r="M131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3133" s="64" t="b">
        <f>COUNTIFS(TableProgramExposure[Active],TRUE,TableProgramExposure[Tranche],TableProgramConseqEff[[#This Row],[Tranche]],TableProgramExposure[Program],TableProgramConseqEff[[#This Row],[Program]])&gt;0</f>
        <v>0</v>
      </c>
      <c r="O13133" s="64" t="str">
        <f>INDEX(TableAttribute[Attribute],MATCH(TableProgramConseqEff[[#This Row],[Sub-Attribute'#]],TableAttribute[activerow'#],0))</f>
        <v>Financial</v>
      </c>
      <c r="P13133" s="64" t="b">
        <f>AND(TableProgramConseqEff[[#This Row],[Program Active On Trache]],TableProgramConseqEff[[#This Row],[Effectiveness]]&gt;0)</f>
        <v>0</v>
      </c>
      <c r="Q13133" s="126">
        <f>IFERROR(INDEX(REF_ConseqEff!H:H,MATCH(TableProgramConseqEff[[#This Row],[Index]],REF_ConseqEff!$L:$L,0)),0)</f>
        <v>0</v>
      </c>
      <c r="R13133" s="64"/>
      <c r="S13133" s="105">
        <f>IFERROR(INDEX(REF_ConseqEff!J:J,MATCH(TableProgramConseqEff[[#This Row],[Index]],REF_ConseqEff!$L:$L,0)),0)</f>
        <v>0</v>
      </c>
      <c r="T13133" s="64">
        <f>IFERROR(INDEX(REF_ConseqEff!I:I,MATCH(TableProgramConseqEff[[#This Row],[Index]],REF_ConseqEff!$L:$L,0)),0)</f>
        <v>0</v>
      </c>
      <c r="U13133" s="130">
        <f>IFERROR(INDEX(REF_ConseqEff!K:K,MATCH(TableProgramConseqEff[[#This Row],[Index]],REF_ConseqEff!$L:$L,0)),0)</f>
        <v>0</v>
      </c>
      <c r="V13133" s="64"/>
      <c r="W13133" s="64"/>
      <c r="X13133" s="64"/>
    </row>
    <row r="13134" spans="2:24" x14ac:dyDescent="0.25">
      <c r="B13134" s="64">
        <f>ROW()-ROW(TableProgramConseqEff[[#Headers],[Row'#]])</f>
        <v>13124</v>
      </c>
      <c r="C13134" s="64">
        <f>INDEX(TableConsDist[Row'#],MATCH(MOD(TableProgramConseqEff[[#This Row],[Row'#]]-1,N_activerows6)+1,TableConsDist[activerow'#],0))</f>
        <v>862</v>
      </c>
      <c r="D13134" s="64">
        <f>INDEX(TableProgram[Row'#],MATCH(MOD(INT((TableProgramConseqEff[[#This Row],[Row'#]]-1)/(N_activerows6)),N_conseq_programs)+1, TableProgram[active'#_conseqprogram],0))</f>
        <v>29</v>
      </c>
      <c r="E13134" s="64">
        <f xml:space="preserve"> INDEX(TableProgram[Program'#],TableProgramConseqEff[[#This Row],[Row'#_Sheet8]])</f>
        <v>29</v>
      </c>
      <c r="F13134" s="64">
        <f>INDEX(TableConsDist[Tranche'#],TableProgramConseqEff[[#This Row],[Row'#_sheet6]])</f>
        <v>29</v>
      </c>
      <c r="G13134" s="64">
        <f>INDEX(TableConsDist[Sub-Attribute'#],TableProgramConseqEff[[#This Row],[Row'#_sheet6]])</f>
        <v>1</v>
      </c>
      <c r="H13134" s="64">
        <f>INDEX(TableConsDist[Outcome'#],TableProgramConseqEff[[#This Row],[Row'#_sheet6]])</f>
        <v>8</v>
      </c>
      <c r="I13134" s="64" t="str">
        <f>INDEX(TableTranche[Tranche],TableProgramConseqEff[[#This Row],[Tranche'#]])</f>
        <v>HFTD - Transmission - Tier 2 - 60/70 kV</v>
      </c>
      <c r="J13134" s="64" t="str">
        <f>INDEX(TableProgram[Program],TableProgramConseqEff[[#This Row],[Row'#_Sheet8]])</f>
        <v>Records Disposition Related Mitigations</v>
      </c>
      <c r="K13134" s="64" t="str">
        <f>INDEX(TableAttribute[Sub-Attribute],MATCH(TableProgramConseqEff[[#This Row],[Sub-Attribute'#]],TableAttribute[activerow'#],0))</f>
        <v>Safety</v>
      </c>
      <c r="L13134" s="64" t="str">
        <f>INDEX(TableOutcome[Outcome],MATCH(TableProgramConseqEff[[#This Row],[Outcome'#]],TableOutcome[Outcome'#],0))</f>
        <v>Non-Red Flag Warning - Small Fires</v>
      </c>
      <c r="M131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3134" s="64" t="b">
        <f>COUNTIFS(TableProgramExposure[Active],TRUE,TableProgramExposure[Tranche],TableProgramConseqEff[[#This Row],[Tranche]],TableProgramExposure[Program],TableProgramConseqEff[[#This Row],[Program]])&gt;0</f>
        <v>0</v>
      </c>
      <c r="O13134" s="64" t="str">
        <f>INDEX(TableAttribute[Attribute],MATCH(TableProgramConseqEff[[#This Row],[Sub-Attribute'#]],TableAttribute[activerow'#],0))</f>
        <v>Safety</v>
      </c>
      <c r="P13134" s="64" t="b">
        <f>AND(TableProgramConseqEff[[#This Row],[Program Active On Trache]],TableProgramConseqEff[[#This Row],[Effectiveness]]&gt;0)</f>
        <v>0</v>
      </c>
      <c r="Q13134" s="126">
        <f>IFERROR(INDEX(REF_ConseqEff!H:H,MATCH(TableProgramConseqEff[[#This Row],[Index]],REF_ConseqEff!$L:$L,0)),0)</f>
        <v>0</v>
      </c>
      <c r="R13134" s="64"/>
      <c r="S13134" s="105">
        <f>IFERROR(INDEX(REF_ConseqEff!J:J,MATCH(TableProgramConseqEff[[#This Row],[Index]],REF_ConseqEff!$L:$L,0)),0)</f>
        <v>0</v>
      </c>
      <c r="T13134" s="64">
        <f>IFERROR(INDEX(REF_ConseqEff!I:I,MATCH(TableProgramConseqEff[[#This Row],[Index]],REF_ConseqEff!$L:$L,0)),0)</f>
        <v>0</v>
      </c>
      <c r="U13134" s="130">
        <f>IFERROR(INDEX(REF_ConseqEff!K:K,MATCH(TableProgramConseqEff[[#This Row],[Index]],REF_ConseqEff!$L:$L,0)),0)</f>
        <v>0</v>
      </c>
      <c r="V13134" s="64"/>
      <c r="W13134" s="64"/>
      <c r="X13134" s="64"/>
    </row>
    <row r="13135" spans="2:24" x14ac:dyDescent="0.25">
      <c r="B13135" s="64">
        <f>ROW()-ROW(TableProgramConseqEff[[#Headers],[Row'#]])</f>
        <v>13125</v>
      </c>
      <c r="C13135" s="64">
        <f>INDEX(TableConsDist[Row'#],MATCH(MOD(TableProgramConseqEff[[#This Row],[Row'#]]-1,N_activerows6)+1,TableConsDist[activerow'#],0))</f>
        <v>863</v>
      </c>
      <c r="D13135" s="64">
        <f>INDEX(TableProgram[Row'#],MATCH(MOD(INT((TableProgramConseqEff[[#This Row],[Row'#]]-1)/(N_activerows6)),N_conseq_programs)+1, TableProgram[active'#_conseqprogram],0))</f>
        <v>29</v>
      </c>
      <c r="E13135" s="64">
        <f xml:space="preserve"> INDEX(TableProgram[Program'#],TableProgramConseqEff[[#This Row],[Row'#_Sheet8]])</f>
        <v>29</v>
      </c>
      <c r="F13135" s="64">
        <f>INDEX(TableConsDist[Tranche'#],TableProgramConseqEff[[#This Row],[Row'#_sheet6]])</f>
        <v>29</v>
      </c>
      <c r="G13135" s="64">
        <f>INDEX(TableConsDist[Sub-Attribute'#],TableProgramConseqEff[[#This Row],[Row'#_sheet6]])</f>
        <v>2</v>
      </c>
      <c r="H13135" s="64">
        <f>INDEX(TableConsDist[Outcome'#],TableProgramConseqEff[[#This Row],[Row'#_sheet6]])</f>
        <v>8</v>
      </c>
      <c r="I13135" s="64" t="str">
        <f>INDEX(TableTranche[Tranche],TableProgramConseqEff[[#This Row],[Tranche'#]])</f>
        <v>HFTD - Transmission - Tier 2 - 60/70 kV</v>
      </c>
      <c r="J13135" s="64" t="str">
        <f>INDEX(TableProgram[Program],TableProgramConseqEff[[#This Row],[Row'#_Sheet8]])</f>
        <v>Records Disposition Related Mitigations</v>
      </c>
      <c r="K13135" s="64" t="str">
        <f>INDEX(TableAttribute[Sub-Attribute],MATCH(TableProgramConseqEff[[#This Row],[Sub-Attribute'#]],TableAttribute[activerow'#],0))</f>
        <v>Electric Reliability</v>
      </c>
      <c r="L13135" s="64" t="str">
        <f>INDEX(TableOutcome[Outcome],MATCH(TableProgramConseqEff[[#This Row],[Outcome'#]],TableOutcome[Outcome'#],0))</f>
        <v>Non-Red Flag Warning - Small Fires</v>
      </c>
      <c r="M131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3135" s="64" t="b">
        <f>COUNTIFS(TableProgramExposure[Active],TRUE,TableProgramExposure[Tranche],TableProgramConseqEff[[#This Row],[Tranche]],TableProgramExposure[Program],TableProgramConseqEff[[#This Row],[Program]])&gt;0</f>
        <v>0</v>
      </c>
      <c r="O13135" s="64" t="str">
        <f>INDEX(TableAttribute[Attribute],MATCH(TableProgramConseqEff[[#This Row],[Sub-Attribute'#]],TableAttribute[activerow'#],0))</f>
        <v>Electric Reliability</v>
      </c>
      <c r="P13135" s="64" t="b">
        <f>AND(TableProgramConseqEff[[#This Row],[Program Active On Trache]],TableProgramConseqEff[[#This Row],[Effectiveness]]&gt;0)</f>
        <v>0</v>
      </c>
      <c r="Q13135" s="126">
        <f>IFERROR(INDEX(REF_ConseqEff!H:H,MATCH(TableProgramConseqEff[[#This Row],[Index]],REF_ConseqEff!$L:$L,0)),0)</f>
        <v>0</v>
      </c>
      <c r="R13135" s="64"/>
      <c r="S13135" s="105">
        <f>IFERROR(INDEX(REF_ConseqEff!J:J,MATCH(TableProgramConseqEff[[#This Row],[Index]],REF_ConseqEff!$L:$L,0)),0)</f>
        <v>0</v>
      </c>
      <c r="T13135" s="64">
        <f>IFERROR(INDEX(REF_ConseqEff!I:I,MATCH(TableProgramConseqEff[[#This Row],[Index]],REF_ConseqEff!$L:$L,0)),0)</f>
        <v>0</v>
      </c>
      <c r="U13135" s="130">
        <f>IFERROR(INDEX(REF_ConseqEff!K:K,MATCH(TableProgramConseqEff[[#This Row],[Index]],REF_ConseqEff!$L:$L,0)),0)</f>
        <v>0</v>
      </c>
      <c r="V13135" s="64"/>
      <c r="W13135" s="64"/>
      <c r="X13135" s="64"/>
    </row>
    <row r="13136" spans="2:24" x14ac:dyDescent="0.25">
      <c r="B13136" s="64">
        <f>ROW()-ROW(TableProgramConseqEff[[#Headers],[Row'#]])</f>
        <v>13126</v>
      </c>
      <c r="C13136" s="64">
        <f>INDEX(TableConsDist[Row'#],MATCH(MOD(TableProgramConseqEff[[#This Row],[Row'#]]-1,N_activerows6)+1,TableConsDist[activerow'#],0))</f>
        <v>864</v>
      </c>
      <c r="D13136" s="64">
        <f>INDEX(TableProgram[Row'#],MATCH(MOD(INT((TableProgramConseqEff[[#This Row],[Row'#]]-1)/(N_activerows6)),N_conseq_programs)+1, TableProgram[active'#_conseqprogram],0))</f>
        <v>29</v>
      </c>
      <c r="E13136" s="64">
        <f xml:space="preserve"> INDEX(TableProgram[Program'#],TableProgramConseqEff[[#This Row],[Row'#_Sheet8]])</f>
        <v>29</v>
      </c>
      <c r="F13136" s="64">
        <f>INDEX(TableConsDist[Tranche'#],TableProgramConseqEff[[#This Row],[Row'#_sheet6]])</f>
        <v>29</v>
      </c>
      <c r="G13136" s="64">
        <f>INDEX(TableConsDist[Sub-Attribute'#],TableProgramConseqEff[[#This Row],[Row'#_sheet6]])</f>
        <v>3</v>
      </c>
      <c r="H13136" s="64">
        <f>INDEX(TableConsDist[Outcome'#],TableProgramConseqEff[[#This Row],[Row'#_sheet6]])</f>
        <v>8</v>
      </c>
      <c r="I13136" s="64" t="str">
        <f>INDEX(TableTranche[Tranche],TableProgramConseqEff[[#This Row],[Tranche'#]])</f>
        <v>HFTD - Transmission - Tier 2 - 60/70 kV</v>
      </c>
      <c r="J13136" s="64" t="str">
        <f>INDEX(TableProgram[Program],TableProgramConseqEff[[#This Row],[Row'#_Sheet8]])</f>
        <v>Records Disposition Related Mitigations</v>
      </c>
      <c r="K13136" s="64" t="str">
        <f>INDEX(TableAttribute[Sub-Attribute],MATCH(TableProgramConseqEff[[#This Row],[Sub-Attribute'#]],TableAttribute[activerow'#],0))</f>
        <v>Financial</v>
      </c>
      <c r="L13136" s="64" t="str">
        <f>INDEX(TableOutcome[Outcome],MATCH(TableProgramConseqEff[[#This Row],[Outcome'#]],TableOutcome[Outcome'#],0))</f>
        <v>Non-Red Flag Warning - Small Fires</v>
      </c>
      <c r="M131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3136" s="64" t="b">
        <f>COUNTIFS(TableProgramExposure[Active],TRUE,TableProgramExposure[Tranche],TableProgramConseqEff[[#This Row],[Tranche]],TableProgramExposure[Program],TableProgramConseqEff[[#This Row],[Program]])&gt;0</f>
        <v>0</v>
      </c>
      <c r="O13136" s="64" t="str">
        <f>INDEX(TableAttribute[Attribute],MATCH(TableProgramConseqEff[[#This Row],[Sub-Attribute'#]],TableAttribute[activerow'#],0))</f>
        <v>Financial</v>
      </c>
      <c r="P13136" s="64" t="b">
        <f>AND(TableProgramConseqEff[[#This Row],[Program Active On Trache]],TableProgramConseqEff[[#This Row],[Effectiveness]]&gt;0)</f>
        <v>0</v>
      </c>
      <c r="Q13136" s="126">
        <f>IFERROR(INDEX(REF_ConseqEff!H:H,MATCH(TableProgramConseqEff[[#This Row],[Index]],REF_ConseqEff!$L:$L,0)),0)</f>
        <v>0</v>
      </c>
      <c r="R13136" s="64"/>
      <c r="S13136" s="105">
        <f>IFERROR(INDEX(REF_ConseqEff!J:J,MATCH(TableProgramConseqEff[[#This Row],[Index]],REF_ConseqEff!$L:$L,0)),0)</f>
        <v>0</v>
      </c>
      <c r="T13136" s="64">
        <f>IFERROR(INDEX(REF_ConseqEff!I:I,MATCH(TableProgramConseqEff[[#This Row],[Index]],REF_ConseqEff!$L:$L,0)),0)</f>
        <v>0</v>
      </c>
      <c r="U13136" s="130">
        <f>IFERROR(INDEX(REF_ConseqEff!K:K,MATCH(TableProgramConseqEff[[#This Row],[Index]],REF_ConseqEff!$L:$L,0)),0)</f>
        <v>0</v>
      </c>
      <c r="V13136" s="64"/>
      <c r="W13136" s="64"/>
      <c r="X13136" s="64"/>
    </row>
    <row r="13137" spans="2:24" x14ac:dyDescent="0.25">
      <c r="B13137" s="64">
        <f>ROW()-ROW(TableProgramConseqEff[[#Headers],[Row'#]])</f>
        <v>13127</v>
      </c>
      <c r="C13137" s="64">
        <f>INDEX(TableConsDist[Row'#],MATCH(MOD(TableProgramConseqEff[[#This Row],[Row'#]]-1,N_activerows6)+1,TableConsDist[activerow'#],0))</f>
        <v>865</v>
      </c>
      <c r="D13137" s="64">
        <f>INDEX(TableProgram[Row'#],MATCH(MOD(INT((TableProgramConseqEff[[#This Row],[Row'#]]-1)/(N_activerows6)),N_conseq_programs)+1, TableProgram[active'#_conseqprogram],0))</f>
        <v>29</v>
      </c>
      <c r="E13137" s="64">
        <f xml:space="preserve"> INDEX(TableProgram[Program'#],TableProgramConseqEff[[#This Row],[Row'#_Sheet8]])</f>
        <v>29</v>
      </c>
      <c r="F13137" s="64">
        <f>INDEX(TableConsDist[Tranche'#],TableProgramConseqEff[[#This Row],[Row'#_sheet6]])</f>
        <v>29</v>
      </c>
      <c r="G13137" s="64">
        <f>INDEX(TableConsDist[Sub-Attribute'#],TableProgramConseqEff[[#This Row],[Row'#_sheet6]])</f>
        <v>1</v>
      </c>
      <c r="H13137" s="64">
        <f>INDEX(TableConsDist[Outcome'#],TableProgramConseqEff[[#This Row],[Row'#_sheet6]])</f>
        <v>9</v>
      </c>
      <c r="I13137" s="64" t="str">
        <f>INDEX(TableTranche[Tranche],TableProgramConseqEff[[#This Row],[Tranche'#]])</f>
        <v>HFTD - Transmission - Tier 2 - 60/70 kV</v>
      </c>
      <c r="J13137" s="64" t="str">
        <f>INDEX(TableProgram[Program],TableProgramConseqEff[[#This Row],[Row'#_Sheet8]])</f>
        <v>Records Disposition Related Mitigations</v>
      </c>
      <c r="K13137" s="64" t="str">
        <f>INDEX(TableAttribute[Sub-Attribute],MATCH(TableProgramConseqEff[[#This Row],[Sub-Attribute'#]],TableAttribute[activerow'#],0))</f>
        <v>Safety</v>
      </c>
      <c r="L13137" s="64" t="str">
        <f>INDEX(TableOutcome[Outcome],MATCH(TableProgramConseqEff[[#This Row],[Outcome'#]],TableOutcome[Outcome'#],0))</f>
        <v>Seismic - Red Flag Warning - Catastrophic Fires</v>
      </c>
      <c r="M131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3137" s="64" t="b">
        <f>COUNTIFS(TableProgramExposure[Active],TRUE,TableProgramExposure[Tranche],TableProgramConseqEff[[#This Row],[Tranche]],TableProgramExposure[Program],TableProgramConseqEff[[#This Row],[Program]])&gt;0</f>
        <v>0</v>
      </c>
      <c r="O13137" s="64" t="str">
        <f>INDEX(TableAttribute[Attribute],MATCH(TableProgramConseqEff[[#This Row],[Sub-Attribute'#]],TableAttribute[activerow'#],0))</f>
        <v>Safety</v>
      </c>
      <c r="P13137" s="64" t="b">
        <f>AND(TableProgramConseqEff[[#This Row],[Program Active On Trache]],TableProgramConseqEff[[#This Row],[Effectiveness]]&gt;0)</f>
        <v>0</v>
      </c>
      <c r="Q13137" s="126">
        <f>IFERROR(INDEX(REF_ConseqEff!H:H,MATCH(TableProgramConseqEff[[#This Row],[Index]],REF_ConseqEff!$L:$L,0)),0)</f>
        <v>0</v>
      </c>
      <c r="R13137" s="64"/>
      <c r="S13137" s="105">
        <f>IFERROR(INDEX(REF_ConseqEff!J:J,MATCH(TableProgramConseqEff[[#This Row],[Index]],REF_ConseqEff!$L:$L,0)),0)</f>
        <v>0</v>
      </c>
      <c r="T13137" s="64">
        <f>IFERROR(INDEX(REF_ConseqEff!I:I,MATCH(TableProgramConseqEff[[#This Row],[Index]],REF_ConseqEff!$L:$L,0)),0)</f>
        <v>0</v>
      </c>
      <c r="U13137" s="130">
        <f>IFERROR(INDEX(REF_ConseqEff!K:K,MATCH(TableProgramConseqEff[[#This Row],[Index]],REF_ConseqEff!$L:$L,0)),0)</f>
        <v>0</v>
      </c>
      <c r="V13137" s="64"/>
      <c r="W13137" s="64"/>
      <c r="X13137" s="64"/>
    </row>
    <row r="13138" spans="2:24" x14ac:dyDescent="0.25">
      <c r="B13138" s="64">
        <f>ROW()-ROW(TableProgramConseqEff[[#Headers],[Row'#]])</f>
        <v>13128</v>
      </c>
      <c r="C13138" s="64">
        <f>INDEX(TableConsDist[Row'#],MATCH(MOD(TableProgramConseqEff[[#This Row],[Row'#]]-1,N_activerows6)+1,TableConsDist[activerow'#],0))</f>
        <v>866</v>
      </c>
      <c r="D13138" s="64">
        <f>INDEX(TableProgram[Row'#],MATCH(MOD(INT((TableProgramConseqEff[[#This Row],[Row'#]]-1)/(N_activerows6)),N_conseq_programs)+1, TableProgram[active'#_conseqprogram],0))</f>
        <v>29</v>
      </c>
      <c r="E13138" s="64">
        <f xml:space="preserve"> INDEX(TableProgram[Program'#],TableProgramConseqEff[[#This Row],[Row'#_Sheet8]])</f>
        <v>29</v>
      </c>
      <c r="F13138" s="64">
        <f>INDEX(TableConsDist[Tranche'#],TableProgramConseqEff[[#This Row],[Row'#_sheet6]])</f>
        <v>29</v>
      </c>
      <c r="G13138" s="64">
        <f>INDEX(TableConsDist[Sub-Attribute'#],TableProgramConseqEff[[#This Row],[Row'#_sheet6]])</f>
        <v>2</v>
      </c>
      <c r="H13138" s="64">
        <f>INDEX(TableConsDist[Outcome'#],TableProgramConseqEff[[#This Row],[Row'#_sheet6]])</f>
        <v>9</v>
      </c>
      <c r="I13138" s="64" t="str">
        <f>INDEX(TableTranche[Tranche],TableProgramConseqEff[[#This Row],[Tranche'#]])</f>
        <v>HFTD - Transmission - Tier 2 - 60/70 kV</v>
      </c>
      <c r="J13138" s="64" t="str">
        <f>INDEX(TableProgram[Program],TableProgramConseqEff[[#This Row],[Row'#_Sheet8]])</f>
        <v>Records Disposition Related Mitigations</v>
      </c>
      <c r="K13138" s="64" t="str">
        <f>INDEX(TableAttribute[Sub-Attribute],MATCH(TableProgramConseqEff[[#This Row],[Sub-Attribute'#]],TableAttribute[activerow'#],0))</f>
        <v>Electric Reliability</v>
      </c>
      <c r="L13138" s="64" t="str">
        <f>INDEX(TableOutcome[Outcome],MATCH(TableProgramConseqEff[[#This Row],[Outcome'#]],TableOutcome[Outcome'#],0))</f>
        <v>Seismic - Red Flag Warning - Catastrophic Fires</v>
      </c>
      <c r="M131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3138" s="64" t="b">
        <f>COUNTIFS(TableProgramExposure[Active],TRUE,TableProgramExposure[Tranche],TableProgramConseqEff[[#This Row],[Tranche]],TableProgramExposure[Program],TableProgramConseqEff[[#This Row],[Program]])&gt;0</f>
        <v>0</v>
      </c>
      <c r="O13138" s="64" t="str">
        <f>INDEX(TableAttribute[Attribute],MATCH(TableProgramConseqEff[[#This Row],[Sub-Attribute'#]],TableAttribute[activerow'#],0))</f>
        <v>Electric Reliability</v>
      </c>
      <c r="P13138" s="64" t="b">
        <f>AND(TableProgramConseqEff[[#This Row],[Program Active On Trache]],TableProgramConseqEff[[#This Row],[Effectiveness]]&gt;0)</f>
        <v>0</v>
      </c>
      <c r="Q13138" s="126">
        <f>IFERROR(INDEX(REF_ConseqEff!H:H,MATCH(TableProgramConseqEff[[#This Row],[Index]],REF_ConseqEff!$L:$L,0)),0)</f>
        <v>0</v>
      </c>
      <c r="R13138" s="64"/>
      <c r="S13138" s="105">
        <f>IFERROR(INDEX(REF_ConseqEff!J:J,MATCH(TableProgramConseqEff[[#This Row],[Index]],REF_ConseqEff!$L:$L,0)),0)</f>
        <v>0</v>
      </c>
      <c r="T13138" s="64">
        <f>IFERROR(INDEX(REF_ConseqEff!I:I,MATCH(TableProgramConseqEff[[#This Row],[Index]],REF_ConseqEff!$L:$L,0)),0)</f>
        <v>0</v>
      </c>
      <c r="U13138" s="130">
        <f>IFERROR(INDEX(REF_ConseqEff!K:K,MATCH(TableProgramConseqEff[[#This Row],[Index]],REF_ConseqEff!$L:$L,0)),0)</f>
        <v>0</v>
      </c>
      <c r="V13138" s="64"/>
      <c r="W13138" s="64"/>
      <c r="X13138" s="64"/>
    </row>
    <row r="13139" spans="2:24" x14ac:dyDescent="0.25">
      <c r="B13139" s="64">
        <f>ROW()-ROW(TableProgramConseqEff[[#Headers],[Row'#]])</f>
        <v>13129</v>
      </c>
      <c r="C13139" s="64">
        <f>INDEX(TableConsDist[Row'#],MATCH(MOD(TableProgramConseqEff[[#This Row],[Row'#]]-1,N_activerows6)+1,TableConsDist[activerow'#],0))</f>
        <v>867</v>
      </c>
      <c r="D13139" s="64">
        <f>INDEX(TableProgram[Row'#],MATCH(MOD(INT((TableProgramConseqEff[[#This Row],[Row'#]]-1)/(N_activerows6)),N_conseq_programs)+1, TableProgram[active'#_conseqprogram],0))</f>
        <v>29</v>
      </c>
      <c r="E13139" s="64">
        <f xml:space="preserve"> INDEX(TableProgram[Program'#],TableProgramConseqEff[[#This Row],[Row'#_Sheet8]])</f>
        <v>29</v>
      </c>
      <c r="F13139" s="64">
        <f>INDEX(TableConsDist[Tranche'#],TableProgramConseqEff[[#This Row],[Row'#_sheet6]])</f>
        <v>29</v>
      </c>
      <c r="G13139" s="64">
        <f>INDEX(TableConsDist[Sub-Attribute'#],TableProgramConseqEff[[#This Row],[Row'#_sheet6]])</f>
        <v>3</v>
      </c>
      <c r="H13139" s="64">
        <f>INDEX(TableConsDist[Outcome'#],TableProgramConseqEff[[#This Row],[Row'#_sheet6]])</f>
        <v>9</v>
      </c>
      <c r="I13139" s="64" t="str">
        <f>INDEX(TableTranche[Tranche],TableProgramConseqEff[[#This Row],[Tranche'#]])</f>
        <v>HFTD - Transmission - Tier 2 - 60/70 kV</v>
      </c>
      <c r="J13139" s="64" t="str">
        <f>INDEX(TableProgram[Program],TableProgramConseqEff[[#This Row],[Row'#_Sheet8]])</f>
        <v>Records Disposition Related Mitigations</v>
      </c>
      <c r="K13139" s="64" t="str">
        <f>INDEX(TableAttribute[Sub-Attribute],MATCH(TableProgramConseqEff[[#This Row],[Sub-Attribute'#]],TableAttribute[activerow'#],0))</f>
        <v>Financial</v>
      </c>
      <c r="L13139" s="64" t="str">
        <f>INDEX(TableOutcome[Outcome],MATCH(TableProgramConseqEff[[#This Row],[Outcome'#]],TableOutcome[Outcome'#],0))</f>
        <v>Seismic - Red Flag Warning - Catastrophic Fires</v>
      </c>
      <c r="M131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3139" s="64" t="b">
        <f>COUNTIFS(TableProgramExposure[Active],TRUE,TableProgramExposure[Tranche],TableProgramConseqEff[[#This Row],[Tranche]],TableProgramExposure[Program],TableProgramConseqEff[[#This Row],[Program]])&gt;0</f>
        <v>0</v>
      </c>
      <c r="O13139" s="64" t="str">
        <f>INDEX(TableAttribute[Attribute],MATCH(TableProgramConseqEff[[#This Row],[Sub-Attribute'#]],TableAttribute[activerow'#],0))</f>
        <v>Financial</v>
      </c>
      <c r="P13139" s="64" t="b">
        <f>AND(TableProgramConseqEff[[#This Row],[Program Active On Trache]],TableProgramConseqEff[[#This Row],[Effectiveness]]&gt;0)</f>
        <v>0</v>
      </c>
      <c r="Q13139" s="126">
        <f>IFERROR(INDEX(REF_ConseqEff!H:H,MATCH(TableProgramConseqEff[[#This Row],[Index]],REF_ConseqEff!$L:$L,0)),0)</f>
        <v>0</v>
      </c>
      <c r="R13139" s="64"/>
      <c r="S13139" s="105">
        <f>IFERROR(INDEX(REF_ConseqEff!J:J,MATCH(TableProgramConseqEff[[#This Row],[Index]],REF_ConseqEff!$L:$L,0)),0)</f>
        <v>0</v>
      </c>
      <c r="T13139" s="64">
        <f>IFERROR(INDEX(REF_ConseqEff!I:I,MATCH(TableProgramConseqEff[[#This Row],[Index]],REF_ConseqEff!$L:$L,0)),0)</f>
        <v>0</v>
      </c>
      <c r="U13139" s="130">
        <f>IFERROR(INDEX(REF_ConseqEff!K:K,MATCH(TableProgramConseqEff[[#This Row],[Index]],REF_ConseqEff!$L:$L,0)),0)</f>
        <v>0</v>
      </c>
      <c r="V13139" s="64"/>
      <c r="W13139" s="64"/>
      <c r="X13139" s="64"/>
    </row>
    <row r="13140" spans="2:24" x14ac:dyDescent="0.25">
      <c r="B13140" s="64">
        <f>ROW()-ROW(TableProgramConseqEff[[#Headers],[Row'#]])</f>
        <v>13130</v>
      </c>
      <c r="C13140" s="64">
        <f>INDEX(TableConsDist[Row'#],MATCH(MOD(TableProgramConseqEff[[#This Row],[Row'#]]-1,N_activerows6)+1,TableConsDist[activerow'#],0))</f>
        <v>868</v>
      </c>
      <c r="D13140" s="64">
        <f>INDEX(TableProgram[Row'#],MATCH(MOD(INT((TableProgramConseqEff[[#This Row],[Row'#]]-1)/(N_activerows6)),N_conseq_programs)+1, TableProgram[active'#_conseqprogram],0))</f>
        <v>29</v>
      </c>
      <c r="E13140" s="64">
        <f xml:space="preserve"> INDEX(TableProgram[Program'#],TableProgramConseqEff[[#This Row],[Row'#_Sheet8]])</f>
        <v>29</v>
      </c>
      <c r="F13140" s="64">
        <f>INDEX(TableConsDist[Tranche'#],TableProgramConseqEff[[#This Row],[Row'#_sheet6]])</f>
        <v>29</v>
      </c>
      <c r="G13140" s="64">
        <f>INDEX(TableConsDist[Sub-Attribute'#],TableProgramConseqEff[[#This Row],[Row'#_sheet6]])</f>
        <v>1</v>
      </c>
      <c r="H13140" s="64">
        <f>INDEX(TableConsDist[Outcome'#],TableProgramConseqEff[[#This Row],[Row'#_sheet6]])</f>
        <v>10</v>
      </c>
      <c r="I13140" s="64" t="str">
        <f>INDEX(TableTranche[Tranche],TableProgramConseqEff[[#This Row],[Tranche'#]])</f>
        <v>HFTD - Transmission - Tier 2 - 60/70 kV</v>
      </c>
      <c r="J13140" s="64" t="str">
        <f>INDEX(TableProgram[Program],TableProgramConseqEff[[#This Row],[Row'#_Sheet8]])</f>
        <v>Records Disposition Related Mitigations</v>
      </c>
      <c r="K13140" s="64" t="str">
        <f>INDEX(TableAttribute[Sub-Attribute],MATCH(TableProgramConseqEff[[#This Row],[Sub-Attribute'#]],TableAttribute[activerow'#],0))</f>
        <v>Safety</v>
      </c>
      <c r="L13140" s="64" t="str">
        <f>INDEX(TableOutcome[Outcome],MATCH(TableProgramConseqEff[[#This Row],[Outcome'#]],TableOutcome[Outcome'#],0))</f>
        <v>Seismic - Non-Red Flag Warning - Catastrophic Fires</v>
      </c>
      <c r="M131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3140" s="64" t="b">
        <f>COUNTIFS(TableProgramExposure[Active],TRUE,TableProgramExposure[Tranche],TableProgramConseqEff[[#This Row],[Tranche]],TableProgramExposure[Program],TableProgramConseqEff[[#This Row],[Program]])&gt;0</f>
        <v>0</v>
      </c>
      <c r="O13140" s="64" t="str">
        <f>INDEX(TableAttribute[Attribute],MATCH(TableProgramConseqEff[[#This Row],[Sub-Attribute'#]],TableAttribute[activerow'#],0))</f>
        <v>Safety</v>
      </c>
      <c r="P13140" s="64" t="b">
        <f>AND(TableProgramConseqEff[[#This Row],[Program Active On Trache]],TableProgramConseqEff[[#This Row],[Effectiveness]]&gt;0)</f>
        <v>0</v>
      </c>
      <c r="Q13140" s="126">
        <f>IFERROR(INDEX(REF_ConseqEff!H:H,MATCH(TableProgramConseqEff[[#This Row],[Index]],REF_ConseqEff!$L:$L,0)),0)</f>
        <v>0</v>
      </c>
      <c r="R13140" s="64"/>
      <c r="S13140" s="105">
        <f>IFERROR(INDEX(REF_ConseqEff!J:J,MATCH(TableProgramConseqEff[[#This Row],[Index]],REF_ConseqEff!$L:$L,0)),0)</f>
        <v>0</v>
      </c>
      <c r="T13140" s="64">
        <f>IFERROR(INDEX(REF_ConseqEff!I:I,MATCH(TableProgramConseqEff[[#This Row],[Index]],REF_ConseqEff!$L:$L,0)),0)</f>
        <v>0</v>
      </c>
      <c r="U13140" s="130">
        <f>IFERROR(INDEX(REF_ConseqEff!K:K,MATCH(TableProgramConseqEff[[#This Row],[Index]],REF_ConseqEff!$L:$L,0)),0)</f>
        <v>0</v>
      </c>
      <c r="V13140" s="64"/>
      <c r="W13140" s="64"/>
      <c r="X13140" s="64"/>
    </row>
    <row r="13141" spans="2:24" x14ac:dyDescent="0.25">
      <c r="B13141" s="64">
        <f>ROW()-ROW(TableProgramConseqEff[[#Headers],[Row'#]])</f>
        <v>13131</v>
      </c>
      <c r="C13141" s="64">
        <f>INDEX(TableConsDist[Row'#],MATCH(MOD(TableProgramConseqEff[[#This Row],[Row'#]]-1,N_activerows6)+1,TableConsDist[activerow'#],0))</f>
        <v>869</v>
      </c>
      <c r="D13141" s="64">
        <f>INDEX(TableProgram[Row'#],MATCH(MOD(INT((TableProgramConseqEff[[#This Row],[Row'#]]-1)/(N_activerows6)),N_conseq_programs)+1, TableProgram[active'#_conseqprogram],0))</f>
        <v>29</v>
      </c>
      <c r="E13141" s="64">
        <f xml:space="preserve"> INDEX(TableProgram[Program'#],TableProgramConseqEff[[#This Row],[Row'#_Sheet8]])</f>
        <v>29</v>
      </c>
      <c r="F13141" s="64">
        <f>INDEX(TableConsDist[Tranche'#],TableProgramConseqEff[[#This Row],[Row'#_sheet6]])</f>
        <v>29</v>
      </c>
      <c r="G13141" s="64">
        <f>INDEX(TableConsDist[Sub-Attribute'#],TableProgramConseqEff[[#This Row],[Row'#_sheet6]])</f>
        <v>2</v>
      </c>
      <c r="H13141" s="64">
        <f>INDEX(TableConsDist[Outcome'#],TableProgramConseqEff[[#This Row],[Row'#_sheet6]])</f>
        <v>10</v>
      </c>
      <c r="I13141" s="64" t="str">
        <f>INDEX(TableTranche[Tranche],TableProgramConseqEff[[#This Row],[Tranche'#]])</f>
        <v>HFTD - Transmission - Tier 2 - 60/70 kV</v>
      </c>
      <c r="J13141" s="64" t="str">
        <f>INDEX(TableProgram[Program],TableProgramConseqEff[[#This Row],[Row'#_Sheet8]])</f>
        <v>Records Disposition Related Mitigations</v>
      </c>
      <c r="K13141" s="64" t="str">
        <f>INDEX(TableAttribute[Sub-Attribute],MATCH(TableProgramConseqEff[[#This Row],[Sub-Attribute'#]],TableAttribute[activerow'#],0))</f>
        <v>Electric Reliability</v>
      </c>
      <c r="L13141" s="64" t="str">
        <f>INDEX(TableOutcome[Outcome],MATCH(TableProgramConseqEff[[#This Row],[Outcome'#]],TableOutcome[Outcome'#],0))</f>
        <v>Seismic - Non-Red Flag Warning - Catastrophic Fires</v>
      </c>
      <c r="M131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3141" s="64" t="b">
        <f>COUNTIFS(TableProgramExposure[Active],TRUE,TableProgramExposure[Tranche],TableProgramConseqEff[[#This Row],[Tranche]],TableProgramExposure[Program],TableProgramConseqEff[[#This Row],[Program]])&gt;0</f>
        <v>0</v>
      </c>
      <c r="O13141" s="64" t="str">
        <f>INDEX(TableAttribute[Attribute],MATCH(TableProgramConseqEff[[#This Row],[Sub-Attribute'#]],TableAttribute[activerow'#],0))</f>
        <v>Electric Reliability</v>
      </c>
      <c r="P13141" s="64" t="b">
        <f>AND(TableProgramConseqEff[[#This Row],[Program Active On Trache]],TableProgramConseqEff[[#This Row],[Effectiveness]]&gt;0)</f>
        <v>0</v>
      </c>
      <c r="Q13141" s="126">
        <f>IFERROR(INDEX(REF_ConseqEff!H:H,MATCH(TableProgramConseqEff[[#This Row],[Index]],REF_ConseqEff!$L:$L,0)),0)</f>
        <v>0</v>
      </c>
      <c r="R13141" s="64"/>
      <c r="S13141" s="105">
        <f>IFERROR(INDEX(REF_ConseqEff!J:J,MATCH(TableProgramConseqEff[[#This Row],[Index]],REF_ConseqEff!$L:$L,0)),0)</f>
        <v>0</v>
      </c>
      <c r="T13141" s="64">
        <f>IFERROR(INDEX(REF_ConseqEff!I:I,MATCH(TableProgramConseqEff[[#This Row],[Index]],REF_ConseqEff!$L:$L,0)),0)</f>
        <v>0</v>
      </c>
      <c r="U13141" s="130">
        <f>IFERROR(INDEX(REF_ConseqEff!K:K,MATCH(TableProgramConseqEff[[#This Row],[Index]],REF_ConseqEff!$L:$L,0)),0)</f>
        <v>0</v>
      </c>
      <c r="V13141" s="64"/>
      <c r="W13141" s="64"/>
      <c r="X13141" s="64"/>
    </row>
    <row r="13142" spans="2:24" x14ac:dyDescent="0.25">
      <c r="B13142" s="64">
        <f>ROW()-ROW(TableProgramConseqEff[[#Headers],[Row'#]])</f>
        <v>13132</v>
      </c>
      <c r="C13142" s="64">
        <f>INDEX(TableConsDist[Row'#],MATCH(MOD(TableProgramConseqEff[[#This Row],[Row'#]]-1,N_activerows6)+1,TableConsDist[activerow'#],0))</f>
        <v>870</v>
      </c>
      <c r="D13142" s="64">
        <f>INDEX(TableProgram[Row'#],MATCH(MOD(INT((TableProgramConseqEff[[#This Row],[Row'#]]-1)/(N_activerows6)),N_conseq_programs)+1, TableProgram[active'#_conseqprogram],0))</f>
        <v>29</v>
      </c>
      <c r="E13142" s="64">
        <f xml:space="preserve"> INDEX(TableProgram[Program'#],TableProgramConseqEff[[#This Row],[Row'#_Sheet8]])</f>
        <v>29</v>
      </c>
      <c r="F13142" s="64">
        <f>INDEX(TableConsDist[Tranche'#],TableProgramConseqEff[[#This Row],[Row'#_sheet6]])</f>
        <v>29</v>
      </c>
      <c r="G13142" s="64">
        <f>INDEX(TableConsDist[Sub-Attribute'#],TableProgramConseqEff[[#This Row],[Row'#_sheet6]])</f>
        <v>3</v>
      </c>
      <c r="H13142" s="64">
        <f>INDEX(TableConsDist[Outcome'#],TableProgramConseqEff[[#This Row],[Row'#_sheet6]])</f>
        <v>10</v>
      </c>
      <c r="I13142" s="64" t="str">
        <f>INDEX(TableTranche[Tranche],TableProgramConseqEff[[#This Row],[Tranche'#]])</f>
        <v>HFTD - Transmission - Tier 2 - 60/70 kV</v>
      </c>
      <c r="J13142" s="64" t="str">
        <f>INDEX(TableProgram[Program],TableProgramConseqEff[[#This Row],[Row'#_Sheet8]])</f>
        <v>Records Disposition Related Mitigations</v>
      </c>
      <c r="K13142" s="64" t="str">
        <f>INDEX(TableAttribute[Sub-Attribute],MATCH(TableProgramConseqEff[[#This Row],[Sub-Attribute'#]],TableAttribute[activerow'#],0))</f>
        <v>Financial</v>
      </c>
      <c r="L13142" s="64" t="str">
        <f>INDEX(TableOutcome[Outcome],MATCH(TableProgramConseqEff[[#This Row],[Outcome'#]],TableOutcome[Outcome'#],0))</f>
        <v>Seismic - Non-Red Flag Warning - Catastrophic Fires</v>
      </c>
      <c r="M131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3142" s="64" t="b">
        <f>COUNTIFS(TableProgramExposure[Active],TRUE,TableProgramExposure[Tranche],TableProgramConseqEff[[#This Row],[Tranche]],TableProgramExposure[Program],TableProgramConseqEff[[#This Row],[Program]])&gt;0</f>
        <v>0</v>
      </c>
      <c r="O13142" s="64" t="str">
        <f>INDEX(TableAttribute[Attribute],MATCH(TableProgramConseqEff[[#This Row],[Sub-Attribute'#]],TableAttribute[activerow'#],0))</f>
        <v>Financial</v>
      </c>
      <c r="P13142" s="64" t="b">
        <f>AND(TableProgramConseqEff[[#This Row],[Program Active On Trache]],TableProgramConseqEff[[#This Row],[Effectiveness]]&gt;0)</f>
        <v>0</v>
      </c>
      <c r="Q13142" s="126">
        <f>IFERROR(INDEX(REF_ConseqEff!H:H,MATCH(TableProgramConseqEff[[#This Row],[Index]],REF_ConseqEff!$L:$L,0)),0)</f>
        <v>0</v>
      </c>
      <c r="R13142" s="64"/>
      <c r="S13142" s="105">
        <f>IFERROR(INDEX(REF_ConseqEff!J:J,MATCH(TableProgramConseqEff[[#This Row],[Index]],REF_ConseqEff!$L:$L,0)),0)</f>
        <v>0</v>
      </c>
      <c r="T13142" s="64">
        <f>IFERROR(INDEX(REF_ConseqEff!I:I,MATCH(TableProgramConseqEff[[#This Row],[Index]],REF_ConseqEff!$L:$L,0)),0)</f>
        <v>0</v>
      </c>
      <c r="U13142" s="130">
        <f>IFERROR(INDEX(REF_ConseqEff!K:K,MATCH(TableProgramConseqEff[[#This Row],[Index]],REF_ConseqEff!$L:$L,0)),0)</f>
        <v>0</v>
      </c>
      <c r="V13142" s="64"/>
      <c r="W13142" s="64"/>
      <c r="X13142" s="64"/>
    </row>
    <row r="13143" spans="2:24" x14ac:dyDescent="0.25">
      <c r="B13143" s="64">
        <f>ROW()-ROW(TableProgramConseqEff[[#Headers],[Row'#]])</f>
        <v>13133</v>
      </c>
      <c r="C13143" s="64">
        <f>INDEX(TableConsDist[Row'#],MATCH(MOD(TableProgramConseqEff[[#This Row],[Row'#]]-1,N_activerows6)+1,TableConsDist[activerow'#],0))</f>
        <v>871</v>
      </c>
      <c r="D13143" s="64">
        <f>INDEX(TableProgram[Row'#],MATCH(MOD(INT((TableProgramConseqEff[[#This Row],[Row'#]]-1)/(N_activerows6)),N_conseq_programs)+1, TableProgram[active'#_conseqprogram],0))</f>
        <v>29</v>
      </c>
      <c r="E13143" s="64">
        <f xml:space="preserve"> INDEX(TableProgram[Program'#],TableProgramConseqEff[[#This Row],[Row'#_Sheet8]])</f>
        <v>29</v>
      </c>
      <c r="F13143" s="64">
        <f>INDEX(TableConsDist[Tranche'#],TableProgramConseqEff[[#This Row],[Row'#_sheet6]])</f>
        <v>30</v>
      </c>
      <c r="G13143" s="64">
        <f>INDEX(TableConsDist[Sub-Attribute'#],TableProgramConseqEff[[#This Row],[Row'#_sheet6]])</f>
        <v>1</v>
      </c>
      <c r="H13143" s="64">
        <f>INDEX(TableConsDist[Outcome'#],TableProgramConseqEff[[#This Row],[Row'#_sheet6]])</f>
        <v>1</v>
      </c>
      <c r="I13143" s="64" t="str">
        <f>INDEX(TableTranche[Tranche],TableProgramConseqEff[[#This Row],[Tranche'#]])</f>
        <v>HFTD - Transmission - Tier 3 - 60/70 kV</v>
      </c>
      <c r="J13143" s="64" t="str">
        <f>INDEX(TableProgram[Program],TableProgramConseqEff[[#This Row],[Row'#_Sheet8]])</f>
        <v>Records Disposition Related Mitigations</v>
      </c>
      <c r="K13143" s="64" t="str">
        <f>INDEX(TableAttribute[Sub-Attribute],MATCH(TableProgramConseqEff[[#This Row],[Sub-Attribute'#]],TableAttribute[activerow'#],0))</f>
        <v>Safety</v>
      </c>
      <c r="L13143" s="64" t="str">
        <f>INDEX(TableOutcome[Outcome],MATCH(TableProgramConseqEff[[#This Row],[Outcome'#]],TableOutcome[Outcome'#],0))</f>
        <v>Red Flag Warning - Catastrophic Fires</v>
      </c>
      <c r="M131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3143" s="64" t="b">
        <f>COUNTIFS(TableProgramExposure[Active],TRUE,TableProgramExposure[Tranche],TableProgramConseqEff[[#This Row],[Tranche]],TableProgramExposure[Program],TableProgramConseqEff[[#This Row],[Program]])&gt;0</f>
        <v>0</v>
      </c>
      <c r="O13143" s="64" t="str">
        <f>INDEX(TableAttribute[Attribute],MATCH(TableProgramConseqEff[[#This Row],[Sub-Attribute'#]],TableAttribute[activerow'#],0))</f>
        <v>Safety</v>
      </c>
      <c r="P13143" s="64" t="b">
        <f>AND(TableProgramConseqEff[[#This Row],[Program Active On Trache]],TableProgramConseqEff[[#This Row],[Effectiveness]]&gt;0)</f>
        <v>0</v>
      </c>
      <c r="Q13143" s="126">
        <f>IFERROR(INDEX(REF_ConseqEff!H:H,MATCH(TableProgramConseqEff[[#This Row],[Index]],REF_ConseqEff!$L:$L,0)),0)</f>
        <v>0</v>
      </c>
      <c r="R13143" s="64"/>
      <c r="S13143" s="105">
        <f>IFERROR(INDEX(REF_ConseqEff!J:J,MATCH(TableProgramConseqEff[[#This Row],[Index]],REF_ConseqEff!$L:$L,0)),0)</f>
        <v>0</v>
      </c>
      <c r="T13143" s="64">
        <f>IFERROR(INDEX(REF_ConseqEff!I:I,MATCH(TableProgramConseqEff[[#This Row],[Index]],REF_ConseqEff!$L:$L,0)),0)</f>
        <v>0</v>
      </c>
      <c r="U13143" s="130">
        <f>IFERROR(INDEX(REF_ConseqEff!K:K,MATCH(TableProgramConseqEff[[#This Row],[Index]],REF_ConseqEff!$L:$L,0)),0)</f>
        <v>0</v>
      </c>
      <c r="V13143" s="64"/>
      <c r="W13143" s="64"/>
      <c r="X13143" s="64"/>
    </row>
    <row r="13144" spans="2:24" x14ac:dyDescent="0.25">
      <c r="B13144" s="64">
        <f>ROW()-ROW(TableProgramConseqEff[[#Headers],[Row'#]])</f>
        <v>13134</v>
      </c>
      <c r="C13144" s="64">
        <f>INDEX(TableConsDist[Row'#],MATCH(MOD(TableProgramConseqEff[[#This Row],[Row'#]]-1,N_activerows6)+1,TableConsDist[activerow'#],0))</f>
        <v>872</v>
      </c>
      <c r="D13144" s="64">
        <f>INDEX(TableProgram[Row'#],MATCH(MOD(INT((TableProgramConseqEff[[#This Row],[Row'#]]-1)/(N_activerows6)),N_conseq_programs)+1, TableProgram[active'#_conseqprogram],0))</f>
        <v>29</v>
      </c>
      <c r="E13144" s="64">
        <f xml:space="preserve"> INDEX(TableProgram[Program'#],TableProgramConseqEff[[#This Row],[Row'#_Sheet8]])</f>
        <v>29</v>
      </c>
      <c r="F13144" s="64">
        <f>INDEX(TableConsDist[Tranche'#],TableProgramConseqEff[[#This Row],[Row'#_sheet6]])</f>
        <v>30</v>
      </c>
      <c r="G13144" s="64">
        <f>INDEX(TableConsDist[Sub-Attribute'#],TableProgramConseqEff[[#This Row],[Row'#_sheet6]])</f>
        <v>2</v>
      </c>
      <c r="H13144" s="64">
        <f>INDEX(TableConsDist[Outcome'#],TableProgramConseqEff[[#This Row],[Row'#_sheet6]])</f>
        <v>1</v>
      </c>
      <c r="I13144" s="64" t="str">
        <f>INDEX(TableTranche[Tranche],TableProgramConseqEff[[#This Row],[Tranche'#]])</f>
        <v>HFTD - Transmission - Tier 3 - 60/70 kV</v>
      </c>
      <c r="J13144" s="64" t="str">
        <f>INDEX(TableProgram[Program],TableProgramConseqEff[[#This Row],[Row'#_Sheet8]])</f>
        <v>Records Disposition Related Mitigations</v>
      </c>
      <c r="K13144" s="64" t="str">
        <f>INDEX(TableAttribute[Sub-Attribute],MATCH(TableProgramConseqEff[[#This Row],[Sub-Attribute'#]],TableAttribute[activerow'#],0))</f>
        <v>Electric Reliability</v>
      </c>
      <c r="L13144" s="64" t="str">
        <f>INDEX(TableOutcome[Outcome],MATCH(TableProgramConseqEff[[#This Row],[Outcome'#]],TableOutcome[Outcome'#],0))</f>
        <v>Red Flag Warning - Catastrophic Fires</v>
      </c>
      <c r="M131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3144" s="64" t="b">
        <f>COUNTIFS(TableProgramExposure[Active],TRUE,TableProgramExposure[Tranche],TableProgramConseqEff[[#This Row],[Tranche]],TableProgramExposure[Program],TableProgramConseqEff[[#This Row],[Program]])&gt;0</f>
        <v>0</v>
      </c>
      <c r="O13144" s="64" t="str">
        <f>INDEX(TableAttribute[Attribute],MATCH(TableProgramConseqEff[[#This Row],[Sub-Attribute'#]],TableAttribute[activerow'#],0))</f>
        <v>Electric Reliability</v>
      </c>
      <c r="P13144" s="64" t="b">
        <f>AND(TableProgramConseqEff[[#This Row],[Program Active On Trache]],TableProgramConseqEff[[#This Row],[Effectiveness]]&gt;0)</f>
        <v>0</v>
      </c>
      <c r="Q13144" s="126">
        <f>IFERROR(INDEX(REF_ConseqEff!H:H,MATCH(TableProgramConseqEff[[#This Row],[Index]],REF_ConseqEff!$L:$L,0)),0)</f>
        <v>0</v>
      </c>
      <c r="R13144" s="64"/>
      <c r="S13144" s="105">
        <f>IFERROR(INDEX(REF_ConseqEff!J:J,MATCH(TableProgramConseqEff[[#This Row],[Index]],REF_ConseqEff!$L:$L,0)),0)</f>
        <v>0</v>
      </c>
      <c r="T13144" s="64">
        <f>IFERROR(INDEX(REF_ConseqEff!I:I,MATCH(TableProgramConseqEff[[#This Row],[Index]],REF_ConseqEff!$L:$L,0)),0)</f>
        <v>0</v>
      </c>
      <c r="U13144" s="130">
        <f>IFERROR(INDEX(REF_ConseqEff!K:K,MATCH(TableProgramConseqEff[[#This Row],[Index]],REF_ConseqEff!$L:$L,0)),0)</f>
        <v>0</v>
      </c>
      <c r="V13144" s="64"/>
      <c r="W13144" s="64"/>
      <c r="X13144" s="64"/>
    </row>
    <row r="13145" spans="2:24" x14ac:dyDescent="0.25">
      <c r="B13145" s="64">
        <f>ROW()-ROW(TableProgramConseqEff[[#Headers],[Row'#]])</f>
        <v>13135</v>
      </c>
      <c r="C13145" s="64">
        <f>INDEX(TableConsDist[Row'#],MATCH(MOD(TableProgramConseqEff[[#This Row],[Row'#]]-1,N_activerows6)+1,TableConsDist[activerow'#],0))</f>
        <v>873</v>
      </c>
      <c r="D13145" s="64">
        <f>INDEX(TableProgram[Row'#],MATCH(MOD(INT((TableProgramConseqEff[[#This Row],[Row'#]]-1)/(N_activerows6)),N_conseq_programs)+1, TableProgram[active'#_conseqprogram],0))</f>
        <v>29</v>
      </c>
      <c r="E13145" s="64">
        <f xml:space="preserve"> INDEX(TableProgram[Program'#],TableProgramConseqEff[[#This Row],[Row'#_Sheet8]])</f>
        <v>29</v>
      </c>
      <c r="F13145" s="64">
        <f>INDEX(TableConsDist[Tranche'#],TableProgramConseqEff[[#This Row],[Row'#_sheet6]])</f>
        <v>30</v>
      </c>
      <c r="G13145" s="64">
        <f>INDEX(TableConsDist[Sub-Attribute'#],TableProgramConseqEff[[#This Row],[Row'#_sheet6]])</f>
        <v>3</v>
      </c>
      <c r="H13145" s="64">
        <f>INDEX(TableConsDist[Outcome'#],TableProgramConseqEff[[#This Row],[Row'#_sheet6]])</f>
        <v>1</v>
      </c>
      <c r="I13145" s="64" t="str">
        <f>INDEX(TableTranche[Tranche],TableProgramConseqEff[[#This Row],[Tranche'#]])</f>
        <v>HFTD - Transmission - Tier 3 - 60/70 kV</v>
      </c>
      <c r="J13145" s="64" t="str">
        <f>INDEX(TableProgram[Program],TableProgramConseqEff[[#This Row],[Row'#_Sheet8]])</f>
        <v>Records Disposition Related Mitigations</v>
      </c>
      <c r="K13145" s="64" t="str">
        <f>INDEX(TableAttribute[Sub-Attribute],MATCH(TableProgramConseqEff[[#This Row],[Sub-Attribute'#]],TableAttribute[activerow'#],0))</f>
        <v>Financial</v>
      </c>
      <c r="L13145" s="64" t="str">
        <f>INDEX(TableOutcome[Outcome],MATCH(TableProgramConseqEff[[#This Row],[Outcome'#]],TableOutcome[Outcome'#],0))</f>
        <v>Red Flag Warning - Catastrophic Fires</v>
      </c>
      <c r="M131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3145" s="64" t="b">
        <f>COUNTIFS(TableProgramExposure[Active],TRUE,TableProgramExposure[Tranche],TableProgramConseqEff[[#This Row],[Tranche]],TableProgramExposure[Program],TableProgramConseqEff[[#This Row],[Program]])&gt;0</f>
        <v>0</v>
      </c>
      <c r="O13145" s="64" t="str">
        <f>INDEX(TableAttribute[Attribute],MATCH(TableProgramConseqEff[[#This Row],[Sub-Attribute'#]],TableAttribute[activerow'#],0))</f>
        <v>Financial</v>
      </c>
      <c r="P13145" s="64" t="b">
        <f>AND(TableProgramConseqEff[[#This Row],[Program Active On Trache]],TableProgramConseqEff[[#This Row],[Effectiveness]]&gt;0)</f>
        <v>0</v>
      </c>
      <c r="Q13145" s="126">
        <f>IFERROR(INDEX(REF_ConseqEff!H:H,MATCH(TableProgramConseqEff[[#This Row],[Index]],REF_ConseqEff!$L:$L,0)),0)</f>
        <v>0</v>
      </c>
      <c r="R13145" s="64"/>
      <c r="S13145" s="105">
        <f>IFERROR(INDEX(REF_ConseqEff!J:J,MATCH(TableProgramConseqEff[[#This Row],[Index]],REF_ConseqEff!$L:$L,0)),0)</f>
        <v>0</v>
      </c>
      <c r="T13145" s="64">
        <f>IFERROR(INDEX(REF_ConseqEff!I:I,MATCH(TableProgramConseqEff[[#This Row],[Index]],REF_ConseqEff!$L:$L,0)),0)</f>
        <v>0</v>
      </c>
      <c r="U13145" s="130">
        <f>IFERROR(INDEX(REF_ConseqEff!K:K,MATCH(TableProgramConseqEff[[#This Row],[Index]],REF_ConseqEff!$L:$L,0)),0)</f>
        <v>0</v>
      </c>
      <c r="V13145" s="64"/>
      <c r="W13145" s="64"/>
      <c r="X13145" s="64"/>
    </row>
    <row r="13146" spans="2:24" x14ac:dyDescent="0.25">
      <c r="B13146" s="64">
        <f>ROW()-ROW(TableProgramConseqEff[[#Headers],[Row'#]])</f>
        <v>13136</v>
      </c>
      <c r="C13146" s="64">
        <f>INDEX(TableConsDist[Row'#],MATCH(MOD(TableProgramConseqEff[[#This Row],[Row'#]]-1,N_activerows6)+1,TableConsDist[activerow'#],0))</f>
        <v>875</v>
      </c>
      <c r="D13146" s="64">
        <f>INDEX(TableProgram[Row'#],MATCH(MOD(INT((TableProgramConseqEff[[#This Row],[Row'#]]-1)/(N_activerows6)),N_conseq_programs)+1, TableProgram[active'#_conseqprogram],0))</f>
        <v>29</v>
      </c>
      <c r="E13146" s="64">
        <f xml:space="preserve"> INDEX(TableProgram[Program'#],TableProgramConseqEff[[#This Row],[Row'#_Sheet8]])</f>
        <v>29</v>
      </c>
      <c r="F13146" s="64">
        <f>INDEX(TableConsDist[Tranche'#],TableProgramConseqEff[[#This Row],[Row'#_sheet6]])</f>
        <v>30</v>
      </c>
      <c r="G13146" s="64">
        <f>INDEX(TableConsDist[Sub-Attribute'#],TableProgramConseqEff[[#This Row],[Row'#_sheet6]])</f>
        <v>2</v>
      </c>
      <c r="H13146" s="64">
        <f>INDEX(TableConsDist[Outcome'#],TableProgramConseqEff[[#This Row],[Row'#_sheet6]])</f>
        <v>2</v>
      </c>
      <c r="I13146" s="64" t="str">
        <f>INDEX(TableTranche[Tranche],TableProgramConseqEff[[#This Row],[Tranche'#]])</f>
        <v>HFTD - Transmission - Tier 3 - 60/70 kV</v>
      </c>
      <c r="J13146" s="64" t="str">
        <f>INDEX(TableProgram[Program],TableProgramConseqEff[[#This Row],[Row'#_Sheet8]])</f>
        <v>Records Disposition Related Mitigations</v>
      </c>
      <c r="K13146" s="64" t="str">
        <f>INDEX(TableAttribute[Sub-Attribute],MATCH(TableProgramConseqEff[[#This Row],[Sub-Attribute'#]],TableAttribute[activerow'#],0))</f>
        <v>Electric Reliability</v>
      </c>
      <c r="L13146" s="64" t="str">
        <f>INDEX(TableOutcome[Outcome],MATCH(TableProgramConseqEff[[#This Row],[Outcome'#]],TableOutcome[Outcome'#],0))</f>
        <v>Red Flag Warning - Destructive Fires</v>
      </c>
      <c r="M131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3146" s="64" t="b">
        <f>COUNTIFS(TableProgramExposure[Active],TRUE,TableProgramExposure[Tranche],TableProgramConseqEff[[#This Row],[Tranche]],TableProgramExposure[Program],TableProgramConseqEff[[#This Row],[Program]])&gt;0</f>
        <v>0</v>
      </c>
      <c r="O13146" s="64" t="str">
        <f>INDEX(TableAttribute[Attribute],MATCH(TableProgramConseqEff[[#This Row],[Sub-Attribute'#]],TableAttribute[activerow'#],0))</f>
        <v>Electric Reliability</v>
      </c>
      <c r="P13146" s="64" t="b">
        <f>AND(TableProgramConseqEff[[#This Row],[Program Active On Trache]],TableProgramConseqEff[[#This Row],[Effectiveness]]&gt;0)</f>
        <v>0</v>
      </c>
      <c r="Q13146" s="126">
        <f>IFERROR(INDEX(REF_ConseqEff!H:H,MATCH(TableProgramConseqEff[[#This Row],[Index]],REF_ConseqEff!$L:$L,0)),0)</f>
        <v>0</v>
      </c>
      <c r="R13146" s="64"/>
      <c r="S13146" s="105">
        <f>IFERROR(INDEX(REF_ConseqEff!J:J,MATCH(TableProgramConseqEff[[#This Row],[Index]],REF_ConseqEff!$L:$L,0)),0)</f>
        <v>0</v>
      </c>
      <c r="T13146" s="64">
        <f>IFERROR(INDEX(REF_ConseqEff!I:I,MATCH(TableProgramConseqEff[[#This Row],[Index]],REF_ConseqEff!$L:$L,0)),0)</f>
        <v>0</v>
      </c>
      <c r="U13146" s="130">
        <f>IFERROR(INDEX(REF_ConseqEff!K:K,MATCH(TableProgramConseqEff[[#This Row],[Index]],REF_ConseqEff!$L:$L,0)),0)</f>
        <v>0</v>
      </c>
      <c r="V13146" s="64"/>
      <c r="W13146" s="64"/>
      <c r="X13146" s="64"/>
    </row>
    <row r="13147" spans="2:24" x14ac:dyDescent="0.25">
      <c r="B13147" s="64">
        <f>ROW()-ROW(TableProgramConseqEff[[#Headers],[Row'#]])</f>
        <v>13137</v>
      </c>
      <c r="C13147" s="64">
        <f>INDEX(TableConsDist[Row'#],MATCH(MOD(TableProgramConseqEff[[#This Row],[Row'#]]-1,N_activerows6)+1,TableConsDist[activerow'#],0))</f>
        <v>876</v>
      </c>
      <c r="D13147" s="64">
        <f>INDEX(TableProgram[Row'#],MATCH(MOD(INT((TableProgramConseqEff[[#This Row],[Row'#]]-1)/(N_activerows6)),N_conseq_programs)+1, TableProgram[active'#_conseqprogram],0))</f>
        <v>29</v>
      </c>
      <c r="E13147" s="64">
        <f xml:space="preserve"> INDEX(TableProgram[Program'#],TableProgramConseqEff[[#This Row],[Row'#_Sheet8]])</f>
        <v>29</v>
      </c>
      <c r="F13147" s="64">
        <f>INDEX(TableConsDist[Tranche'#],TableProgramConseqEff[[#This Row],[Row'#_sheet6]])</f>
        <v>30</v>
      </c>
      <c r="G13147" s="64">
        <f>INDEX(TableConsDist[Sub-Attribute'#],TableProgramConseqEff[[#This Row],[Row'#_sheet6]])</f>
        <v>3</v>
      </c>
      <c r="H13147" s="64">
        <f>INDEX(TableConsDist[Outcome'#],TableProgramConseqEff[[#This Row],[Row'#_sheet6]])</f>
        <v>2</v>
      </c>
      <c r="I13147" s="64" t="str">
        <f>INDEX(TableTranche[Tranche],TableProgramConseqEff[[#This Row],[Tranche'#]])</f>
        <v>HFTD - Transmission - Tier 3 - 60/70 kV</v>
      </c>
      <c r="J13147" s="64" t="str">
        <f>INDEX(TableProgram[Program],TableProgramConseqEff[[#This Row],[Row'#_Sheet8]])</f>
        <v>Records Disposition Related Mitigations</v>
      </c>
      <c r="K13147" s="64" t="str">
        <f>INDEX(TableAttribute[Sub-Attribute],MATCH(TableProgramConseqEff[[#This Row],[Sub-Attribute'#]],TableAttribute[activerow'#],0))</f>
        <v>Financial</v>
      </c>
      <c r="L13147" s="64" t="str">
        <f>INDEX(TableOutcome[Outcome],MATCH(TableProgramConseqEff[[#This Row],[Outcome'#]],TableOutcome[Outcome'#],0))</f>
        <v>Red Flag Warning - Destructive Fires</v>
      </c>
      <c r="M131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3147" s="64" t="b">
        <f>COUNTIFS(TableProgramExposure[Active],TRUE,TableProgramExposure[Tranche],TableProgramConseqEff[[#This Row],[Tranche]],TableProgramExposure[Program],TableProgramConseqEff[[#This Row],[Program]])&gt;0</f>
        <v>0</v>
      </c>
      <c r="O13147" s="64" t="str">
        <f>INDEX(TableAttribute[Attribute],MATCH(TableProgramConseqEff[[#This Row],[Sub-Attribute'#]],TableAttribute[activerow'#],0))</f>
        <v>Financial</v>
      </c>
      <c r="P13147" s="64" t="b">
        <f>AND(TableProgramConseqEff[[#This Row],[Program Active On Trache]],TableProgramConseqEff[[#This Row],[Effectiveness]]&gt;0)</f>
        <v>0</v>
      </c>
      <c r="Q13147" s="126">
        <f>IFERROR(INDEX(REF_ConseqEff!H:H,MATCH(TableProgramConseqEff[[#This Row],[Index]],REF_ConseqEff!$L:$L,0)),0)</f>
        <v>0</v>
      </c>
      <c r="R13147" s="64"/>
      <c r="S13147" s="105">
        <f>IFERROR(INDEX(REF_ConseqEff!J:J,MATCH(TableProgramConseqEff[[#This Row],[Index]],REF_ConseqEff!$L:$L,0)),0)</f>
        <v>0</v>
      </c>
      <c r="T13147" s="64">
        <f>IFERROR(INDEX(REF_ConseqEff!I:I,MATCH(TableProgramConseqEff[[#This Row],[Index]],REF_ConseqEff!$L:$L,0)),0)</f>
        <v>0</v>
      </c>
      <c r="U13147" s="130">
        <f>IFERROR(INDEX(REF_ConseqEff!K:K,MATCH(TableProgramConseqEff[[#This Row],[Index]],REF_ConseqEff!$L:$L,0)),0)</f>
        <v>0</v>
      </c>
      <c r="V13147" s="64"/>
      <c r="W13147" s="64"/>
      <c r="X13147" s="64"/>
    </row>
    <row r="13148" spans="2:24" x14ac:dyDescent="0.25">
      <c r="B13148" s="64">
        <f>ROW()-ROW(TableProgramConseqEff[[#Headers],[Row'#]])</f>
        <v>13138</v>
      </c>
      <c r="C13148" s="64">
        <f>INDEX(TableConsDist[Row'#],MATCH(MOD(TableProgramConseqEff[[#This Row],[Row'#]]-1,N_activerows6)+1,TableConsDist[activerow'#],0))</f>
        <v>877</v>
      </c>
      <c r="D13148" s="64">
        <f>INDEX(TableProgram[Row'#],MATCH(MOD(INT((TableProgramConseqEff[[#This Row],[Row'#]]-1)/(N_activerows6)),N_conseq_programs)+1, TableProgram[active'#_conseqprogram],0))</f>
        <v>29</v>
      </c>
      <c r="E13148" s="64">
        <f xml:space="preserve"> INDEX(TableProgram[Program'#],TableProgramConseqEff[[#This Row],[Row'#_Sheet8]])</f>
        <v>29</v>
      </c>
      <c r="F13148" s="64">
        <f>INDEX(TableConsDist[Tranche'#],TableProgramConseqEff[[#This Row],[Row'#_sheet6]])</f>
        <v>30</v>
      </c>
      <c r="G13148" s="64">
        <f>INDEX(TableConsDist[Sub-Attribute'#],TableProgramConseqEff[[#This Row],[Row'#_sheet6]])</f>
        <v>1</v>
      </c>
      <c r="H13148" s="64">
        <f>INDEX(TableConsDist[Outcome'#],TableProgramConseqEff[[#This Row],[Row'#_sheet6]])</f>
        <v>3</v>
      </c>
      <c r="I13148" s="64" t="str">
        <f>INDEX(TableTranche[Tranche],TableProgramConseqEff[[#This Row],[Tranche'#]])</f>
        <v>HFTD - Transmission - Tier 3 - 60/70 kV</v>
      </c>
      <c r="J13148" s="64" t="str">
        <f>INDEX(TableProgram[Program],TableProgramConseqEff[[#This Row],[Row'#_Sheet8]])</f>
        <v>Records Disposition Related Mitigations</v>
      </c>
      <c r="K13148" s="64" t="str">
        <f>INDEX(TableAttribute[Sub-Attribute],MATCH(TableProgramConseqEff[[#This Row],[Sub-Attribute'#]],TableAttribute[activerow'#],0))</f>
        <v>Safety</v>
      </c>
      <c r="L13148" s="64" t="str">
        <f>INDEX(TableOutcome[Outcome],MATCH(TableProgramConseqEff[[#This Row],[Outcome'#]],TableOutcome[Outcome'#],0))</f>
        <v>Red Flag Warning - Large Fires</v>
      </c>
      <c r="M131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3148" s="64" t="b">
        <f>COUNTIFS(TableProgramExposure[Active],TRUE,TableProgramExposure[Tranche],TableProgramConseqEff[[#This Row],[Tranche]],TableProgramExposure[Program],TableProgramConseqEff[[#This Row],[Program]])&gt;0</f>
        <v>0</v>
      </c>
      <c r="O13148" s="64" t="str">
        <f>INDEX(TableAttribute[Attribute],MATCH(TableProgramConseqEff[[#This Row],[Sub-Attribute'#]],TableAttribute[activerow'#],0))</f>
        <v>Safety</v>
      </c>
      <c r="P13148" s="64" t="b">
        <f>AND(TableProgramConseqEff[[#This Row],[Program Active On Trache]],TableProgramConseqEff[[#This Row],[Effectiveness]]&gt;0)</f>
        <v>0</v>
      </c>
      <c r="Q13148" s="126">
        <f>IFERROR(INDEX(REF_ConseqEff!H:H,MATCH(TableProgramConseqEff[[#This Row],[Index]],REF_ConseqEff!$L:$L,0)),0)</f>
        <v>0</v>
      </c>
      <c r="R13148" s="64"/>
      <c r="S13148" s="105">
        <f>IFERROR(INDEX(REF_ConseqEff!J:J,MATCH(TableProgramConseqEff[[#This Row],[Index]],REF_ConseqEff!$L:$L,0)),0)</f>
        <v>0</v>
      </c>
      <c r="T13148" s="64">
        <f>IFERROR(INDEX(REF_ConseqEff!I:I,MATCH(TableProgramConseqEff[[#This Row],[Index]],REF_ConseqEff!$L:$L,0)),0)</f>
        <v>0</v>
      </c>
      <c r="U13148" s="130">
        <f>IFERROR(INDEX(REF_ConseqEff!K:K,MATCH(TableProgramConseqEff[[#This Row],[Index]],REF_ConseqEff!$L:$L,0)),0)</f>
        <v>0</v>
      </c>
      <c r="V13148" s="64"/>
      <c r="W13148" s="64"/>
      <c r="X13148" s="64"/>
    </row>
    <row r="13149" spans="2:24" x14ac:dyDescent="0.25">
      <c r="B13149" s="64">
        <f>ROW()-ROW(TableProgramConseqEff[[#Headers],[Row'#]])</f>
        <v>13139</v>
      </c>
      <c r="C13149" s="64">
        <f>INDEX(TableConsDist[Row'#],MATCH(MOD(TableProgramConseqEff[[#This Row],[Row'#]]-1,N_activerows6)+1,TableConsDist[activerow'#],0))</f>
        <v>878</v>
      </c>
      <c r="D13149" s="64">
        <f>INDEX(TableProgram[Row'#],MATCH(MOD(INT((TableProgramConseqEff[[#This Row],[Row'#]]-1)/(N_activerows6)),N_conseq_programs)+1, TableProgram[active'#_conseqprogram],0))</f>
        <v>29</v>
      </c>
      <c r="E13149" s="64">
        <f xml:space="preserve"> INDEX(TableProgram[Program'#],TableProgramConseqEff[[#This Row],[Row'#_Sheet8]])</f>
        <v>29</v>
      </c>
      <c r="F13149" s="64">
        <f>INDEX(TableConsDist[Tranche'#],TableProgramConseqEff[[#This Row],[Row'#_sheet6]])</f>
        <v>30</v>
      </c>
      <c r="G13149" s="64">
        <f>INDEX(TableConsDist[Sub-Attribute'#],TableProgramConseqEff[[#This Row],[Row'#_sheet6]])</f>
        <v>2</v>
      </c>
      <c r="H13149" s="64">
        <f>INDEX(TableConsDist[Outcome'#],TableProgramConseqEff[[#This Row],[Row'#_sheet6]])</f>
        <v>3</v>
      </c>
      <c r="I13149" s="64" t="str">
        <f>INDEX(TableTranche[Tranche],TableProgramConseqEff[[#This Row],[Tranche'#]])</f>
        <v>HFTD - Transmission - Tier 3 - 60/70 kV</v>
      </c>
      <c r="J13149" s="64" t="str">
        <f>INDEX(TableProgram[Program],TableProgramConseqEff[[#This Row],[Row'#_Sheet8]])</f>
        <v>Records Disposition Related Mitigations</v>
      </c>
      <c r="K13149" s="64" t="str">
        <f>INDEX(TableAttribute[Sub-Attribute],MATCH(TableProgramConseqEff[[#This Row],[Sub-Attribute'#]],TableAttribute[activerow'#],0))</f>
        <v>Electric Reliability</v>
      </c>
      <c r="L13149" s="64" t="str">
        <f>INDEX(TableOutcome[Outcome],MATCH(TableProgramConseqEff[[#This Row],[Outcome'#]],TableOutcome[Outcome'#],0))</f>
        <v>Red Flag Warning - Large Fires</v>
      </c>
      <c r="M131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3149" s="64" t="b">
        <f>COUNTIFS(TableProgramExposure[Active],TRUE,TableProgramExposure[Tranche],TableProgramConseqEff[[#This Row],[Tranche]],TableProgramExposure[Program],TableProgramConseqEff[[#This Row],[Program]])&gt;0</f>
        <v>0</v>
      </c>
      <c r="O13149" s="64" t="str">
        <f>INDEX(TableAttribute[Attribute],MATCH(TableProgramConseqEff[[#This Row],[Sub-Attribute'#]],TableAttribute[activerow'#],0))</f>
        <v>Electric Reliability</v>
      </c>
      <c r="P13149" s="64" t="b">
        <f>AND(TableProgramConseqEff[[#This Row],[Program Active On Trache]],TableProgramConseqEff[[#This Row],[Effectiveness]]&gt;0)</f>
        <v>0</v>
      </c>
      <c r="Q13149" s="126">
        <f>IFERROR(INDEX(REF_ConseqEff!H:H,MATCH(TableProgramConseqEff[[#This Row],[Index]],REF_ConseqEff!$L:$L,0)),0)</f>
        <v>0</v>
      </c>
      <c r="R13149" s="64"/>
      <c r="S13149" s="105">
        <f>IFERROR(INDEX(REF_ConseqEff!J:J,MATCH(TableProgramConseqEff[[#This Row],[Index]],REF_ConseqEff!$L:$L,0)),0)</f>
        <v>0</v>
      </c>
      <c r="T13149" s="64">
        <f>IFERROR(INDEX(REF_ConseqEff!I:I,MATCH(TableProgramConseqEff[[#This Row],[Index]],REF_ConseqEff!$L:$L,0)),0)</f>
        <v>0</v>
      </c>
      <c r="U13149" s="130">
        <f>IFERROR(INDEX(REF_ConseqEff!K:K,MATCH(TableProgramConseqEff[[#This Row],[Index]],REF_ConseqEff!$L:$L,0)),0)</f>
        <v>0</v>
      </c>
      <c r="V13149" s="64"/>
      <c r="W13149" s="64"/>
      <c r="X13149" s="64"/>
    </row>
    <row r="13150" spans="2:24" x14ac:dyDescent="0.25">
      <c r="B13150" s="64">
        <f>ROW()-ROW(TableProgramConseqEff[[#Headers],[Row'#]])</f>
        <v>13140</v>
      </c>
      <c r="C13150" s="64">
        <f>INDEX(TableConsDist[Row'#],MATCH(MOD(TableProgramConseqEff[[#This Row],[Row'#]]-1,N_activerows6)+1,TableConsDist[activerow'#],0))</f>
        <v>879</v>
      </c>
      <c r="D13150" s="64">
        <f>INDEX(TableProgram[Row'#],MATCH(MOD(INT((TableProgramConseqEff[[#This Row],[Row'#]]-1)/(N_activerows6)),N_conseq_programs)+1, TableProgram[active'#_conseqprogram],0))</f>
        <v>29</v>
      </c>
      <c r="E13150" s="64">
        <f xml:space="preserve"> INDEX(TableProgram[Program'#],TableProgramConseqEff[[#This Row],[Row'#_Sheet8]])</f>
        <v>29</v>
      </c>
      <c r="F13150" s="64">
        <f>INDEX(TableConsDist[Tranche'#],TableProgramConseqEff[[#This Row],[Row'#_sheet6]])</f>
        <v>30</v>
      </c>
      <c r="G13150" s="64">
        <f>INDEX(TableConsDist[Sub-Attribute'#],TableProgramConseqEff[[#This Row],[Row'#_sheet6]])</f>
        <v>3</v>
      </c>
      <c r="H13150" s="64">
        <f>INDEX(TableConsDist[Outcome'#],TableProgramConseqEff[[#This Row],[Row'#_sheet6]])</f>
        <v>3</v>
      </c>
      <c r="I13150" s="64" t="str">
        <f>INDEX(TableTranche[Tranche],TableProgramConseqEff[[#This Row],[Tranche'#]])</f>
        <v>HFTD - Transmission - Tier 3 - 60/70 kV</v>
      </c>
      <c r="J13150" s="64" t="str">
        <f>INDEX(TableProgram[Program],TableProgramConseqEff[[#This Row],[Row'#_Sheet8]])</f>
        <v>Records Disposition Related Mitigations</v>
      </c>
      <c r="K13150" s="64" t="str">
        <f>INDEX(TableAttribute[Sub-Attribute],MATCH(TableProgramConseqEff[[#This Row],[Sub-Attribute'#]],TableAttribute[activerow'#],0))</f>
        <v>Financial</v>
      </c>
      <c r="L13150" s="64" t="str">
        <f>INDEX(TableOutcome[Outcome],MATCH(TableProgramConseqEff[[#This Row],[Outcome'#]],TableOutcome[Outcome'#],0))</f>
        <v>Red Flag Warning - Large Fires</v>
      </c>
      <c r="M131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3150" s="64" t="b">
        <f>COUNTIFS(TableProgramExposure[Active],TRUE,TableProgramExposure[Tranche],TableProgramConseqEff[[#This Row],[Tranche]],TableProgramExposure[Program],TableProgramConseqEff[[#This Row],[Program]])&gt;0</f>
        <v>0</v>
      </c>
      <c r="O13150" s="64" t="str">
        <f>INDEX(TableAttribute[Attribute],MATCH(TableProgramConseqEff[[#This Row],[Sub-Attribute'#]],TableAttribute[activerow'#],0))</f>
        <v>Financial</v>
      </c>
      <c r="P13150" s="64" t="b">
        <f>AND(TableProgramConseqEff[[#This Row],[Program Active On Trache]],TableProgramConseqEff[[#This Row],[Effectiveness]]&gt;0)</f>
        <v>0</v>
      </c>
      <c r="Q13150" s="126">
        <f>IFERROR(INDEX(REF_ConseqEff!H:H,MATCH(TableProgramConseqEff[[#This Row],[Index]],REF_ConseqEff!$L:$L,0)),0)</f>
        <v>0</v>
      </c>
      <c r="R13150" s="64"/>
      <c r="S13150" s="105">
        <f>IFERROR(INDEX(REF_ConseqEff!J:J,MATCH(TableProgramConseqEff[[#This Row],[Index]],REF_ConseqEff!$L:$L,0)),0)</f>
        <v>0</v>
      </c>
      <c r="T13150" s="64">
        <f>IFERROR(INDEX(REF_ConseqEff!I:I,MATCH(TableProgramConseqEff[[#This Row],[Index]],REF_ConseqEff!$L:$L,0)),0)</f>
        <v>0</v>
      </c>
      <c r="U13150" s="130">
        <f>IFERROR(INDEX(REF_ConseqEff!K:K,MATCH(TableProgramConseqEff[[#This Row],[Index]],REF_ConseqEff!$L:$L,0)),0)</f>
        <v>0</v>
      </c>
      <c r="V13150" s="64"/>
      <c r="W13150" s="64"/>
      <c r="X13150" s="64"/>
    </row>
    <row r="13151" spans="2:24" x14ac:dyDescent="0.25">
      <c r="B13151" s="64">
        <f>ROW()-ROW(TableProgramConseqEff[[#Headers],[Row'#]])</f>
        <v>13141</v>
      </c>
      <c r="C13151" s="64">
        <f>INDEX(TableConsDist[Row'#],MATCH(MOD(TableProgramConseqEff[[#This Row],[Row'#]]-1,N_activerows6)+1,TableConsDist[activerow'#],0))</f>
        <v>880</v>
      </c>
      <c r="D13151" s="64">
        <f>INDEX(TableProgram[Row'#],MATCH(MOD(INT((TableProgramConseqEff[[#This Row],[Row'#]]-1)/(N_activerows6)),N_conseq_programs)+1, TableProgram[active'#_conseqprogram],0))</f>
        <v>29</v>
      </c>
      <c r="E13151" s="64">
        <f xml:space="preserve"> INDEX(TableProgram[Program'#],TableProgramConseqEff[[#This Row],[Row'#_Sheet8]])</f>
        <v>29</v>
      </c>
      <c r="F13151" s="64">
        <f>INDEX(TableConsDist[Tranche'#],TableProgramConseqEff[[#This Row],[Row'#_sheet6]])</f>
        <v>30</v>
      </c>
      <c r="G13151" s="64">
        <f>INDEX(TableConsDist[Sub-Attribute'#],TableProgramConseqEff[[#This Row],[Row'#_sheet6]])</f>
        <v>1</v>
      </c>
      <c r="H13151" s="64">
        <f>INDEX(TableConsDist[Outcome'#],TableProgramConseqEff[[#This Row],[Row'#_sheet6]])</f>
        <v>4</v>
      </c>
      <c r="I13151" s="64" t="str">
        <f>INDEX(TableTranche[Tranche],TableProgramConseqEff[[#This Row],[Tranche'#]])</f>
        <v>HFTD - Transmission - Tier 3 - 60/70 kV</v>
      </c>
      <c r="J13151" s="64" t="str">
        <f>INDEX(TableProgram[Program],TableProgramConseqEff[[#This Row],[Row'#_Sheet8]])</f>
        <v>Records Disposition Related Mitigations</v>
      </c>
      <c r="K13151" s="64" t="str">
        <f>INDEX(TableAttribute[Sub-Attribute],MATCH(TableProgramConseqEff[[#This Row],[Sub-Attribute'#]],TableAttribute[activerow'#],0))</f>
        <v>Safety</v>
      </c>
      <c r="L13151" s="64" t="str">
        <f>INDEX(TableOutcome[Outcome],MATCH(TableProgramConseqEff[[#This Row],[Outcome'#]],TableOutcome[Outcome'#],0))</f>
        <v>Red Flag Warning - Small Fires</v>
      </c>
      <c r="M131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3151" s="64" t="b">
        <f>COUNTIFS(TableProgramExposure[Active],TRUE,TableProgramExposure[Tranche],TableProgramConseqEff[[#This Row],[Tranche]],TableProgramExposure[Program],TableProgramConseqEff[[#This Row],[Program]])&gt;0</f>
        <v>0</v>
      </c>
      <c r="O13151" s="64" t="str">
        <f>INDEX(TableAttribute[Attribute],MATCH(TableProgramConseqEff[[#This Row],[Sub-Attribute'#]],TableAttribute[activerow'#],0))</f>
        <v>Safety</v>
      </c>
      <c r="P13151" s="64" t="b">
        <f>AND(TableProgramConseqEff[[#This Row],[Program Active On Trache]],TableProgramConseqEff[[#This Row],[Effectiveness]]&gt;0)</f>
        <v>0</v>
      </c>
      <c r="Q13151" s="126">
        <f>IFERROR(INDEX(REF_ConseqEff!H:H,MATCH(TableProgramConseqEff[[#This Row],[Index]],REF_ConseqEff!$L:$L,0)),0)</f>
        <v>0</v>
      </c>
      <c r="R13151" s="64"/>
      <c r="S13151" s="105">
        <f>IFERROR(INDEX(REF_ConseqEff!J:J,MATCH(TableProgramConseqEff[[#This Row],[Index]],REF_ConseqEff!$L:$L,0)),0)</f>
        <v>0</v>
      </c>
      <c r="T13151" s="64">
        <f>IFERROR(INDEX(REF_ConseqEff!I:I,MATCH(TableProgramConseqEff[[#This Row],[Index]],REF_ConseqEff!$L:$L,0)),0)</f>
        <v>0</v>
      </c>
      <c r="U13151" s="130">
        <f>IFERROR(INDEX(REF_ConseqEff!K:K,MATCH(TableProgramConseqEff[[#This Row],[Index]],REF_ConseqEff!$L:$L,0)),0)</f>
        <v>0</v>
      </c>
      <c r="V13151" s="64"/>
      <c r="W13151" s="64"/>
      <c r="X13151" s="64"/>
    </row>
    <row r="13152" spans="2:24" x14ac:dyDescent="0.25">
      <c r="B13152" s="64">
        <f>ROW()-ROW(TableProgramConseqEff[[#Headers],[Row'#]])</f>
        <v>13142</v>
      </c>
      <c r="C13152" s="64">
        <f>INDEX(TableConsDist[Row'#],MATCH(MOD(TableProgramConseqEff[[#This Row],[Row'#]]-1,N_activerows6)+1,TableConsDist[activerow'#],0))</f>
        <v>881</v>
      </c>
      <c r="D13152" s="64">
        <f>INDEX(TableProgram[Row'#],MATCH(MOD(INT((TableProgramConseqEff[[#This Row],[Row'#]]-1)/(N_activerows6)),N_conseq_programs)+1, TableProgram[active'#_conseqprogram],0))</f>
        <v>29</v>
      </c>
      <c r="E13152" s="64">
        <f xml:space="preserve"> INDEX(TableProgram[Program'#],TableProgramConseqEff[[#This Row],[Row'#_Sheet8]])</f>
        <v>29</v>
      </c>
      <c r="F13152" s="64">
        <f>INDEX(TableConsDist[Tranche'#],TableProgramConseqEff[[#This Row],[Row'#_sheet6]])</f>
        <v>30</v>
      </c>
      <c r="G13152" s="64">
        <f>INDEX(TableConsDist[Sub-Attribute'#],TableProgramConseqEff[[#This Row],[Row'#_sheet6]])</f>
        <v>2</v>
      </c>
      <c r="H13152" s="64">
        <f>INDEX(TableConsDist[Outcome'#],TableProgramConseqEff[[#This Row],[Row'#_sheet6]])</f>
        <v>4</v>
      </c>
      <c r="I13152" s="64" t="str">
        <f>INDEX(TableTranche[Tranche],TableProgramConseqEff[[#This Row],[Tranche'#]])</f>
        <v>HFTD - Transmission - Tier 3 - 60/70 kV</v>
      </c>
      <c r="J13152" s="64" t="str">
        <f>INDEX(TableProgram[Program],TableProgramConseqEff[[#This Row],[Row'#_Sheet8]])</f>
        <v>Records Disposition Related Mitigations</v>
      </c>
      <c r="K13152" s="64" t="str">
        <f>INDEX(TableAttribute[Sub-Attribute],MATCH(TableProgramConseqEff[[#This Row],[Sub-Attribute'#]],TableAttribute[activerow'#],0))</f>
        <v>Electric Reliability</v>
      </c>
      <c r="L13152" s="64" t="str">
        <f>INDEX(TableOutcome[Outcome],MATCH(TableProgramConseqEff[[#This Row],[Outcome'#]],TableOutcome[Outcome'#],0))</f>
        <v>Red Flag Warning - Small Fires</v>
      </c>
      <c r="M131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3152" s="64" t="b">
        <f>COUNTIFS(TableProgramExposure[Active],TRUE,TableProgramExposure[Tranche],TableProgramConseqEff[[#This Row],[Tranche]],TableProgramExposure[Program],TableProgramConseqEff[[#This Row],[Program]])&gt;0</f>
        <v>0</v>
      </c>
      <c r="O13152" s="64" t="str">
        <f>INDEX(TableAttribute[Attribute],MATCH(TableProgramConseqEff[[#This Row],[Sub-Attribute'#]],TableAttribute[activerow'#],0))</f>
        <v>Electric Reliability</v>
      </c>
      <c r="P13152" s="64" t="b">
        <f>AND(TableProgramConseqEff[[#This Row],[Program Active On Trache]],TableProgramConseqEff[[#This Row],[Effectiveness]]&gt;0)</f>
        <v>0</v>
      </c>
      <c r="Q13152" s="126">
        <f>IFERROR(INDEX(REF_ConseqEff!H:H,MATCH(TableProgramConseqEff[[#This Row],[Index]],REF_ConseqEff!$L:$L,0)),0)</f>
        <v>0</v>
      </c>
      <c r="R13152" s="64"/>
      <c r="S13152" s="105">
        <f>IFERROR(INDEX(REF_ConseqEff!J:J,MATCH(TableProgramConseqEff[[#This Row],[Index]],REF_ConseqEff!$L:$L,0)),0)</f>
        <v>0</v>
      </c>
      <c r="T13152" s="64">
        <f>IFERROR(INDEX(REF_ConseqEff!I:I,MATCH(TableProgramConseqEff[[#This Row],[Index]],REF_ConseqEff!$L:$L,0)),0)</f>
        <v>0</v>
      </c>
      <c r="U13152" s="130">
        <f>IFERROR(INDEX(REF_ConseqEff!K:K,MATCH(TableProgramConseqEff[[#This Row],[Index]],REF_ConseqEff!$L:$L,0)),0)</f>
        <v>0</v>
      </c>
      <c r="V13152" s="64"/>
      <c r="W13152" s="64"/>
      <c r="X13152" s="64"/>
    </row>
    <row r="13153" spans="2:24" x14ac:dyDescent="0.25">
      <c r="B13153" s="64">
        <f>ROW()-ROW(TableProgramConseqEff[[#Headers],[Row'#]])</f>
        <v>13143</v>
      </c>
      <c r="C13153" s="64">
        <f>INDEX(TableConsDist[Row'#],MATCH(MOD(TableProgramConseqEff[[#This Row],[Row'#]]-1,N_activerows6)+1,TableConsDist[activerow'#],0))</f>
        <v>882</v>
      </c>
      <c r="D13153" s="64">
        <f>INDEX(TableProgram[Row'#],MATCH(MOD(INT((TableProgramConseqEff[[#This Row],[Row'#]]-1)/(N_activerows6)),N_conseq_programs)+1, TableProgram[active'#_conseqprogram],0))</f>
        <v>29</v>
      </c>
      <c r="E13153" s="64">
        <f xml:space="preserve"> INDEX(TableProgram[Program'#],TableProgramConseqEff[[#This Row],[Row'#_Sheet8]])</f>
        <v>29</v>
      </c>
      <c r="F13153" s="64">
        <f>INDEX(TableConsDist[Tranche'#],TableProgramConseqEff[[#This Row],[Row'#_sheet6]])</f>
        <v>30</v>
      </c>
      <c r="G13153" s="64">
        <f>INDEX(TableConsDist[Sub-Attribute'#],TableProgramConseqEff[[#This Row],[Row'#_sheet6]])</f>
        <v>3</v>
      </c>
      <c r="H13153" s="64">
        <f>INDEX(TableConsDist[Outcome'#],TableProgramConseqEff[[#This Row],[Row'#_sheet6]])</f>
        <v>4</v>
      </c>
      <c r="I13153" s="64" t="str">
        <f>INDEX(TableTranche[Tranche],TableProgramConseqEff[[#This Row],[Tranche'#]])</f>
        <v>HFTD - Transmission - Tier 3 - 60/70 kV</v>
      </c>
      <c r="J13153" s="64" t="str">
        <f>INDEX(TableProgram[Program],TableProgramConseqEff[[#This Row],[Row'#_Sheet8]])</f>
        <v>Records Disposition Related Mitigations</v>
      </c>
      <c r="K13153" s="64" t="str">
        <f>INDEX(TableAttribute[Sub-Attribute],MATCH(TableProgramConseqEff[[#This Row],[Sub-Attribute'#]],TableAttribute[activerow'#],0))</f>
        <v>Financial</v>
      </c>
      <c r="L13153" s="64" t="str">
        <f>INDEX(TableOutcome[Outcome],MATCH(TableProgramConseqEff[[#This Row],[Outcome'#]],TableOutcome[Outcome'#],0))</f>
        <v>Red Flag Warning - Small Fires</v>
      </c>
      <c r="M131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3153" s="64" t="b">
        <f>COUNTIFS(TableProgramExposure[Active],TRUE,TableProgramExposure[Tranche],TableProgramConseqEff[[#This Row],[Tranche]],TableProgramExposure[Program],TableProgramConseqEff[[#This Row],[Program]])&gt;0</f>
        <v>0</v>
      </c>
      <c r="O13153" s="64" t="str">
        <f>INDEX(TableAttribute[Attribute],MATCH(TableProgramConseqEff[[#This Row],[Sub-Attribute'#]],TableAttribute[activerow'#],0))</f>
        <v>Financial</v>
      </c>
      <c r="P13153" s="64" t="b">
        <f>AND(TableProgramConseqEff[[#This Row],[Program Active On Trache]],TableProgramConseqEff[[#This Row],[Effectiveness]]&gt;0)</f>
        <v>0</v>
      </c>
      <c r="Q13153" s="126">
        <f>IFERROR(INDEX(REF_ConseqEff!H:H,MATCH(TableProgramConseqEff[[#This Row],[Index]],REF_ConseqEff!$L:$L,0)),0)</f>
        <v>0</v>
      </c>
      <c r="R13153" s="64"/>
      <c r="S13153" s="105">
        <f>IFERROR(INDEX(REF_ConseqEff!J:J,MATCH(TableProgramConseqEff[[#This Row],[Index]],REF_ConseqEff!$L:$L,0)),0)</f>
        <v>0</v>
      </c>
      <c r="T13153" s="64">
        <f>IFERROR(INDEX(REF_ConseqEff!I:I,MATCH(TableProgramConseqEff[[#This Row],[Index]],REF_ConseqEff!$L:$L,0)),0)</f>
        <v>0</v>
      </c>
      <c r="U13153" s="130">
        <f>IFERROR(INDEX(REF_ConseqEff!K:K,MATCH(TableProgramConseqEff[[#This Row],[Index]],REF_ConseqEff!$L:$L,0)),0)</f>
        <v>0</v>
      </c>
      <c r="V13153" s="64"/>
      <c r="W13153" s="64"/>
      <c r="X13153" s="64"/>
    </row>
    <row r="13154" spans="2:24" x14ac:dyDescent="0.25">
      <c r="B13154" s="64">
        <f>ROW()-ROW(TableProgramConseqEff[[#Headers],[Row'#]])</f>
        <v>13144</v>
      </c>
      <c r="C13154" s="64">
        <f>INDEX(TableConsDist[Row'#],MATCH(MOD(TableProgramConseqEff[[#This Row],[Row'#]]-1,N_activerows6)+1,TableConsDist[activerow'#],0))</f>
        <v>883</v>
      </c>
      <c r="D13154" s="64">
        <f>INDEX(TableProgram[Row'#],MATCH(MOD(INT((TableProgramConseqEff[[#This Row],[Row'#]]-1)/(N_activerows6)),N_conseq_programs)+1, TableProgram[active'#_conseqprogram],0))</f>
        <v>29</v>
      </c>
      <c r="E13154" s="64">
        <f xml:space="preserve"> INDEX(TableProgram[Program'#],TableProgramConseqEff[[#This Row],[Row'#_Sheet8]])</f>
        <v>29</v>
      </c>
      <c r="F13154" s="64">
        <f>INDEX(TableConsDist[Tranche'#],TableProgramConseqEff[[#This Row],[Row'#_sheet6]])</f>
        <v>30</v>
      </c>
      <c r="G13154" s="64">
        <f>INDEX(TableConsDist[Sub-Attribute'#],TableProgramConseqEff[[#This Row],[Row'#_sheet6]])</f>
        <v>1</v>
      </c>
      <c r="H13154" s="64">
        <f>INDEX(TableConsDist[Outcome'#],TableProgramConseqEff[[#This Row],[Row'#_sheet6]])</f>
        <v>5</v>
      </c>
      <c r="I13154" s="64" t="str">
        <f>INDEX(TableTranche[Tranche],TableProgramConseqEff[[#This Row],[Tranche'#]])</f>
        <v>HFTD - Transmission - Tier 3 - 60/70 kV</v>
      </c>
      <c r="J13154" s="64" t="str">
        <f>INDEX(TableProgram[Program],TableProgramConseqEff[[#This Row],[Row'#_Sheet8]])</f>
        <v>Records Disposition Related Mitigations</v>
      </c>
      <c r="K13154" s="64" t="str">
        <f>INDEX(TableAttribute[Sub-Attribute],MATCH(TableProgramConseqEff[[#This Row],[Sub-Attribute'#]],TableAttribute[activerow'#],0))</f>
        <v>Safety</v>
      </c>
      <c r="L13154" s="64" t="str">
        <f>INDEX(TableOutcome[Outcome],MATCH(TableProgramConseqEff[[#This Row],[Outcome'#]],TableOutcome[Outcome'#],0))</f>
        <v>Non-Red Flag Warning - Catastrophic Fires</v>
      </c>
      <c r="M131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3154" s="64" t="b">
        <f>COUNTIFS(TableProgramExposure[Active],TRUE,TableProgramExposure[Tranche],TableProgramConseqEff[[#This Row],[Tranche]],TableProgramExposure[Program],TableProgramConseqEff[[#This Row],[Program]])&gt;0</f>
        <v>0</v>
      </c>
      <c r="O13154" s="64" t="str">
        <f>INDEX(TableAttribute[Attribute],MATCH(TableProgramConseqEff[[#This Row],[Sub-Attribute'#]],TableAttribute[activerow'#],0))</f>
        <v>Safety</v>
      </c>
      <c r="P13154" s="64" t="b">
        <f>AND(TableProgramConseqEff[[#This Row],[Program Active On Trache]],TableProgramConseqEff[[#This Row],[Effectiveness]]&gt;0)</f>
        <v>0</v>
      </c>
      <c r="Q13154" s="126">
        <f>IFERROR(INDEX(REF_ConseqEff!H:H,MATCH(TableProgramConseqEff[[#This Row],[Index]],REF_ConseqEff!$L:$L,0)),0)</f>
        <v>0</v>
      </c>
      <c r="R13154" s="64"/>
      <c r="S13154" s="105">
        <f>IFERROR(INDEX(REF_ConseqEff!J:J,MATCH(TableProgramConseqEff[[#This Row],[Index]],REF_ConseqEff!$L:$L,0)),0)</f>
        <v>0</v>
      </c>
      <c r="T13154" s="64">
        <f>IFERROR(INDEX(REF_ConseqEff!I:I,MATCH(TableProgramConseqEff[[#This Row],[Index]],REF_ConseqEff!$L:$L,0)),0)</f>
        <v>0</v>
      </c>
      <c r="U13154" s="130">
        <f>IFERROR(INDEX(REF_ConseqEff!K:K,MATCH(TableProgramConseqEff[[#This Row],[Index]],REF_ConseqEff!$L:$L,0)),0)</f>
        <v>0</v>
      </c>
      <c r="V13154" s="64"/>
      <c r="W13154" s="64"/>
      <c r="X13154" s="64"/>
    </row>
    <row r="13155" spans="2:24" x14ac:dyDescent="0.25">
      <c r="B13155" s="64">
        <f>ROW()-ROW(TableProgramConseqEff[[#Headers],[Row'#]])</f>
        <v>13145</v>
      </c>
      <c r="C13155" s="64">
        <f>INDEX(TableConsDist[Row'#],MATCH(MOD(TableProgramConseqEff[[#This Row],[Row'#]]-1,N_activerows6)+1,TableConsDist[activerow'#],0))</f>
        <v>884</v>
      </c>
      <c r="D13155" s="64">
        <f>INDEX(TableProgram[Row'#],MATCH(MOD(INT((TableProgramConseqEff[[#This Row],[Row'#]]-1)/(N_activerows6)),N_conseq_programs)+1, TableProgram[active'#_conseqprogram],0))</f>
        <v>29</v>
      </c>
      <c r="E13155" s="64">
        <f xml:space="preserve"> INDEX(TableProgram[Program'#],TableProgramConseqEff[[#This Row],[Row'#_Sheet8]])</f>
        <v>29</v>
      </c>
      <c r="F13155" s="64">
        <f>INDEX(TableConsDist[Tranche'#],TableProgramConseqEff[[#This Row],[Row'#_sheet6]])</f>
        <v>30</v>
      </c>
      <c r="G13155" s="64">
        <f>INDEX(TableConsDist[Sub-Attribute'#],TableProgramConseqEff[[#This Row],[Row'#_sheet6]])</f>
        <v>2</v>
      </c>
      <c r="H13155" s="64">
        <f>INDEX(TableConsDist[Outcome'#],TableProgramConseqEff[[#This Row],[Row'#_sheet6]])</f>
        <v>5</v>
      </c>
      <c r="I13155" s="64" t="str">
        <f>INDEX(TableTranche[Tranche],TableProgramConseqEff[[#This Row],[Tranche'#]])</f>
        <v>HFTD - Transmission - Tier 3 - 60/70 kV</v>
      </c>
      <c r="J13155" s="64" t="str">
        <f>INDEX(TableProgram[Program],TableProgramConseqEff[[#This Row],[Row'#_Sheet8]])</f>
        <v>Records Disposition Related Mitigations</v>
      </c>
      <c r="K13155" s="64" t="str">
        <f>INDEX(TableAttribute[Sub-Attribute],MATCH(TableProgramConseqEff[[#This Row],[Sub-Attribute'#]],TableAttribute[activerow'#],0))</f>
        <v>Electric Reliability</v>
      </c>
      <c r="L13155" s="64" t="str">
        <f>INDEX(TableOutcome[Outcome],MATCH(TableProgramConseqEff[[#This Row],[Outcome'#]],TableOutcome[Outcome'#],0))</f>
        <v>Non-Red Flag Warning - Catastrophic Fires</v>
      </c>
      <c r="M131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3155" s="64" t="b">
        <f>COUNTIFS(TableProgramExposure[Active],TRUE,TableProgramExposure[Tranche],TableProgramConseqEff[[#This Row],[Tranche]],TableProgramExposure[Program],TableProgramConseqEff[[#This Row],[Program]])&gt;0</f>
        <v>0</v>
      </c>
      <c r="O13155" s="64" t="str">
        <f>INDEX(TableAttribute[Attribute],MATCH(TableProgramConseqEff[[#This Row],[Sub-Attribute'#]],TableAttribute[activerow'#],0))</f>
        <v>Electric Reliability</v>
      </c>
      <c r="P13155" s="64" t="b">
        <f>AND(TableProgramConseqEff[[#This Row],[Program Active On Trache]],TableProgramConseqEff[[#This Row],[Effectiveness]]&gt;0)</f>
        <v>0</v>
      </c>
      <c r="Q13155" s="126">
        <f>IFERROR(INDEX(REF_ConseqEff!H:H,MATCH(TableProgramConseqEff[[#This Row],[Index]],REF_ConseqEff!$L:$L,0)),0)</f>
        <v>0</v>
      </c>
      <c r="R13155" s="64"/>
      <c r="S13155" s="105">
        <f>IFERROR(INDEX(REF_ConseqEff!J:J,MATCH(TableProgramConseqEff[[#This Row],[Index]],REF_ConseqEff!$L:$L,0)),0)</f>
        <v>0</v>
      </c>
      <c r="T13155" s="64">
        <f>IFERROR(INDEX(REF_ConseqEff!I:I,MATCH(TableProgramConseqEff[[#This Row],[Index]],REF_ConseqEff!$L:$L,0)),0)</f>
        <v>0</v>
      </c>
      <c r="U13155" s="130">
        <f>IFERROR(INDEX(REF_ConseqEff!K:K,MATCH(TableProgramConseqEff[[#This Row],[Index]],REF_ConseqEff!$L:$L,0)),0)</f>
        <v>0</v>
      </c>
      <c r="V13155" s="64"/>
      <c r="W13155" s="64"/>
      <c r="X13155" s="64"/>
    </row>
    <row r="13156" spans="2:24" x14ac:dyDescent="0.25">
      <c r="B13156" s="64">
        <f>ROW()-ROW(TableProgramConseqEff[[#Headers],[Row'#]])</f>
        <v>13146</v>
      </c>
      <c r="C13156" s="64">
        <f>INDEX(TableConsDist[Row'#],MATCH(MOD(TableProgramConseqEff[[#This Row],[Row'#]]-1,N_activerows6)+1,TableConsDist[activerow'#],0))</f>
        <v>885</v>
      </c>
      <c r="D13156" s="64">
        <f>INDEX(TableProgram[Row'#],MATCH(MOD(INT((TableProgramConseqEff[[#This Row],[Row'#]]-1)/(N_activerows6)),N_conseq_programs)+1, TableProgram[active'#_conseqprogram],0))</f>
        <v>29</v>
      </c>
      <c r="E13156" s="64">
        <f xml:space="preserve"> INDEX(TableProgram[Program'#],TableProgramConseqEff[[#This Row],[Row'#_Sheet8]])</f>
        <v>29</v>
      </c>
      <c r="F13156" s="64">
        <f>INDEX(TableConsDist[Tranche'#],TableProgramConseqEff[[#This Row],[Row'#_sheet6]])</f>
        <v>30</v>
      </c>
      <c r="G13156" s="64">
        <f>INDEX(TableConsDist[Sub-Attribute'#],TableProgramConseqEff[[#This Row],[Row'#_sheet6]])</f>
        <v>3</v>
      </c>
      <c r="H13156" s="64">
        <f>INDEX(TableConsDist[Outcome'#],TableProgramConseqEff[[#This Row],[Row'#_sheet6]])</f>
        <v>5</v>
      </c>
      <c r="I13156" s="64" t="str">
        <f>INDEX(TableTranche[Tranche],TableProgramConseqEff[[#This Row],[Tranche'#]])</f>
        <v>HFTD - Transmission - Tier 3 - 60/70 kV</v>
      </c>
      <c r="J13156" s="64" t="str">
        <f>INDEX(TableProgram[Program],TableProgramConseqEff[[#This Row],[Row'#_Sheet8]])</f>
        <v>Records Disposition Related Mitigations</v>
      </c>
      <c r="K13156" s="64" t="str">
        <f>INDEX(TableAttribute[Sub-Attribute],MATCH(TableProgramConseqEff[[#This Row],[Sub-Attribute'#]],TableAttribute[activerow'#],0))</f>
        <v>Financial</v>
      </c>
      <c r="L13156" s="64" t="str">
        <f>INDEX(TableOutcome[Outcome],MATCH(TableProgramConseqEff[[#This Row],[Outcome'#]],TableOutcome[Outcome'#],0))</f>
        <v>Non-Red Flag Warning - Catastrophic Fires</v>
      </c>
      <c r="M131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3156" s="64" t="b">
        <f>COUNTIFS(TableProgramExposure[Active],TRUE,TableProgramExposure[Tranche],TableProgramConseqEff[[#This Row],[Tranche]],TableProgramExposure[Program],TableProgramConseqEff[[#This Row],[Program]])&gt;0</f>
        <v>0</v>
      </c>
      <c r="O13156" s="64" t="str">
        <f>INDEX(TableAttribute[Attribute],MATCH(TableProgramConseqEff[[#This Row],[Sub-Attribute'#]],TableAttribute[activerow'#],0))</f>
        <v>Financial</v>
      </c>
      <c r="P13156" s="64" t="b">
        <f>AND(TableProgramConseqEff[[#This Row],[Program Active On Trache]],TableProgramConseqEff[[#This Row],[Effectiveness]]&gt;0)</f>
        <v>0</v>
      </c>
      <c r="Q13156" s="126">
        <f>IFERROR(INDEX(REF_ConseqEff!H:H,MATCH(TableProgramConseqEff[[#This Row],[Index]],REF_ConseqEff!$L:$L,0)),0)</f>
        <v>0</v>
      </c>
      <c r="R13156" s="64"/>
      <c r="S13156" s="105">
        <f>IFERROR(INDEX(REF_ConseqEff!J:J,MATCH(TableProgramConseqEff[[#This Row],[Index]],REF_ConseqEff!$L:$L,0)),0)</f>
        <v>0</v>
      </c>
      <c r="T13156" s="64">
        <f>IFERROR(INDEX(REF_ConseqEff!I:I,MATCH(TableProgramConseqEff[[#This Row],[Index]],REF_ConseqEff!$L:$L,0)),0)</f>
        <v>0</v>
      </c>
      <c r="U13156" s="130">
        <f>IFERROR(INDEX(REF_ConseqEff!K:K,MATCH(TableProgramConseqEff[[#This Row],[Index]],REF_ConseqEff!$L:$L,0)),0)</f>
        <v>0</v>
      </c>
      <c r="V13156" s="64"/>
      <c r="W13156" s="64"/>
      <c r="X13156" s="64"/>
    </row>
    <row r="13157" spans="2:24" x14ac:dyDescent="0.25">
      <c r="B13157" s="64">
        <f>ROW()-ROW(TableProgramConseqEff[[#Headers],[Row'#]])</f>
        <v>13147</v>
      </c>
      <c r="C13157" s="64">
        <f>INDEX(TableConsDist[Row'#],MATCH(MOD(TableProgramConseqEff[[#This Row],[Row'#]]-1,N_activerows6)+1,TableConsDist[activerow'#],0))</f>
        <v>887</v>
      </c>
      <c r="D13157" s="64">
        <f>INDEX(TableProgram[Row'#],MATCH(MOD(INT((TableProgramConseqEff[[#This Row],[Row'#]]-1)/(N_activerows6)),N_conseq_programs)+1, TableProgram[active'#_conseqprogram],0))</f>
        <v>29</v>
      </c>
      <c r="E13157" s="64">
        <f xml:space="preserve"> INDEX(TableProgram[Program'#],TableProgramConseqEff[[#This Row],[Row'#_Sheet8]])</f>
        <v>29</v>
      </c>
      <c r="F13157" s="64">
        <f>INDEX(TableConsDist[Tranche'#],TableProgramConseqEff[[#This Row],[Row'#_sheet6]])</f>
        <v>30</v>
      </c>
      <c r="G13157" s="64">
        <f>INDEX(TableConsDist[Sub-Attribute'#],TableProgramConseqEff[[#This Row],[Row'#_sheet6]])</f>
        <v>2</v>
      </c>
      <c r="H13157" s="64">
        <f>INDEX(TableConsDist[Outcome'#],TableProgramConseqEff[[#This Row],[Row'#_sheet6]])</f>
        <v>6</v>
      </c>
      <c r="I13157" s="64" t="str">
        <f>INDEX(TableTranche[Tranche],TableProgramConseqEff[[#This Row],[Tranche'#]])</f>
        <v>HFTD - Transmission - Tier 3 - 60/70 kV</v>
      </c>
      <c r="J13157" s="64" t="str">
        <f>INDEX(TableProgram[Program],TableProgramConseqEff[[#This Row],[Row'#_Sheet8]])</f>
        <v>Records Disposition Related Mitigations</v>
      </c>
      <c r="K13157" s="64" t="str">
        <f>INDEX(TableAttribute[Sub-Attribute],MATCH(TableProgramConseqEff[[#This Row],[Sub-Attribute'#]],TableAttribute[activerow'#],0))</f>
        <v>Electric Reliability</v>
      </c>
      <c r="L13157" s="64" t="str">
        <f>INDEX(TableOutcome[Outcome],MATCH(TableProgramConseqEff[[#This Row],[Outcome'#]],TableOutcome[Outcome'#],0))</f>
        <v>Non-Red Flag Warning - Destructive Fires</v>
      </c>
      <c r="M131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3157" s="64" t="b">
        <f>COUNTIFS(TableProgramExposure[Active],TRUE,TableProgramExposure[Tranche],TableProgramConseqEff[[#This Row],[Tranche]],TableProgramExposure[Program],TableProgramConseqEff[[#This Row],[Program]])&gt;0</f>
        <v>0</v>
      </c>
      <c r="O13157" s="64" t="str">
        <f>INDEX(TableAttribute[Attribute],MATCH(TableProgramConseqEff[[#This Row],[Sub-Attribute'#]],TableAttribute[activerow'#],0))</f>
        <v>Electric Reliability</v>
      </c>
      <c r="P13157" s="64" t="b">
        <f>AND(TableProgramConseqEff[[#This Row],[Program Active On Trache]],TableProgramConseqEff[[#This Row],[Effectiveness]]&gt;0)</f>
        <v>0</v>
      </c>
      <c r="Q13157" s="126">
        <f>IFERROR(INDEX(REF_ConseqEff!H:H,MATCH(TableProgramConseqEff[[#This Row],[Index]],REF_ConseqEff!$L:$L,0)),0)</f>
        <v>0</v>
      </c>
      <c r="R13157" s="64"/>
      <c r="S13157" s="105">
        <f>IFERROR(INDEX(REF_ConseqEff!J:J,MATCH(TableProgramConseqEff[[#This Row],[Index]],REF_ConseqEff!$L:$L,0)),0)</f>
        <v>0</v>
      </c>
      <c r="T13157" s="64">
        <f>IFERROR(INDEX(REF_ConseqEff!I:I,MATCH(TableProgramConseqEff[[#This Row],[Index]],REF_ConseqEff!$L:$L,0)),0)</f>
        <v>0</v>
      </c>
      <c r="U13157" s="130">
        <f>IFERROR(INDEX(REF_ConseqEff!K:K,MATCH(TableProgramConseqEff[[#This Row],[Index]],REF_ConseqEff!$L:$L,0)),0)</f>
        <v>0</v>
      </c>
      <c r="V13157" s="64"/>
      <c r="W13157" s="64"/>
      <c r="X13157" s="64"/>
    </row>
    <row r="13158" spans="2:24" x14ac:dyDescent="0.25">
      <c r="B13158" s="64">
        <f>ROW()-ROW(TableProgramConseqEff[[#Headers],[Row'#]])</f>
        <v>13148</v>
      </c>
      <c r="C13158" s="64">
        <f>INDEX(TableConsDist[Row'#],MATCH(MOD(TableProgramConseqEff[[#This Row],[Row'#]]-1,N_activerows6)+1,TableConsDist[activerow'#],0))</f>
        <v>888</v>
      </c>
      <c r="D13158" s="64">
        <f>INDEX(TableProgram[Row'#],MATCH(MOD(INT((TableProgramConseqEff[[#This Row],[Row'#]]-1)/(N_activerows6)),N_conseq_programs)+1, TableProgram[active'#_conseqprogram],0))</f>
        <v>29</v>
      </c>
      <c r="E13158" s="64">
        <f xml:space="preserve"> INDEX(TableProgram[Program'#],TableProgramConseqEff[[#This Row],[Row'#_Sheet8]])</f>
        <v>29</v>
      </c>
      <c r="F13158" s="64">
        <f>INDEX(TableConsDist[Tranche'#],TableProgramConseqEff[[#This Row],[Row'#_sheet6]])</f>
        <v>30</v>
      </c>
      <c r="G13158" s="64">
        <f>INDEX(TableConsDist[Sub-Attribute'#],TableProgramConseqEff[[#This Row],[Row'#_sheet6]])</f>
        <v>3</v>
      </c>
      <c r="H13158" s="64">
        <f>INDEX(TableConsDist[Outcome'#],TableProgramConseqEff[[#This Row],[Row'#_sheet6]])</f>
        <v>6</v>
      </c>
      <c r="I13158" s="64" t="str">
        <f>INDEX(TableTranche[Tranche],TableProgramConseqEff[[#This Row],[Tranche'#]])</f>
        <v>HFTD - Transmission - Tier 3 - 60/70 kV</v>
      </c>
      <c r="J13158" s="64" t="str">
        <f>INDEX(TableProgram[Program],TableProgramConseqEff[[#This Row],[Row'#_Sheet8]])</f>
        <v>Records Disposition Related Mitigations</v>
      </c>
      <c r="K13158" s="64" t="str">
        <f>INDEX(TableAttribute[Sub-Attribute],MATCH(TableProgramConseqEff[[#This Row],[Sub-Attribute'#]],TableAttribute[activerow'#],0))</f>
        <v>Financial</v>
      </c>
      <c r="L13158" s="64" t="str">
        <f>INDEX(TableOutcome[Outcome],MATCH(TableProgramConseqEff[[#This Row],[Outcome'#]],TableOutcome[Outcome'#],0))</f>
        <v>Non-Red Flag Warning - Destructive Fires</v>
      </c>
      <c r="M131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3158" s="64" t="b">
        <f>COUNTIFS(TableProgramExposure[Active],TRUE,TableProgramExposure[Tranche],TableProgramConseqEff[[#This Row],[Tranche]],TableProgramExposure[Program],TableProgramConseqEff[[#This Row],[Program]])&gt;0</f>
        <v>0</v>
      </c>
      <c r="O13158" s="64" t="str">
        <f>INDEX(TableAttribute[Attribute],MATCH(TableProgramConseqEff[[#This Row],[Sub-Attribute'#]],TableAttribute[activerow'#],0))</f>
        <v>Financial</v>
      </c>
      <c r="P13158" s="64" t="b">
        <f>AND(TableProgramConseqEff[[#This Row],[Program Active On Trache]],TableProgramConseqEff[[#This Row],[Effectiveness]]&gt;0)</f>
        <v>0</v>
      </c>
      <c r="Q13158" s="126">
        <f>IFERROR(INDEX(REF_ConseqEff!H:H,MATCH(TableProgramConseqEff[[#This Row],[Index]],REF_ConseqEff!$L:$L,0)),0)</f>
        <v>0</v>
      </c>
      <c r="R13158" s="64"/>
      <c r="S13158" s="105">
        <f>IFERROR(INDEX(REF_ConseqEff!J:J,MATCH(TableProgramConseqEff[[#This Row],[Index]],REF_ConseqEff!$L:$L,0)),0)</f>
        <v>0</v>
      </c>
      <c r="T13158" s="64">
        <f>IFERROR(INDEX(REF_ConseqEff!I:I,MATCH(TableProgramConseqEff[[#This Row],[Index]],REF_ConseqEff!$L:$L,0)),0)</f>
        <v>0</v>
      </c>
      <c r="U13158" s="130">
        <f>IFERROR(INDEX(REF_ConseqEff!K:K,MATCH(TableProgramConseqEff[[#This Row],[Index]],REF_ConseqEff!$L:$L,0)),0)</f>
        <v>0</v>
      </c>
      <c r="V13158" s="64"/>
      <c r="W13158" s="64"/>
      <c r="X13158" s="64"/>
    </row>
    <row r="13159" spans="2:24" x14ac:dyDescent="0.25">
      <c r="B13159" s="64">
        <f>ROW()-ROW(TableProgramConseqEff[[#Headers],[Row'#]])</f>
        <v>13149</v>
      </c>
      <c r="C13159" s="64">
        <f>INDEX(TableConsDist[Row'#],MATCH(MOD(TableProgramConseqEff[[#This Row],[Row'#]]-1,N_activerows6)+1,TableConsDist[activerow'#],0))</f>
        <v>889</v>
      </c>
      <c r="D13159" s="64">
        <f>INDEX(TableProgram[Row'#],MATCH(MOD(INT((TableProgramConseqEff[[#This Row],[Row'#]]-1)/(N_activerows6)),N_conseq_programs)+1, TableProgram[active'#_conseqprogram],0))</f>
        <v>29</v>
      </c>
      <c r="E13159" s="64">
        <f xml:space="preserve"> INDEX(TableProgram[Program'#],TableProgramConseqEff[[#This Row],[Row'#_Sheet8]])</f>
        <v>29</v>
      </c>
      <c r="F13159" s="64">
        <f>INDEX(TableConsDist[Tranche'#],TableProgramConseqEff[[#This Row],[Row'#_sheet6]])</f>
        <v>30</v>
      </c>
      <c r="G13159" s="64">
        <f>INDEX(TableConsDist[Sub-Attribute'#],TableProgramConseqEff[[#This Row],[Row'#_sheet6]])</f>
        <v>1</v>
      </c>
      <c r="H13159" s="64">
        <f>INDEX(TableConsDist[Outcome'#],TableProgramConseqEff[[#This Row],[Row'#_sheet6]])</f>
        <v>7</v>
      </c>
      <c r="I13159" s="64" t="str">
        <f>INDEX(TableTranche[Tranche],TableProgramConseqEff[[#This Row],[Tranche'#]])</f>
        <v>HFTD - Transmission - Tier 3 - 60/70 kV</v>
      </c>
      <c r="J13159" s="64" t="str">
        <f>INDEX(TableProgram[Program],TableProgramConseqEff[[#This Row],[Row'#_Sheet8]])</f>
        <v>Records Disposition Related Mitigations</v>
      </c>
      <c r="K13159" s="64" t="str">
        <f>INDEX(TableAttribute[Sub-Attribute],MATCH(TableProgramConseqEff[[#This Row],[Sub-Attribute'#]],TableAttribute[activerow'#],0))</f>
        <v>Safety</v>
      </c>
      <c r="L13159" s="64" t="str">
        <f>INDEX(TableOutcome[Outcome],MATCH(TableProgramConseqEff[[#This Row],[Outcome'#]],TableOutcome[Outcome'#],0))</f>
        <v>Non-Red Flag Warning - Large Fires</v>
      </c>
      <c r="M131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3159" s="64" t="b">
        <f>COUNTIFS(TableProgramExposure[Active],TRUE,TableProgramExposure[Tranche],TableProgramConseqEff[[#This Row],[Tranche]],TableProgramExposure[Program],TableProgramConseqEff[[#This Row],[Program]])&gt;0</f>
        <v>0</v>
      </c>
      <c r="O13159" s="64" t="str">
        <f>INDEX(TableAttribute[Attribute],MATCH(TableProgramConseqEff[[#This Row],[Sub-Attribute'#]],TableAttribute[activerow'#],0))</f>
        <v>Safety</v>
      </c>
      <c r="P13159" s="64" t="b">
        <f>AND(TableProgramConseqEff[[#This Row],[Program Active On Trache]],TableProgramConseqEff[[#This Row],[Effectiveness]]&gt;0)</f>
        <v>0</v>
      </c>
      <c r="Q13159" s="126">
        <f>IFERROR(INDEX(REF_ConseqEff!H:H,MATCH(TableProgramConseqEff[[#This Row],[Index]],REF_ConseqEff!$L:$L,0)),0)</f>
        <v>0</v>
      </c>
      <c r="R13159" s="64"/>
      <c r="S13159" s="105">
        <f>IFERROR(INDEX(REF_ConseqEff!J:J,MATCH(TableProgramConseqEff[[#This Row],[Index]],REF_ConseqEff!$L:$L,0)),0)</f>
        <v>0</v>
      </c>
      <c r="T13159" s="64">
        <f>IFERROR(INDEX(REF_ConseqEff!I:I,MATCH(TableProgramConseqEff[[#This Row],[Index]],REF_ConseqEff!$L:$L,0)),0)</f>
        <v>0</v>
      </c>
      <c r="U13159" s="130">
        <f>IFERROR(INDEX(REF_ConseqEff!K:K,MATCH(TableProgramConseqEff[[#This Row],[Index]],REF_ConseqEff!$L:$L,0)),0)</f>
        <v>0</v>
      </c>
      <c r="V13159" s="64"/>
      <c r="W13159" s="64"/>
      <c r="X13159" s="64"/>
    </row>
    <row r="13160" spans="2:24" x14ac:dyDescent="0.25">
      <c r="B13160" s="64">
        <f>ROW()-ROW(TableProgramConseqEff[[#Headers],[Row'#]])</f>
        <v>13150</v>
      </c>
      <c r="C13160" s="64">
        <f>INDEX(TableConsDist[Row'#],MATCH(MOD(TableProgramConseqEff[[#This Row],[Row'#]]-1,N_activerows6)+1,TableConsDist[activerow'#],0))</f>
        <v>890</v>
      </c>
      <c r="D13160" s="64">
        <f>INDEX(TableProgram[Row'#],MATCH(MOD(INT((TableProgramConseqEff[[#This Row],[Row'#]]-1)/(N_activerows6)),N_conseq_programs)+1, TableProgram[active'#_conseqprogram],0))</f>
        <v>29</v>
      </c>
      <c r="E13160" s="64">
        <f xml:space="preserve"> INDEX(TableProgram[Program'#],TableProgramConseqEff[[#This Row],[Row'#_Sheet8]])</f>
        <v>29</v>
      </c>
      <c r="F13160" s="64">
        <f>INDEX(TableConsDist[Tranche'#],TableProgramConseqEff[[#This Row],[Row'#_sheet6]])</f>
        <v>30</v>
      </c>
      <c r="G13160" s="64">
        <f>INDEX(TableConsDist[Sub-Attribute'#],TableProgramConseqEff[[#This Row],[Row'#_sheet6]])</f>
        <v>2</v>
      </c>
      <c r="H13160" s="64">
        <f>INDEX(TableConsDist[Outcome'#],TableProgramConseqEff[[#This Row],[Row'#_sheet6]])</f>
        <v>7</v>
      </c>
      <c r="I13160" s="64" t="str">
        <f>INDEX(TableTranche[Tranche],TableProgramConseqEff[[#This Row],[Tranche'#]])</f>
        <v>HFTD - Transmission - Tier 3 - 60/70 kV</v>
      </c>
      <c r="J13160" s="64" t="str">
        <f>INDEX(TableProgram[Program],TableProgramConseqEff[[#This Row],[Row'#_Sheet8]])</f>
        <v>Records Disposition Related Mitigations</v>
      </c>
      <c r="K13160" s="64" t="str">
        <f>INDEX(TableAttribute[Sub-Attribute],MATCH(TableProgramConseqEff[[#This Row],[Sub-Attribute'#]],TableAttribute[activerow'#],0))</f>
        <v>Electric Reliability</v>
      </c>
      <c r="L13160" s="64" t="str">
        <f>INDEX(TableOutcome[Outcome],MATCH(TableProgramConseqEff[[#This Row],[Outcome'#]],TableOutcome[Outcome'#],0))</f>
        <v>Non-Red Flag Warning - Large Fires</v>
      </c>
      <c r="M131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3160" s="64" t="b">
        <f>COUNTIFS(TableProgramExposure[Active],TRUE,TableProgramExposure[Tranche],TableProgramConseqEff[[#This Row],[Tranche]],TableProgramExposure[Program],TableProgramConseqEff[[#This Row],[Program]])&gt;0</f>
        <v>0</v>
      </c>
      <c r="O13160" s="64" t="str">
        <f>INDEX(TableAttribute[Attribute],MATCH(TableProgramConseqEff[[#This Row],[Sub-Attribute'#]],TableAttribute[activerow'#],0))</f>
        <v>Electric Reliability</v>
      </c>
      <c r="P13160" s="64" t="b">
        <f>AND(TableProgramConseqEff[[#This Row],[Program Active On Trache]],TableProgramConseqEff[[#This Row],[Effectiveness]]&gt;0)</f>
        <v>0</v>
      </c>
      <c r="Q13160" s="126">
        <f>IFERROR(INDEX(REF_ConseqEff!H:H,MATCH(TableProgramConseqEff[[#This Row],[Index]],REF_ConseqEff!$L:$L,0)),0)</f>
        <v>0</v>
      </c>
      <c r="R13160" s="64"/>
      <c r="S13160" s="105">
        <f>IFERROR(INDEX(REF_ConseqEff!J:J,MATCH(TableProgramConseqEff[[#This Row],[Index]],REF_ConseqEff!$L:$L,0)),0)</f>
        <v>0</v>
      </c>
      <c r="T13160" s="64">
        <f>IFERROR(INDEX(REF_ConseqEff!I:I,MATCH(TableProgramConseqEff[[#This Row],[Index]],REF_ConseqEff!$L:$L,0)),0)</f>
        <v>0</v>
      </c>
      <c r="U13160" s="130">
        <f>IFERROR(INDEX(REF_ConseqEff!K:K,MATCH(TableProgramConseqEff[[#This Row],[Index]],REF_ConseqEff!$L:$L,0)),0)</f>
        <v>0</v>
      </c>
      <c r="V13160" s="64"/>
      <c r="W13160" s="64"/>
      <c r="X13160" s="64"/>
    </row>
    <row r="13161" spans="2:24" x14ac:dyDescent="0.25">
      <c r="B13161" s="64">
        <f>ROW()-ROW(TableProgramConseqEff[[#Headers],[Row'#]])</f>
        <v>13151</v>
      </c>
      <c r="C13161" s="64">
        <f>INDEX(TableConsDist[Row'#],MATCH(MOD(TableProgramConseqEff[[#This Row],[Row'#]]-1,N_activerows6)+1,TableConsDist[activerow'#],0))</f>
        <v>891</v>
      </c>
      <c r="D13161" s="64">
        <f>INDEX(TableProgram[Row'#],MATCH(MOD(INT((TableProgramConseqEff[[#This Row],[Row'#]]-1)/(N_activerows6)),N_conseq_programs)+1, TableProgram[active'#_conseqprogram],0))</f>
        <v>29</v>
      </c>
      <c r="E13161" s="64">
        <f xml:space="preserve"> INDEX(TableProgram[Program'#],TableProgramConseqEff[[#This Row],[Row'#_Sheet8]])</f>
        <v>29</v>
      </c>
      <c r="F13161" s="64">
        <f>INDEX(TableConsDist[Tranche'#],TableProgramConseqEff[[#This Row],[Row'#_sheet6]])</f>
        <v>30</v>
      </c>
      <c r="G13161" s="64">
        <f>INDEX(TableConsDist[Sub-Attribute'#],TableProgramConseqEff[[#This Row],[Row'#_sheet6]])</f>
        <v>3</v>
      </c>
      <c r="H13161" s="64">
        <f>INDEX(TableConsDist[Outcome'#],TableProgramConseqEff[[#This Row],[Row'#_sheet6]])</f>
        <v>7</v>
      </c>
      <c r="I13161" s="64" t="str">
        <f>INDEX(TableTranche[Tranche],TableProgramConseqEff[[#This Row],[Tranche'#]])</f>
        <v>HFTD - Transmission - Tier 3 - 60/70 kV</v>
      </c>
      <c r="J13161" s="64" t="str">
        <f>INDEX(TableProgram[Program],TableProgramConseqEff[[#This Row],[Row'#_Sheet8]])</f>
        <v>Records Disposition Related Mitigations</v>
      </c>
      <c r="K13161" s="64" t="str">
        <f>INDEX(TableAttribute[Sub-Attribute],MATCH(TableProgramConseqEff[[#This Row],[Sub-Attribute'#]],TableAttribute[activerow'#],0))</f>
        <v>Financial</v>
      </c>
      <c r="L13161" s="64" t="str">
        <f>INDEX(TableOutcome[Outcome],MATCH(TableProgramConseqEff[[#This Row],[Outcome'#]],TableOutcome[Outcome'#],0))</f>
        <v>Non-Red Flag Warning - Large Fires</v>
      </c>
      <c r="M131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3161" s="64" t="b">
        <f>COUNTIFS(TableProgramExposure[Active],TRUE,TableProgramExposure[Tranche],TableProgramConseqEff[[#This Row],[Tranche]],TableProgramExposure[Program],TableProgramConseqEff[[#This Row],[Program]])&gt;0</f>
        <v>0</v>
      </c>
      <c r="O13161" s="64" t="str">
        <f>INDEX(TableAttribute[Attribute],MATCH(TableProgramConseqEff[[#This Row],[Sub-Attribute'#]],TableAttribute[activerow'#],0))</f>
        <v>Financial</v>
      </c>
      <c r="P13161" s="64" t="b">
        <f>AND(TableProgramConseqEff[[#This Row],[Program Active On Trache]],TableProgramConseqEff[[#This Row],[Effectiveness]]&gt;0)</f>
        <v>0</v>
      </c>
      <c r="Q13161" s="126">
        <f>IFERROR(INDEX(REF_ConseqEff!H:H,MATCH(TableProgramConseqEff[[#This Row],[Index]],REF_ConseqEff!$L:$L,0)),0)</f>
        <v>0</v>
      </c>
      <c r="R13161" s="64"/>
      <c r="S13161" s="105">
        <f>IFERROR(INDEX(REF_ConseqEff!J:J,MATCH(TableProgramConseqEff[[#This Row],[Index]],REF_ConseqEff!$L:$L,0)),0)</f>
        <v>0</v>
      </c>
      <c r="T13161" s="64">
        <f>IFERROR(INDEX(REF_ConseqEff!I:I,MATCH(TableProgramConseqEff[[#This Row],[Index]],REF_ConseqEff!$L:$L,0)),0)</f>
        <v>0</v>
      </c>
      <c r="U13161" s="130">
        <f>IFERROR(INDEX(REF_ConseqEff!K:K,MATCH(TableProgramConseqEff[[#This Row],[Index]],REF_ConseqEff!$L:$L,0)),0)</f>
        <v>0</v>
      </c>
      <c r="V13161" s="64"/>
      <c r="W13161" s="64"/>
      <c r="X13161" s="64"/>
    </row>
    <row r="13162" spans="2:24" x14ac:dyDescent="0.25">
      <c r="B13162" s="64">
        <f>ROW()-ROW(TableProgramConseqEff[[#Headers],[Row'#]])</f>
        <v>13152</v>
      </c>
      <c r="C13162" s="64">
        <f>INDEX(TableConsDist[Row'#],MATCH(MOD(TableProgramConseqEff[[#This Row],[Row'#]]-1,N_activerows6)+1,TableConsDist[activerow'#],0))</f>
        <v>892</v>
      </c>
      <c r="D13162" s="64">
        <f>INDEX(TableProgram[Row'#],MATCH(MOD(INT((TableProgramConseqEff[[#This Row],[Row'#]]-1)/(N_activerows6)),N_conseq_programs)+1, TableProgram[active'#_conseqprogram],0))</f>
        <v>29</v>
      </c>
      <c r="E13162" s="64">
        <f xml:space="preserve"> INDEX(TableProgram[Program'#],TableProgramConseqEff[[#This Row],[Row'#_Sheet8]])</f>
        <v>29</v>
      </c>
      <c r="F13162" s="64">
        <f>INDEX(TableConsDist[Tranche'#],TableProgramConseqEff[[#This Row],[Row'#_sheet6]])</f>
        <v>30</v>
      </c>
      <c r="G13162" s="64">
        <f>INDEX(TableConsDist[Sub-Attribute'#],TableProgramConseqEff[[#This Row],[Row'#_sheet6]])</f>
        <v>1</v>
      </c>
      <c r="H13162" s="64">
        <f>INDEX(TableConsDist[Outcome'#],TableProgramConseqEff[[#This Row],[Row'#_sheet6]])</f>
        <v>8</v>
      </c>
      <c r="I13162" s="64" t="str">
        <f>INDEX(TableTranche[Tranche],TableProgramConseqEff[[#This Row],[Tranche'#]])</f>
        <v>HFTD - Transmission - Tier 3 - 60/70 kV</v>
      </c>
      <c r="J13162" s="64" t="str">
        <f>INDEX(TableProgram[Program],TableProgramConseqEff[[#This Row],[Row'#_Sheet8]])</f>
        <v>Records Disposition Related Mitigations</v>
      </c>
      <c r="K13162" s="64" t="str">
        <f>INDEX(TableAttribute[Sub-Attribute],MATCH(TableProgramConseqEff[[#This Row],[Sub-Attribute'#]],TableAttribute[activerow'#],0))</f>
        <v>Safety</v>
      </c>
      <c r="L13162" s="64" t="str">
        <f>INDEX(TableOutcome[Outcome],MATCH(TableProgramConseqEff[[#This Row],[Outcome'#]],TableOutcome[Outcome'#],0))</f>
        <v>Non-Red Flag Warning - Small Fires</v>
      </c>
      <c r="M131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3162" s="64" t="b">
        <f>COUNTIFS(TableProgramExposure[Active],TRUE,TableProgramExposure[Tranche],TableProgramConseqEff[[#This Row],[Tranche]],TableProgramExposure[Program],TableProgramConseqEff[[#This Row],[Program]])&gt;0</f>
        <v>0</v>
      </c>
      <c r="O13162" s="64" t="str">
        <f>INDEX(TableAttribute[Attribute],MATCH(TableProgramConseqEff[[#This Row],[Sub-Attribute'#]],TableAttribute[activerow'#],0))</f>
        <v>Safety</v>
      </c>
      <c r="P13162" s="64" t="b">
        <f>AND(TableProgramConseqEff[[#This Row],[Program Active On Trache]],TableProgramConseqEff[[#This Row],[Effectiveness]]&gt;0)</f>
        <v>0</v>
      </c>
      <c r="Q13162" s="126">
        <f>IFERROR(INDEX(REF_ConseqEff!H:H,MATCH(TableProgramConseqEff[[#This Row],[Index]],REF_ConseqEff!$L:$L,0)),0)</f>
        <v>0</v>
      </c>
      <c r="R13162" s="64"/>
      <c r="S13162" s="105">
        <f>IFERROR(INDEX(REF_ConseqEff!J:J,MATCH(TableProgramConseqEff[[#This Row],[Index]],REF_ConseqEff!$L:$L,0)),0)</f>
        <v>0</v>
      </c>
      <c r="T13162" s="64">
        <f>IFERROR(INDEX(REF_ConseqEff!I:I,MATCH(TableProgramConseqEff[[#This Row],[Index]],REF_ConseqEff!$L:$L,0)),0)</f>
        <v>0</v>
      </c>
      <c r="U13162" s="130">
        <f>IFERROR(INDEX(REF_ConseqEff!K:K,MATCH(TableProgramConseqEff[[#This Row],[Index]],REF_ConseqEff!$L:$L,0)),0)</f>
        <v>0</v>
      </c>
      <c r="V13162" s="64"/>
      <c r="W13162" s="64"/>
      <c r="X13162" s="64"/>
    </row>
    <row r="13163" spans="2:24" x14ac:dyDescent="0.25">
      <c r="B13163" s="64">
        <f>ROW()-ROW(TableProgramConseqEff[[#Headers],[Row'#]])</f>
        <v>13153</v>
      </c>
      <c r="C13163" s="64">
        <f>INDEX(TableConsDist[Row'#],MATCH(MOD(TableProgramConseqEff[[#This Row],[Row'#]]-1,N_activerows6)+1,TableConsDist[activerow'#],0))</f>
        <v>893</v>
      </c>
      <c r="D13163" s="64">
        <f>INDEX(TableProgram[Row'#],MATCH(MOD(INT((TableProgramConseqEff[[#This Row],[Row'#]]-1)/(N_activerows6)),N_conseq_programs)+1, TableProgram[active'#_conseqprogram],0))</f>
        <v>29</v>
      </c>
      <c r="E13163" s="64">
        <f xml:space="preserve"> INDEX(TableProgram[Program'#],TableProgramConseqEff[[#This Row],[Row'#_Sheet8]])</f>
        <v>29</v>
      </c>
      <c r="F13163" s="64">
        <f>INDEX(TableConsDist[Tranche'#],TableProgramConseqEff[[#This Row],[Row'#_sheet6]])</f>
        <v>30</v>
      </c>
      <c r="G13163" s="64">
        <f>INDEX(TableConsDist[Sub-Attribute'#],TableProgramConseqEff[[#This Row],[Row'#_sheet6]])</f>
        <v>2</v>
      </c>
      <c r="H13163" s="64">
        <f>INDEX(TableConsDist[Outcome'#],TableProgramConseqEff[[#This Row],[Row'#_sheet6]])</f>
        <v>8</v>
      </c>
      <c r="I13163" s="64" t="str">
        <f>INDEX(TableTranche[Tranche],TableProgramConseqEff[[#This Row],[Tranche'#]])</f>
        <v>HFTD - Transmission - Tier 3 - 60/70 kV</v>
      </c>
      <c r="J13163" s="64" t="str">
        <f>INDEX(TableProgram[Program],TableProgramConseqEff[[#This Row],[Row'#_Sheet8]])</f>
        <v>Records Disposition Related Mitigations</v>
      </c>
      <c r="K13163" s="64" t="str">
        <f>INDEX(TableAttribute[Sub-Attribute],MATCH(TableProgramConseqEff[[#This Row],[Sub-Attribute'#]],TableAttribute[activerow'#],0))</f>
        <v>Electric Reliability</v>
      </c>
      <c r="L13163" s="64" t="str">
        <f>INDEX(TableOutcome[Outcome],MATCH(TableProgramConseqEff[[#This Row],[Outcome'#]],TableOutcome[Outcome'#],0))</f>
        <v>Non-Red Flag Warning - Small Fires</v>
      </c>
      <c r="M131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3163" s="64" t="b">
        <f>COUNTIFS(TableProgramExposure[Active],TRUE,TableProgramExposure[Tranche],TableProgramConseqEff[[#This Row],[Tranche]],TableProgramExposure[Program],TableProgramConseqEff[[#This Row],[Program]])&gt;0</f>
        <v>0</v>
      </c>
      <c r="O13163" s="64" t="str">
        <f>INDEX(TableAttribute[Attribute],MATCH(TableProgramConseqEff[[#This Row],[Sub-Attribute'#]],TableAttribute[activerow'#],0))</f>
        <v>Electric Reliability</v>
      </c>
      <c r="P13163" s="64" t="b">
        <f>AND(TableProgramConseqEff[[#This Row],[Program Active On Trache]],TableProgramConseqEff[[#This Row],[Effectiveness]]&gt;0)</f>
        <v>0</v>
      </c>
      <c r="Q13163" s="126">
        <f>IFERROR(INDEX(REF_ConseqEff!H:H,MATCH(TableProgramConseqEff[[#This Row],[Index]],REF_ConseqEff!$L:$L,0)),0)</f>
        <v>0</v>
      </c>
      <c r="R13163" s="64"/>
      <c r="S13163" s="105">
        <f>IFERROR(INDEX(REF_ConseqEff!J:J,MATCH(TableProgramConseqEff[[#This Row],[Index]],REF_ConseqEff!$L:$L,0)),0)</f>
        <v>0</v>
      </c>
      <c r="T13163" s="64">
        <f>IFERROR(INDEX(REF_ConseqEff!I:I,MATCH(TableProgramConseqEff[[#This Row],[Index]],REF_ConseqEff!$L:$L,0)),0)</f>
        <v>0</v>
      </c>
      <c r="U13163" s="130">
        <f>IFERROR(INDEX(REF_ConseqEff!K:K,MATCH(TableProgramConseqEff[[#This Row],[Index]],REF_ConseqEff!$L:$L,0)),0)</f>
        <v>0</v>
      </c>
      <c r="V13163" s="64"/>
      <c r="W13163" s="64"/>
      <c r="X13163" s="64"/>
    </row>
    <row r="13164" spans="2:24" x14ac:dyDescent="0.25">
      <c r="B13164" s="64">
        <f>ROW()-ROW(TableProgramConseqEff[[#Headers],[Row'#]])</f>
        <v>13154</v>
      </c>
      <c r="C13164" s="64">
        <f>INDEX(TableConsDist[Row'#],MATCH(MOD(TableProgramConseqEff[[#This Row],[Row'#]]-1,N_activerows6)+1,TableConsDist[activerow'#],0))</f>
        <v>894</v>
      </c>
      <c r="D13164" s="64">
        <f>INDEX(TableProgram[Row'#],MATCH(MOD(INT((TableProgramConseqEff[[#This Row],[Row'#]]-1)/(N_activerows6)),N_conseq_programs)+1, TableProgram[active'#_conseqprogram],0))</f>
        <v>29</v>
      </c>
      <c r="E13164" s="64">
        <f xml:space="preserve"> INDEX(TableProgram[Program'#],TableProgramConseqEff[[#This Row],[Row'#_Sheet8]])</f>
        <v>29</v>
      </c>
      <c r="F13164" s="64">
        <f>INDEX(TableConsDist[Tranche'#],TableProgramConseqEff[[#This Row],[Row'#_sheet6]])</f>
        <v>30</v>
      </c>
      <c r="G13164" s="64">
        <f>INDEX(TableConsDist[Sub-Attribute'#],TableProgramConseqEff[[#This Row],[Row'#_sheet6]])</f>
        <v>3</v>
      </c>
      <c r="H13164" s="64">
        <f>INDEX(TableConsDist[Outcome'#],TableProgramConseqEff[[#This Row],[Row'#_sheet6]])</f>
        <v>8</v>
      </c>
      <c r="I13164" s="64" t="str">
        <f>INDEX(TableTranche[Tranche],TableProgramConseqEff[[#This Row],[Tranche'#]])</f>
        <v>HFTD - Transmission - Tier 3 - 60/70 kV</v>
      </c>
      <c r="J13164" s="64" t="str">
        <f>INDEX(TableProgram[Program],TableProgramConseqEff[[#This Row],[Row'#_Sheet8]])</f>
        <v>Records Disposition Related Mitigations</v>
      </c>
      <c r="K13164" s="64" t="str">
        <f>INDEX(TableAttribute[Sub-Attribute],MATCH(TableProgramConseqEff[[#This Row],[Sub-Attribute'#]],TableAttribute[activerow'#],0))</f>
        <v>Financial</v>
      </c>
      <c r="L13164" s="64" t="str">
        <f>INDEX(TableOutcome[Outcome],MATCH(TableProgramConseqEff[[#This Row],[Outcome'#]],TableOutcome[Outcome'#],0))</f>
        <v>Non-Red Flag Warning - Small Fires</v>
      </c>
      <c r="M131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3164" s="64" t="b">
        <f>COUNTIFS(TableProgramExposure[Active],TRUE,TableProgramExposure[Tranche],TableProgramConseqEff[[#This Row],[Tranche]],TableProgramExposure[Program],TableProgramConseqEff[[#This Row],[Program]])&gt;0</f>
        <v>0</v>
      </c>
      <c r="O13164" s="64" t="str">
        <f>INDEX(TableAttribute[Attribute],MATCH(TableProgramConseqEff[[#This Row],[Sub-Attribute'#]],TableAttribute[activerow'#],0))</f>
        <v>Financial</v>
      </c>
      <c r="P13164" s="64" t="b">
        <f>AND(TableProgramConseqEff[[#This Row],[Program Active On Trache]],TableProgramConseqEff[[#This Row],[Effectiveness]]&gt;0)</f>
        <v>0</v>
      </c>
      <c r="Q13164" s="126">
        <f>IFERROR(INDEX(REF_ConseqEff!H:H,MATCH(TableProgramConseqEff[[#This Row],[Index]],REF_ConseqEff!$L:$L,0)),0)</f>
        <v>0</v>
      </c>
      <c r="R13164" s="64"/>
      <c r="S13164" s="105">
        <f>IFERROR(INDEX(REF_ConseqEff!J:J,MATCH(TableProgramConseqEff[[#This Row],[Index]],REF_ConseqEff!$L:$L,0)),0)</f>
        <v>0</v>
      </c>
      <c r="T13164" s="64">
        <f>IFERROR(INDEX(REF_ConseqEff!I:I,MATCH(TableProgramConseqEff[[#This Row],[Index]],REF_ConseqEff!$L:$L,0)),0)</f>
        <v>0</v>
      </c>
      <c r="U13164" s="130">
        <f>IFERROR(INDEX(REF_ConseqEff!K:K,MATCH(TableProgramConseqEff[[#This Row],[Index]],REF_ConseqEff!$L:$L,0)),0)</f>
        <v>0</v>
      </c>
      <c r="V13164" s="64"/>
      <c r="W13164" s="64"/>
      <c r="X13164" s="64"/>
    </row>
    <row r="13165" spans="2:24" x14ac:dyDescent="0.25">
      <c r="B13165" s="64">
        <f>ROW()-ROW(TableProgramConseqEff[[#Headers],[Row'#]])</f>
        <v>13155</v>
      </c>
      <c r="C13165" s="64">
        <f>INDEX(TableConsDist[Row'#],MATCH(MOD(TableProgramConseqEff[[#This Row],[Row'#]]-1,N_activerows6)+1,TableConsDist[activerow'#],0))</f>
        <v>895</v>
      </c>
      <c r="D13165" s="64">
        <f>INDEX(TableProgram[Row'#],MATCH(MOD(INT((TableProgramConseqEff[[#This Row],[Row'#]]-1)/(N_activerows6)),N_conseq_programs)+1, TableProgram[active'#_conseqprogram],0))</f>
        <v>29</v>
      </c>
      <c r="E13165" s="64">
        <f xml:space="preserve"> INDEX(TableProgram[Program'#],TableProgramConseqEff[[#This Row],[Row'#_Sheet8]])</f>
        <v>29</v>
      </c>
      <c r="F13165" s="64">
        <f>INDEX(TableConsDist[Tranche'#],TableProgramConseqEff[[#This Row],[Row'#_sheet6]])</f>
        <v>30</v>
      </c>
      <c r="G13165" s="64">
        <f>INDEX(TableConsDist[Sub-Attribute'#],TableProgramConseqEff[[#This Row],[Row'#_sheet6]])</f>
        <v>1</v>
      </c>
      <c r="H13165" s="64">
        <f>INDEX(TableConsDist[Outcome'#],TableProgramConseqEff[[#This Row],[Row'#_sheet6]])</f>
        <v>9</v>
      </c>
      <c r="I13165" s="64" t="str">
        <f>INDEX(TableTranche[Tranche],TableProgramConseqEff[[#This Row],[Tranche'#]])</f>
        <v>HFTD - Transmission - Tier 3 - 60/70 kV</v>
      </c>
      <c r="J13165" s="64" t="str">
        <f>INDEX(TableProgram[Program],TableProgramConseqEff[[#This Row],[Row'#_Sheet8]])</f>
        <v>Records Disposition Related Mitigations</v>
      </c>
      <c r="K13165" s="64" t="str">
        <f>INDEX(TableAttribute[Sub-Attribute],MATCH(TableProgramConseqEff[[#This Row],[Sub-Attribute'#]],TableAttribute[activerow'#],0))</f>
        <v>Safety</v>
      </c>
      <c r="L13165" s="64" t="str">
        <f>INDEX(TableOutcome[Outcome],MATCH(TableProgramConseqEff[[#This Row],[Outcome'#]],TableOutcome[Outcome'#],0))</f>
        <v>Seismic - Red Flag Warning - Catastrophic Fires</v>
      </c>
      <c r="M131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3165" s="64" t="b">
        <f>COUNTIFS(TableProgramExposure[Active],TRUE,TableProgramExposure[Tranche],TableProgramConseqEff[[#This Row],[Tranche]],TableProgramExposure[Program],TableProgramConseqEff[[#This Row],[Program]])&gt;0</f>
        <v>0</v>
      </c>
      <c r="O13165" s="64" t="str">
        <f>INDEX(TableAttribute[Attribute],MATCH(TableProgramConseqEff[[#This Row],[Sub-Attribute'#]],TableAttribute[activerow'#],0))</f>
        <v>Safety</v>
      </c>
      <c r="P13165" s="64" t="b">
        <f>AND(TableProgramConseqEff[[#This Row],[Program Active On Trache]],TableProgramConseqEff[[#This Row],[Effectiveness]]&gt;0)</f>
        <v>0</v>
      </c>
      <c r="Q13165" s="126">
        <f>IFERROR(INDEX(REF_ConseqEff!H:H,MATCH(TableProgramConseqEff[[#This Row],[Index]],REF_ConseqEff!$L:$L,0)),0)</f>
        <v>0</v>
      </c>
      <c r="R13165" s="64"/>
      <c r="S13165" s="105">
        <f>IFERROR(INDEX(REF_ConseqEff!J:J,MATCH(TableProgramConseqEff[[#This Row],[Index]],REF_ConseqEff!$L:$L,0)),0)</f>
        <v>0</v>
      </c>
      <c r="T13165" s="64">
        <f>IFERROR(INDEX(REF_ConseqEff!I:I,MATCH(TableProgramConseqEff[[#This Row],[Index]],REF_ConseqEff!$L:$L,0)),0)</f>
        <v>0</v>
      </c>
      <c r="U13165" s="130">
        <f>IFERROR(INDEX(REF_ConseqEff!K:K,MATCH(TableProgramConseqEff[[#This Row],[Index]],REF_ConseqEff!$L:$L,0)),0)</f>
        <v>0</v>
      </c>
      <c r="V13165" s="64"/>
      <c r="W13165" s="64"/>
      <c r="X13165" s="64"/>
    </row>
    <row r="13166" spans="2:24" x14ac:dyDescent="0.25">
      <c r="B13166" s="64">
        <f>ROW()-ROW(TableProgramConseqEff[[#Headers],[Row'#]])</f>
        <v>13156</v>
      </c>
      <c r="C13166" s="64">
        <f>INDEX(TableConsDist[Row'#],MATCH(MOD(TableProgramConseqEff[[#This Row],[Row'#]]-1,N_activerows6)+1,TableConsDist[activerow'#],0))</f>
        <v>896</v>
      </c>
      <c r="D13166" s="64">
        <f>INDEX(TableProgram[Row'#],MATCH(MOD(INT((TableProgramConseqEff[[#This Row],[Row'#]]-1)/(N_activerows6)),N_conseq_programs)+1, TableProgram[active'#_conseqprogram],0))</f>
        <v>29</v>
      </c>
      <c r="E13166" s="64">
        <f xml:space="preserve"> INDEX(TableProgram[Program'#],TableProgramConseqEff[[#This Row],[Row'#_Sheet8]])</f>
        <v>29</v>
      </c>
      <c r="F13166" s="64">
        <f>INDEX(TableConsDist[Tranche'#],TableProgramConseqEff[[#This Row],[Row'#_sheet6]])</f>
        <v>30</v>
      </c>
      <c r="G13166" s="64">
        <f>INDEX(TableConsDist[Sub-Attribute'#],TableProgramConseqEff[[#This Row],[Row'#_sheet6]])</f>
        <v>2</v>
      </c>
      <c r="H13166" s="64">
        <f>INDEX(TableConsDist[Outcome'#],TableProgramConseqEff[[#This Row],[Row'#_sheet6]])</f>
        <v>9</v>
      </c>
      <c r="I13166" s="64" t="str">
        <f>INDEX(TableTranche[Tranche],TableProgramConseqEff[[#This Row],[Tranche'#]])</f>
        <v>HFTD - Transmission - Tier 3 - 60/70 kV</v>
      </c>
      <c r="J13166" s="64" t="str">
        <f>INDEX(TableProgram[Program],TableProgramConseqEff[[#This Row],[Row'#_Sheet8]])</f>
        <v>Records Disposition Related Mitigations</v>
      </c>
      <c r="K13166" s="64" t="str">
        <f>INDEX(TableAttribute[Sub-Attribute],MATCH(TableProgramConseqEff[[#This Row],[Sub-Attribute'#]],TableAttribute[activerow'#],0))</f>
        <v>Electric Reliability</v>
      </c>
      <c r="L13166" s="64" t="str">
        <f>INDEX(TableOutcome[Outcome],MATCH(TableProgramConseqEff[[#This Row],[Outcome'#]],TableOutcome[Outcome'#],0))</f>
        <v>Seismic - Red Flag Warning - Catastrophic Fires</v>
      </c>
      <c r="M131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3166" s="64" t="b">
        <f>COUNTIFS(TableProgramExposure[Active],TRUE,TableProgramExposure[Tranche],TableProgramConseqEff[[#This Row],[Tranche]],TableProgramExposure[Program],TableProgramConseqEff[[#This Row],[Program]])&gt;0</f>
        <v>0</v>
      </c>
      <c r="O13166" s="64" t="str">
        <f>INDEX(TableAttribute[Attribute],MATCH(TableProgramConseqEff[[#This Row],[Sub-Attribute'#]],TableAttribute[activerow'#],0))</f>
        <v>Electric Reliability</v>
      </c>
      <c r="P13166" s="64" t="b">
        <f>AND(TableProgramConseqEff[[#This Row],[Program Active On Trache]],TableProgramConseqEff[[#This Row],[Effectiveness]]&gt;0)</f>
        <v>0</v>
      </c>
      <c r="Q13166" s="126">
        <f>IFERROR(INDEX(REF_ConseqEff!H:H,MATCH(TableProgramConseqEff[[#This Row],[Index]],REF_ConseqEff!$L:$L,0)),0)</f>
        <v>0</v>
      </c>
      <c r="R13166" s="64"/>
      <c r="S13166" s="105">
        <f>IFERROR(INDEX(REF_ConseqEff!J:J,MATCH(TableProgramConseqEff[[#This Row],[Index]],REF_ConseqEff!$L:$L,0)),0)</f>
        <v>0</v>
      </c>
      <c r="T13166" s="64">
        <f>IFERROR(INDEX(REF_ConseqEff!I:I,MATCH(TableProgramConseqEff[[#This Row],[Index]],REF_ConseqEff!$L:$L,0)),0)</f>
        <v>0</v>
      </c>
      <c r="U13166" s="130">
        <f>IFERROR(INDEX(REF_ConseqEff!K:K,MATCH(TableProgramConseqEff[[#This Row],[Index]],REF_ConseqEff!$L:$L,0)),0)</f>
        <v>0</v>
      </c>
      <c r="V13166" s="64"/>
      <c r="W13166" s="64"/>
      <c r="X13166" s="64"/>
    </row>
    <row r="13167" spans="2:24" x14ac:dyDescent="0.25">
      <c r="B13167" s="64">
        <f>ROW()-ROW(TableProgramConseqEff[[#Headers],[Row'#]])</f>
        <v>13157</v>
      </c>
      <c r="C13167" s="64">
        <f>INDEX(TableConsDist[Row'#],MATCH(MOD(TableProgramConseqEff[[#This Row],[Row'#]]-1,N_activerows6)+1,TableConsDist[activerow'#],0))</f>
        <v>897</v>
      </c>
      <c r="D13167" s="64">
        <f>INDEX(TableProgram[Row'#],MATCH(MOD(INT((TableProgramConseqEff[[#This Row],[Row'#]]-1)/(N_activerows6)),N_conseq_programs)+1, TableProgram[active'#_conseqprogram],0))</f>
        <v>29</v>
      </c>
      <c r="E13167" s="64">
        <f xml:space="preserve"> INDEX(TableProgram[Program'#],TableProgramConseqEff[[#This Row],[Row'#_Sheet8]])</f>
        <v>29</v>
      </c>
      <c r="F13167" s="64">
        <f>INDEX(TableConsDist[Tranche'#],TableProgramConseqEff[[#This Row],[Row'#_sheet6]])</f>
        <v>30</v>
      </c>
      <c r="G13167" s="64">
        <f>INDEX(TableConsDist[Sub-Attribute'#],TableProgramConseqEff[[#This Row],[Row'#_sheet6]])</f>
        <v>3</v>
      </c>
      <c r="H13167" s="64">
        <f>INDEX(TableConsDist[Outcome'#],TableProgramConseqEff[[#This Row],[Row'#_sheet6]])</f>
        <v>9</v>
      </c>
      <c r="I13167" s="64" t="str">
        <f>INDEX(TableTranche[Tranche],TableProgramConseqEff[[#This Row],[Tranche'#]])</f>
        <v>HFTD - Transmission - Tier 3 - 60/70 kV</v>
      </c>
      <c r="J13167" s="64" t="str">
        <f>INDEX(TableProgram[Program],TableProgramConseqEff[[#This Row],[Row'#_Sheet8]])</f>
        <v>Records Disposition Related Mitigations</v>
      </c>
      <c r="K13167" s="64" t="str">
        <f>INDEX(TableAttribute[Sub-Attribute],MATCH(TableProgramConseqEff[[#This Row],[Sub-Attribute'#]],TableAttribute[activerow'#],0))</f>
        <v>Financial</v>
      </c>
      <c r="L13167" s="64" t="str">
        <f>INDEX(TableOutcome[Outcome],MATCH(TableProgramConseqEff[[#This Row],[Outcome'#]],TableOutcome[Outcome'#],0))</f>
        <v>Seismic - Red Flag Warning - Catastrophic Fires</v>
      </c>
      <c r="M131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3167" s="64" t="b">
        <f>COUNTIFS(TableProgramExposure[Active],TRUE,TableProgramExposure[Tranche],TableProgramConseqEff[[#This Row],[Tranche]],TableProgramExposure[Program],TableProgramConseqEff[[#This Row],[Program]])&gt;0</f>
        <v>0</v>
      </c>
      <c r="O13167" s="64" t="str">
        <f>INDEX(TableAttribute[Attribute],MATCH(TableProgramConseqEff[[#This Row],[Sub-Attribute'#]],TableAttribute[activerow'#],0))</f>
        <v>Financial</v>
      </c>
      <c r="P13167" s="64" t="b">
        <f>AND(TableProgramConseqEff[[#This Row],[Program Active On Trache]],TableProgramConseqEff[[#This Row],[Effectiveness]]&gt;0)</f>
        <v>0</v>
      </c>
      <c r="Q13167" s="126">
        <f>IFERROR(INDEX(REF_ConseqEff!H:H,MATCH(TableProgramConseqEff[[#This Row],[Index]],REF_ConseqEff!$L:$L,0)),0)</f>
        <v>0</v>
      </c>
      <c r="R13167" s="64"/>
      <c r="S13167" s="105">
        <f>IFERROR(INDEX(REF_ConseqEff!J:J,MATCH(TableProgramConseqEff[[#This Row],[Index]],REF_ConseqEff!$L:$L,0)),0)</f>
        <v>0</v>
      </c>
      <c r="T13167" s="64">
        <f>IFERROR(INDEX(REF_ConseqEff!I:I,MATCH(TableProgramConseqEff[[#This Row],[Index]],REF_ConseqEff!$L:$L,0)),0)</f>
        <v>0</v>
      </c>
      <c r="U13167" s="130">
        <f>IFERROR(INDEX(REF_ConseqEff!K:K,MATCH(TableProgramConseqEff[[#This Row],[Index]],REF_ConseqEff!$L:$L,0)),0)</f>
        <v>0</v>
      </c>
      <c r="V13167" s="64"/>
      <c r="W13167" s="64"/>
      <c r="X13167" s="64"/>
    </row>
    <row r="13168" spans="2:24" x14ac:dyDescent="0.25">
      <c r="B13168" s="64">
        <f>ROW()-ROW(TableProgramConseqEff[[#Headers],[Row'#]])</f>
        <v>13158</v>
      </c>
      <c r="C13168" s="64">
        <f>INDEX(TableConsDist[Row'#],MATCH(MOD(TableProgramConseqEff[[#This Row],[Row'#]]-1,N_activerows6)+1,TableConsDist[activerow'#],0))</f>
        <v>898</v>
      </c>
      <c r="D13168" s="64">
        <f>INDEX(TableProgram[Row'#],MATCH(MOD(INT((TableProgramConseqEff[[#This Row],[Row'#]]-1)/(N_activerows6)),N_conseq_programs)+1, TableProgram[active'#_conseqprogram],0))</f>
        <v>29</v>
      </c>
      <c r="E13168" s="64">
        <f xml:space="preserve"> INDEX(TableProgram[Program'#],TableProgramConseqEff[[#This Row],[Row'#_Sheet8]])</f>
        <v>29</v>
      </c>
      <c r="F13168" s="64">
        <f>INDEX(TableConsDist[Tranche'#],TableProgramConseqEff[[#This Row],[Row'#_sheet6]])</f>
        <v>30</v>
      </c>
      <c r="G13168" s="64">
        <f>INDEX(TableConsDist[Sub-Attribute'#],TableProgramConseqEff[[#This Row],[Row'#_sheet6]])</f>
        <v>1</v>
      </c>
      <c r="H13168" s="64">
        <f>INDEX(TableConsDist[Outcome'#],TableProgramConseqEff[[#This Row],[Row'#_sheet6]])</f>
        <v>10</v>
      </c>
      <c r="I13168" s="64" t="str">
        <f>INDEX(TableTranche[Tranche],TableProgramConseqEff[[#This Row],[Tranche'#]])</f>
        <v>HFTD - Transmission - Tier 3 - 60/70 kV</v>
      </c>
      <c r="J13168" s="64" t="str">
        <f>INDEX(TableProgram[Program],TableProgramConseqEff[[#This Row],[Row'#_Sheet8]])</f>
        <v>Records Disposition Related Mitigations</v>
      </c>
      <c r="K13168" s="64" t="str">
        <f>INDEX(TableAttribute[Sub-Attribute],MATCH(TableProgramConseqEff[[#This Row],[Sub-Attribute'#]],TableAttribute[activerow'#],0))</f>
        <v>Safety</v>
      </c>
      <c r="L13168" s="64" t="str">
        <f>INDEX(TableOutcome[Outcome],MATCH(TableProgramConseqEff[[#This Row],[Outcome'#]],TableOutcome[Outcome'#],0))</f>
        <v>Seismic - Non-Red Flag Warning - Catastrophic Fires</v>
      </c>
      <c r="M131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3168" s="64" t="b">
        <f>COUNTIFS(TableProgramExposure[Active],TRUE,TableProgramExposure[Tranche],TableProgramConseqEff[[#This Row],[Tranche]],TableProgramExposure[Program],TableProgramConseqEff[[#This Row],[Program]])&gt;0</f>
        <v>0</v>
      </c>
      <c r="O13168" s="64" t="str">
        <f>INDEX(TableAttribute[Attribute],MATCH(TableProgramConseqEff[[#This Row],[Sub-Attribute'#]],TableAttribute[activerow'#],0))</f>
        <v>Safety</v>
      </c>
      <c r="P13168" s="64" t="b">
        <f>AND(TableProgramConseqEff[[#This Row],[Program Active On Trache]],TableProgramConseqEff[[#This Row],[Effectiveness]]&gt;0)</f>
        <v>0</v>
      </c>
      <c r="Q13168" s="126">
        <f>IFERROR(INDEX(REF_ConseqEff!H:H,MATCH(TableProgramConseqEff[[#This Row],[Index]],REF_ConseqEff!$L:$L,0)),0)</f>
        <v>0</v>
      </c>
      <c r="R13168" s="64"/>
      <c r="S13168" s="105">
        <f>IFERROR(INDEX(REF_ConseqEff!J:J,MATCH(TableProgramConseqEff[[#This Row],[Index]],REF_ConseqEff!$L:$L,0)),0)</f>
        <v>0</v>
      </c>
      <c r="T13168" s="64">
        <f>IFERROR(INDEX(REF_ConseqEff!I:I,MATCH(TableProgramConseqEff[[#This Row],[Index]],REF_ConseqEff!$L:$L,0)),0)</f>
        <v>0</v>
      </c>
      <c r="U13168" s="130">
        <f>IFERROR(INDEX(REF_ConseqEff!K:K,MATCH(TableProgramConseqEff[[#This Row],[Index]],REF_ConseqEff!$L:$L,0)),0)</f>
        <v>0</v>
      </c>
      <c r="V13168" s="64"/>
      <c r="W13168" s="64"/>
      <c r="X13168" s="64"/>
    </row>
    <row r="13169" spans="2:24" x14ac:dyDescent="0.25">
      <c r="B13169" s="64">
        <f>ROW()-ROW(TableProgramConseqEff[[#Headers],[Row'#]])</f>
        <v>13159</v>
      </c>
      <c r="C13169" s="64">
        <f>INDEX(TableConsDist[Row'#],MATCH(MOD(TableProgramConseqEff[[#This Row],[Row'#]]-1,N_activerows6)+1,TableConsDist[activerow'#],0))</f>
        <v>899</v>
      </c>
      <c r="D13169" s="64">
        <f>INDEX(TableProgram[Row'#],MATCH(MOD(INT((TableProgramConseqEff[[#This Row],[Row'#]]-1)/(N_activerows6)),N_conseq_programs)+1, TableProgram[active'#_conseqprogram],0))</f>
        <v>29</v>
      </c>
      <c r="E13169" s="64">
        <f xml:space="preserve"> INDEX(TableProgram[Program'#],TableProgramConseqEff[[#This Row],[Row'#_Sheet8]])</f>
        <v>29</v>
      </c>
      <c r="F13169" s="64">
        <f>INDEX(TableConsDist[Tranche'#],TableProgramConseqEff[[#This Row],[Row'#_sheet6]])</f>
        <v>30</v>
      </c>
      <c r="G13169" s="64">
        <f>INDEX(TableConsDist[Sub-Attribute'#],TableProgramConseqEff[[#This Row],[Row'#_sheet6]])</f>
        <v>2</v>
      </c>
      <c r="H13169" s="64">
        <f>INDEX(TableConsDist[Outcome'#],TableProgramConseqEff[[#This Row],[Row'#_sheet6]])</f>
        <v>10</v>
      </c>
      <c r="I13169" s="64" t="str">
        <f>INDEX(TableTranche[Tranche],TableProgramConseqEff[[#This Row],[Tranche'#]])</f>
        <v>HFTD - Transmission - Tier 3 - 60/70 kV</v>
      </c>
      <c r="J13169" s="64" t="str">
        <f>INDEX(TableProgram[Program],TableProgramConseqEff[[#This Row],[Row'#_Sheet8]])</f>
        <v>Records Disposition Related Mitigations</v>
      </c>
      <c r="K13169" s="64" t="str">
        <f>INDEX(TableAttribute[Sub-Attribute],MATCH(TableProgramConseqEff[[#This Row],[Sub-Attribute'#]],TableAttribute[activerow'#],0))</f>
        <v>Electric Reliability</v>
      </c>
      <c r="L13169" s="64" t="str">
        <f>INDEX(TableOutcome[Outcome],MATCH(TableProgramConseqEff[[#This Row],[Outcome'#]],TableOutcome[Outcome'#],0))</f>
        <v>Seismic - Non-Red Flag Warning - Catastrophic Fires</v>
      </c>
      <c r="M131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3169" s="64" t="b">
        <f>COUNTIFS(TableProgramExposure[Active],TRUE,TableProgramExposure[Tranche],TableProgramConseqEff[[#This Row],[Tranche]],TableProgramExposure[Program],TableProgramConseqEff[[#This Row],[Program]])&gt;0</f>
        <v>0</v>
      </c>
      <c r="O13169" s="64" t="str">
        <f>INDEX(TableAttribute[Attribute],MATCH(TableProgramConseqEff[[#This Row],[Sub-Attribute'#]],TableAttribute[activerow'#],0))</f>
        <v>Electric Reliability</v>
      </c>
      <c r="P13169" s="64" t="b">
        <f>AND(TableProgramConseqEff[[#This Row],[Program Active On Trache]],TableProgramConseqEff[[#This Row],[Effectiveness]]&gt;0)</f>
        <v>0</v>
      </c>
      <c r="Q13169" s="126">
        <f>IFERROR(INDEX(REF_ConseqEff!H:H,MATCH(TableProgramConseqEff[[#This Row],[Index]],REF_ConseqEff!$L:$L,0)),0)</f>
        <v>0</v>
      </c>
      <c r="R13169" s="64"/>
      <c r="S13169" s="105">
        <f>IFERROR(INDEX(REF_ConseqEff!J:J,MATCH(TableProgramConseqEff[[#This Row],[Index]],REF_ConseqEff!$L:$L,0)),0)</f>
        <v>0</v>
      </c>
      <c r="T13169" s="64">
        <f>IFERROR(INDEX(REF_ConseqEff!I:I,MATCH(TableProgramConseqEff[[#This Row],[Index]],REF_ConseqEff!$L:$L,0)),0)</f>
        <v>0</v>
      </c>
      <c r="U13169" s="130">
        <f>IFERROR(INDEX(REF_ConseqEff!K:K,MATCH(TableProgramConseqEff[[#This Row],[Index]],REF_ConseqEff!$L:$L,0)),0)</f>
        <v>0</v>
      </c>
      <c r="V13169" s="64"/>
      <c r="W13169" s="64"/>
      <c r="X13169" s="64"/>
    </row>
    <row r="13170" spans="2:24" x14ac:dyDescent="0.25">
      <c r="B13170" s="64">
        <f>ROW()-ROW(TableProgramConseqEff[[#Headers],[Row'#]])</f>
        <v>13160</v>
      </c>
      <c r="C13170" s="64">
        <f>INDEX(TableConsDist[Row'#],MATCH(MOD(TableProgramConseqEff[[#This Row],[Row'#]]-1,N_activerows6)+1,TableConsDist[activerow'#],0))</f>
        <v>900</v>
      </c>
      <c r="D13170" s="64">
        <f>INDEX(TableProgram[Row'#],MATCH(MOD(INT((TableProgramConseqEff[[#This Row],[Row'#]]-1)/(N_activerows6)),N_conseq_programs)+1, TableProgram[active'#_conseqprogram],0))</f>
        <v>29</v>
      </c>
      <c r="E13170" s="64">
        <f xml:space="preserve"> INDEX(TableProgram[Program'#],TableProgramConseqEff[[#This Row],[Row'#_Sheet8]])</f>
        <v>29</v>
      </c>
      <c r="F13170" s="64">
        <f>INDEX(TableConsDist[Tranche'#],TableProgramConseqEff[[#This Row],[Row'#_sheet6]])</f>
        <v>30</v>
      </c>
      <c r="G13170" s="64">
        <f>INDEX(TableConsDist[Sub-Attribute'#],TableProgramConseqEff[[#This Row],[Row'#_sheet6]])</f>
        <v>3</v>
      </c>
      <c r="H13170" s="64">
        <f>INDEX(TableConsDist[Outcome'#],TableProgramConseqEff[[#This Row],[Row'#_sheet6]])</f>
        <v>10</v>
      </c>
      <c r="I13170" s="64" t="str">
        <f>INDEX(TableTranche[Tranche],TableProgramConseqEff[[#This Row],[Tranche'#]])</f>
        <v>HFTD - Transmission - Tier 3 - 60/70 kV</v>
      </c>
      <c r="J13170" s="64" t="str">
        <f>INDEX(TableProgram[Program],TableProgramConseqEff[[#This Row],[Row'#_Sheet8]])</f>
        <v>Records Disposition Related Mitigations</v>
      </c>
      <c r="K13170" s="64" t="str">
        <f>INDEX(TableAttribute[Sub-Attribute],MATCH(TableProgramConseqEff[[#This Row],[Sub-Attribute'#]],TableAttribute[activerow'#],0))</f>
        <v>Financial</v>
      </c>
      <c r="L13170" s="64" t="str">
        <f>INDEX(TableOutcome[Outcome],MATCH(TableProgramConseqEff[[#This Row],[Outcome'#]],TableOutcome[Outcome'#],0))</f>
        <v>Seismic - Non-Red Flag Warning - Catastrophic Fires</v>
      </c>
      <c r="M131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3170" s="64" t="b">
        <f>COUNTIFS(TableProgramExposure[Active],TRUE,TableProgramExposure[Tranche],TableProgramConseqEff[[#This Row],[Tranche]],TableProgramExposure[Program],TableProgramConseqEff[[#This Row],[Program]])&gt;0</f>
        <v>0</v>
      </c>
      <c r="O13170" s="64" t="str">
        <f>INDEX(TableAttribute[Attribute],MATCH(TableProgramConseqEff[[#This Row],[Sub-Attribute'#]],TableAttribute[activerow'#],0))</f>
        <v>Financial</v>
      </c>
      <c r="P13170" s="64" t="b">
        <f>AND(TableProgramConseqEff[[#This Row],[Program Active On Trache]],TableProgramConseqEff[[#This Row],[Effectiveness]]&gt;0)</f>
        <v>0</v>
      </c>
      <c r="Q13170" s="126">
        <f>IFERROR(INDEX(REF_ConseqEff!H:H,MATCH(TableProgramConseqEff[[#This Row],[Index]],REF_ConseqEff!$L:$L,0)),0)</f>
        <v>0</v>
      </c>
      <c r="R13170" s="64"/>
      <c r="S13170" s="105">
        <f>IFERROR(INDEX(REF_ConseqEff!J:J,MATCH(TableProgramConseqEff[[#This Row],[Index]],REF_ConseqEff!$L:$L,0)),0)</f>
        <v>0</v>
      </c>
      <c r="T13170" s="64">
        <f>IFERROR(INDEX(REF_ConseqEff!I:I,MATCH(TableProgramConseqEff[[#This Row],[Index]],REF_ConseqEff!$L:$L,0)),0)</f>
        <v>0</v>
      </c>
      <c r="U13170" s="130">
        <f>IFERROR(INDEX(REF_ConseqEff!K:K,MATCH(TableProgramConseqEff[[#This Row],[Index]],REF_ConseqEff!$L:$L,0)),0)</f>
        <v>0</v>
      </c>
      <c r="V13170" s="64"/>
      <c r="W13170" s="64"/>
      <c r="X13170" s="64"/>
    </row>
    <row r="13171" spans="2:24" x14ac:dyDescent="0.25">
      <c r="B13171" s="64">
        <f>ROW()-ROW(TableProgramConseqEff[[#Headers],[Row'#]])</f>
        <v>13161</v>
      </c>
      <c r="C13171" s="64">
        <f>INDEX(TableConsDist[Row'#],MATCH(MOD(TableProgramConseqEff[[#This Row],[Row'#]]-1,N_activerows6)+1,TableConsDist[activerow'#],0))</f>
        <v>901</v>
      </c>
      <c r="D13171" s="64">
        <f>INDEX(TableProgram[Row'#],MATCH(MOD(INT((TableProgramConseqEff[[#This Row],[Row'#]]-1)/(N_activerows6)),N_conseq_programs)+1, TableProgram[active'#_conseqprogram],0))</f>
        <v>29</v>
      </c>
      <c r="E13171" s="64">
        <f xml:space="preserve"> INDEX(TableProgram[Program'#],TableProgramConseqEff[[#This Row],[Row'#_Sheet8]])</f>
        <v>29</v>
      </c>
      <c r="F13171" s="64">
        <f>INDEX(TableConsDist[Tranche'#],TableProgramConseqEff[[#This Row],[Row'#_sheet6]])</f>
        <v>31</v>
      </c>
      <c r="G13171" s="64">
        <f>INDEX(TableConsDist[Sub-Attribute'#],TableProgramConseqEff[[#This Row],[Row'#_sheet6]])</f>
        <v>1</v>
      </c>
      <c r="H13171" s="64">
        <f>INDEX(TableConsDist[Outcome'#],TableProgramConseqEff[[#This Row],[Row'#_sheet6]])</f>
        <v>1</v>
      </c>
      <c r="I13171" s="64" t="str">
        <f>INDEX(TableTranche[Tranche],TableProgramConseqEff[[#This Row],[Tranche'#]])</f>
        <v>HFTD - Transmission - Zone 1 - 60/70 kV</v>
      </c>
      <c r="J13171" s="64" t="str">
        <f>INDEX(TableProgram[Program],TableProgramConseqEff[[#This Row],[Row'#_Sheet8]])</f>
        <v>Records Disposition Related Mitigations</v>
      </c>
      <c r="K13171" s="64" t="str">
        <f>INDEX(TableAttribute[Sub-Attribute],MATCH(TableProgramConseqEff[[#This Row],[Sub-Attribute'#]],TableAttribute[activerow'#],0))</f>
        <v>Safety</v>
      </c>
      <c r="L13171" s="64" t="str">
        <f>INDEX(TableOutcome[Outcome],MATCH(TableProgramConseqEff[[#This Row],[Outcome'#]],TableOutcome[Outcome'#],0))</f>
        <v>Red Flag Warning - Catastrophic Fires</v>
      </c>
      <c r="M131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3171" s="64" t="b">
        <f>COUNTIFS(TableProgramExposure[Active],TRUE,TableProgramExposure[Tranche],TableProgramConseqEff[[#This Row],[Tranche]],TableProgramExposure[Program],TableProgramConseqEff[[#This Row],[Program]])&gt;0</f>
        <v>0</v>
      </c>
      <c r="O13171" s="64" t="str">
        <f>INDEX(TableAttribute[Attribute],MATCH(TableProgramConseqEff[[#This Row],[Sub-Attribute'#]],TableAttribute[activerow'#],0))</f>
        <v>Safety</v>
      </c>
      <c r="P13171" s="64" t="b">
        <f>AND(TableProgramConseqEff[[#This Row],[Program Active On Trache]],TableProgramConseqEff[[#This Row],[Effectiveness]]&gt;0)</f>
        <v>0</v>
      </c>
      <c r="Q13171" s="126">
        <f>IFERROR(INDEX(REF_ConseqEff!H:H,MATCH(TableProgramConseqEff[[#This Row],[Index]],REF_ConseqEff!$L:$L,0)),0)</f>
        <v>0</v>
      </c>
      <c r="R13171" s="64"/>
      <c r="S13171" s="105">
        <f>IFERROR(INDEX(REF_ConseqEff!J:J,MATCH(TableProgramConseqEff[[#This Row],[Index]],REF_ConseqEff!$L:$L,0)),0)</f>
        <v>0</v>
      </c>
      <c r="T13171" s="64">
        <f>IFERROR(INDEX(REF_ConseqEff!I:I,MATCH(TableProgramConseqEff[[#This Row],[Index]],REF_ConseqEff!$L:$L,0)),0)</f>
        <v>0</v>
      </c>
      <c r="U13171" s="130">
        <f>IFERROR(INDEX(REF_ConseqEff!K:K,MATCH(TableProgramConseqEff[[#This Row],[Index]],REF_ConseqEff!$L:$L,0)),0)</f>
        <v>0</v>
      </c>
      <c r="V13171" s="64"/>
      <c r="W13171" s="64"/>
      <c r="X13171" s="64"/>
    </row>
    <row r="13172" spans="2:24" x14ac:dyDescent="0.25">
      <c r="B13172" s="64">
        <f>ROW()-ROW(TableProgramConseqEff[[#Headers],[Row'#]])</f>
        <v>13162</v>
      </c>
      <c r="C13172" s="64">
        <f>INDEX(TableConsDist[Row'#],MATCH(MOD(TableProgramConseqEff[[#This Row],[Row'#]]-1,N_activerows6)+1,TableConsDist[activerow'#],0))</f>
        <v>902</v>
      </c>
      <c r="D13172" s="64">
        <f>INDEX(TableProgram[Row'#],MATCH(MOD(INT((TableProgramConseqEff[[#This Row],[Row'#]]-1)/(N_activerows6)),N_conseq_programs)+1, TableProgram[active'#_conseqprogram],0))</f>
        <v>29</v>
      </c>
      <c r="E13172" s="64">
        <f xml:space="preserve"> INDEX(TableProgram[Program'#],TableProgramConseqEff[[#This Row],[Row'#_Sheet8]])</f>
        <v>29</v>
      </c>
      <c r="F13172" s="64">
        <f>INDEX(TableConsDist[Tranche'#],TableProgramConseqEff[[#This Row],[Row'#_sheet6]])</f>
        <v>31</v>
      </c>
      <c r="G13172" s="64">
        <f>INDEX(TableConsDist[Sub-Attribute'#],TableProgramConseqEff[[#This Row],[Row'#_sheet6]])</f>
        <v>2</v>
      </c>
      <c r="H13172" s="64">
        <f>INDEX(TableConsDist[Outcome'#],TableProgramConseqEff[[#This Row],[Row'#_sheet6]])</f>
        <v>1</v>
      </c>
      <c r="I13172" s="64" t="str">
        <f>INDEX(TableTranche[Tranche],TableProgramConseqEff[[#This Row],[Tranche'#]])</f>
        <v>HFTD - Transmission - Zone 1 - 60/70 kV</v>
      </c>
      <c r="J13172" s="64" t="str">
        <f>INDEX(TableProgram[Program],TableProgramConseqEff[[#This Row],[Row'#_Sheet8]])</f>
        <v>Records Disposition Related Mitigations</v>
      </c>
      <c r="K13172" s="64" t="str">
        <f>INDEX(TableAttribute[Sub-Attribute],MATCH(TableProgramConseqEff[[#This Row],[Sub-Attribute'#]],TableAttribute[activerow'#],0))</f>
        <v>Electric Reliability</v>
      </c>
      <c r="L13172" s="64" t="str">
        <f>INDEX(TableOutcome[Outcome],MATCH(TableProgramConseqEff[[#This Row],[Outcome'#]],TableOutcome[Outcome'#],0))</f>
        <v>Red Flag Warning - Catastrophic Fires</v>
      </c>
      <c r="M131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3172" s="64" t="b">
        <f>COUNTIFS(TableProgramExposure[Active],TRUE,TableProgramExposure[Tranche],TableProgramConseqEff[[#This Row],[Tranche]],TableProgramExposure[Program],TableProgramConseqEff[[#This Row],[Program]])&gt;0</f>
        <v>0</v>
      </c>
      <c r="O13172" s="64" t="str">
        <f>INDEX(TableAttribute[Attribute],MATCH(TableProgramConseqEff[[#This Row],[Sub-Attribute'#]],TableAttribute[activerow'#],0))</f>
        <v>Electric Reliability</v>
      </c>
      <c r="P13172" s="64" t="b">
        <f>AND(TableProgramConseqEff[[#This Row],[Program Active On Trache]],TableProgramConseqEff[[#This Row],[Effectiveness]]&gt;0)</f>
        <v>0</v>
      </c>
      <c r="Q13172" s="126">
        <f>IFERROR(INDEX(REF_ConseqEff!H:H,MATCH(TableProgramConseqEff[[#This Row],[Index]],REF_ConseqEff!$L:$L,0)),0)</f>
        <v>0</v>
      </c>
      <c r="R13172" s="64"/>
      <c r="S13172" s="105">
        <f>IFERROR(INDEX(REF_ConseqEff!J:J,MATCH(TableProgramConseqEff[[#This Row],[Index]],REF_ConseqEff!$L:$L,0)),0)</f>
        <v>0</v>
      </c>
      <c r="T13172" s="64">
        <f>IFERROR(INDEX(REF_ConseqEff!I:I,MATCH(TableProgramConseqEff[[#This Row],[Index]],REF_ConseqEff!$L:$L,0)),0)</f>
        <v>0</v>
      </c>
      <c r="U13172" s="130">
        <f>IFERROR(INDEX(REF_ConseqEff!K:K,MATCH(TableProgramConseqEff[[#This Row],[Index]],REF_ConseqEff!$L:$L,0)),0)</f>
        <v>0</v>
      </c>
      <c r="V13172" s="64"/>
      <c r="W13172" s="64"/>
      <c r="X13172" s="64"/>
    </row>
    <row r="13173" spans="2:24" x14ac:dyDescent="0.25">
      <c r="B13173" s="64">
        <f>ROW()-ROW(TableProgramConseqEff[[#Headers],[Row'#]])</f>
        <v>13163</v>
      </c>
      <c r="C13173" s="64">
        <f>INDEX(TableConsDist[Row'#],MATCH(MOD(TableProgramConseqEff[[#This Row],[Row'#]]-1,N_activerows6)+1,TableConsDist[activerow'#],0))</f>
        <v>903</v>
      </c>
      <c r="D13173" s="64">
        <f>INDEX(TableProgram[Row'#],MATCH(MOD(INT((TableProgramConseqEff[[#This Row],[Row'#]]-1)/(N_activerows6)),N_conseq_programs)+1, TableProgram[active'#_conseqprogram],0))</f>
        <v>29</v>
      </c>
      <c r="E13173" s="64">
        <f xml:space="preserve"> INDEX(TableProgram[Program'#],TableProgramConseqEff[[#This Row],[Row'#_Sheet8]])</f>
        <v>29</v>
      </c>
      <c r="F13173" s="64">
        <f>INDEX(TableConsDist[Tranche'#],TableProgramConseqEff[[#This Row],[Row'#_sheet6]])</f>
        <v>31</v>
      </c>
      <c r="G13173" s="64">
        <f>INDEX(TableConsDist[Sub-Attribute'#],TableProgramConseqEff[[#This Row],[Row'#_sheet6]])</f>
        <v>3</v>
      </c>
      <c r="H13173" s="64">
        <f>INDEX(TableConsDist[Outcome'#],TableProgramConseqEff[[#This Row],[Row'#_sheet6]])</f>
        <v>1</v>
      </c>
      <c r="I13173" s="64" t="str">
        <f>INDEX(TableTranche[Tranche],TableProgramConseqEff[[#This Row],[Tranche'#]])</f>
        <v>HFTD - Transmission - Zone 1 - 60/70 kV</v>
      </c>
      <c r="J13173" s="64" t="str">
        <f>INDEX(TableProgram[Program],TableProgramConseqEff[[#This Row],[Row'#_Sheet8]])</f>
        <v>Records Disposition Related Mitigations</v>
      </c>
      <c r="K13173" s="64" t="str">
        <f>INDEX(TableAttribute[Sub-Attribute],MATCH(TableProgramConseqEff[[#This Row],[Sub-Attribute'#]],TableAttribute[activerow'#],0))</f>
        <v>Financial</v>
      </c>
      <c r="L13173" s="64" t="str">
        <f>INDEX(TableOutcome[Outcome],MATCH(TableProgramConseqEff[[#This Row],[Outcome'#]],TableOutcome[Outcome'#],0))</f>
        <v>Red Flag Warning - Catastrophic Fires</v>
      </c>
      <c r="M131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3173" s="64" t="b">
        <f>COUNTIFS(TableProgramExposure[Active],TRUE,TableProgramExposure[Tranche],TableProgramConseqEff[[#This Row],[Tranche]],TableProgramExposure[Program],TableProgramConseqEff[[#This Row],[Program]])&gt;0</f>
        <v>0</v>
      </c>
      <c r="O13173" s="64" t="str">
        <f>INDEX(TableAttribute[Attribute],MATCH(TableProgramConseqEff[[#This Row],[Sub-Attribute'#]],TableAttribute[activerow'#],0))</f>
        <v>Financial</v>
      </c>
      <c r="P13173" s="64" t="b">
        <f>AND(TableProgramConseqEff[[#This Row],[Program Active On Trache]],TableProgramConseqEff[[#This Row],[Effectiveness]]&gt;0)</f>
        <v>0</v>
      </c>
      <c r="Q13173" s="126">
        <f>IFERROR(INDEX(REF_ConseqEff!H:H,MATCH(TableProgramConseqEff[[#This Row],[Index]],REF_ConseqEff!$L:$L,0)),0)</f>
        <v>0</v>
      </c>
      <c r="R13173" s="64"/>
      <c r="S13173" s="105">
        <f>IFERROR(INDEX(REF_ConseqEff!J:J,MATCH(TableProgramConseqEff[[#This Row],[Index]],REF_ConseqEff!$L:$L,0)),0)</f>
        <v>0</v>
      </c>
      <c r="T13173" s="64">
        <f>IFERROR(INDEX(REF_ConseqEff!I:I,MATCH(TableProgramConseqEff[[#This Row],[Index]],REF_ConseqEff!$L:$L,0)),0)</f>
        <v>0</v>
      </c>
      <c r="U13173" s="130">
        <f>IFERROR(INDEX(REF_ConseqEff!K:K,MATCH(TableProgramConseqEff[[#This Row],[Index]],REF_ConseqEff!$L:$L,0)),0)</f>
        <v>0</v>
      </c>
      <c r="V13173" s="64"/>
      <c r="W13173" s="64"/>
      <c r="X13173" s="64"/>
    </row>
    <row r="13174" spans="2:24" x14ac:dyDescent="0.25">
      <c r="B13174" s="64">
        <f>ROW()-ROW(TableProgramConseqEff[[#Headers],[Row'#]])</f>
        <v>13164</v>
      </c>
      <c r="C13174" s="64">
        <f>INDEX(TableConsDist[Row'#],MATCH(MOD(TableProgramConseqEff[[#This Row],[Row'#]]-1,N_activerows6)+1,TableConsDist[activerow'#],0))</f>
        <v>905</v>
      </c>
      <c r="D13174" s="64">
        <f>INDEX(TableProgram[Row'#],MATCH(MOD(INT((TableProgramConseqEff[[#This Row],[Row'#]]-1)/(N_activerows6)),N_conseq_programs)+1, TableProgram[active'#_conseqprogram],0))</f>
        <v>29</v>
      </c>
      <c r="E13174" s="64">
        <f xml:space="preserve"> INDEX(TableProgram[Program'#],TableProgramConseqEff[[#This Row],[Row'#_Sheet8]])</f>
        <v>29</v>
      </c>
      <c r="F13174" s="64">
        <f>INDEX(TableConsDist[Tranche'#],TableProgramConseqEff[[#This Row],[Row'#_sheet6]])</f>
        <v>31</v>
      </c>
      <c r="G13174" s="64">
        <f>INDEX(TableConsDist[Sub-Attribute'#],TableProgramConseqEff[[#This Row],[Row'#_sheet6]])</f>
        <v>2</v>
      </c>
      <c r="H13174" s="64">
        <f>INDEX(TableConsDist[Outcome'#],TableProgramConseqEff[[#This Row],[Row'#_sheet6]])</f>
        <v>2</v>
      </c>
      <c r="I13174" s="64" t="str">
        <f>INDEX(TableTranche[Tranche],TableProgramConseqEff[[#This Row],[Tranche'#]])</f>
        <v>HFTD - Transmission - Zone 1 - 60/70 kV</v>
      </c>
      <c r="J13174" s="64" t="str">
        <f>INDEX(TableProgram[Program],TableProgramConseqEff[[#This Row],[Row'#_Sheet8]])</f>
        <v>Records Disposition Related Mitigations</v>
      </c>
      <c r="K13174" s="64" t="str">
        <f>INDEX(TableAttribute[Sub-Attribute],MATCH(TableProgramConseqEff[[#This Row],[Sub-Attribute'#]],TableAttribute[activerow'#],0))</f>
        <v>Electric Reliability</v>
      </c>
      <c r="L13174" s="64" t="str">
        <f>INDEX(TableOutcome[Outcome],MATCH(TableProgramConseqEff[[#This Row],[Outcome'#]],TableOutcome[Outcome'#],0))</f>
        <v>Red Flag Warning - Destructive Fires</v>
      </c>
      <c r="M131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3174" s="64" t="b">
        <f>COUNTIFS(TableProgramExposure[Active],TRUE,TableProgramExposure[Tranche],TableProgramConseqEff[[#This Row],[Tranche]],TableProgramExposure[Program],TableProgramConseqEff[[#This Row],[Program]])&gt;0</f>
        <v>0</v>
      </c>
      <c r="O13174" s="64" t="str">
        <f>INDEX(TableAttribute[Attribute],MATCH(TableProgramConseqEff[[#This Row],[Sub-Attribute'#]],TableAttribute[activerow'#],0))</f>
        <v>Electric Reliability</v>
      </c>
      <c r="P13174" s="64" t="b">
        <f>AND(TableProgramConseqEff[[#This Row],[Program Active On Trache]],TableProgramConseqEff[[#This Row],[Effectiveness]]&gt;0)</f>
        <v>0</v>
      </c>
      <c r="Q13174" s="126">
        <f>IFERROR(INDEX(REF_ConseqEff!H:H,MATCH(TableProgramConseqEff[[#This Row],[Index]],REF_ConseqEff!$L:$L,0)),0)</f>
        <v>0</v>
      </c>
      <c r="R13174" s="64"/>
      <c r="S13174" s="105">
        <f>IFERROR(INDEX(REF_ConseqEff!J:J,MATCH(TableProgramConseqEff[[#This Row],[Index]],REF_ConseqEff!$L:$L,0)),0)</f>
        <v>0</v>
      </c>
      <c r="T13174" s="64">
        <f>IFERROR(INDEX(REF_ConseqEff!I:I,MATCH(TableProgramConseqEff[[#This Row],[Index]],REF_ConseqEff!$L:$L,0)),0)</f>
        <v>0</v>
      </c>
      <c r="U13174" s="130">
        <f>IFERROR(INDEX(REF_ConseqEff!K:K,MATCH(TableProgramConseqEff[[#This Row],[Index]],REF_ConseqEff!$L:$L,0)),0)</f>
        <v>0</v>
      </c>
      <c r="V13174" s="64"/>
      <c r="W13174" s="64"/>
      <c r="X13174" s="64"/>
    </row>
    <row r="13175" spans="2:24" x14ac:dyDescent="0.25">
      <c r="B13175" s="64">
        <f>ROW()-ROW(TableProgramConseqEff[[#Headers],[Row'#]])</f>
        <v>13165</v>
      </c>
      <c r="C13175" s="64">
        <f>INDEX(TableConsDist[Row'#],MATCH(MOD(TableProgramConseqEff[[#This Row],[Row'#]]-1,N_activerows6)+1,TableConsDist[activerow'#],0))</f>
        <v>906</v>
      </c>
      <c r="D13175" s="64">
        <f>INDEX(TableProgram[Row'#],MATCH(MOD(INT((TableProgramConseqEff[[#This Row],[Row'#]]-1)/(N_activerows6)),N_conseq_programs)+1, TableProgram[active'#_conseqprogram],0))</f>
        <v>29</v>
      </c>
      <c r="E13175" s="64">
        <f xml:space="preserve"> INDEX(TableProgram[Program'#],TableProgramConseqEff[[#This Row],[Row'#_Sheet8]])</f>
        <v>29</v>
      </c>
      <c r="F13175" s="64">
        <f>INDEX(TableConsDist[Tranche'#],TableProgramConseqEff[[#This Row],[Row'#_sheet6]])</f>
        <v>31</v>
      </c>
      <c r="G13175" s="64">
        <f>INDEX(TableConsDist[Sub-Attribute'#],TableProgramConseqEff[[#This Row],[Row'#_sheet6]])</f>
        <v>3</v>
      </c>
      <c r="H13175" s="64">
        <f>INDEX(TableConsDist[Outcome'#],TableProgramConseqEff[[#This Row],[Row'#_sheet6]])</f>
        <v>2</v>
      </c>
      <c r="I13175" s="64" t="str">
        <f>INDEX(TableTranche[Tranche],TableProgramConseqEff[[#This Row],[Tranche'#]])</f>
        <v>HFTD - Transmission - Zone 1 - 60/70 kV</v>
      </c>
      <c r="J13175" s="64" t="str">
        <f>INDEX(TableProgram[Program],TableProgramConseqEff[[#This Row],[Row'#_Sheet8]])</f>
        <v>Records Disposition Related Mitigations</v>
      </c>
      <c r="K13175" s="64" t="str">
        <f>INDEX(TableAttribute[Sub-Attribute],MATCH(TableProgramConseqEff[[#This Row],[Sub-Attribute'#]],TableAttribute[activerow'#],0))</f>
        <v>Financial</v>
      </c>
      <c r="L13175" s="64" t="str">
        <f>INDEX(TableOutcome[Outcome],MATCH(TableProgramConseqEff[[#This Row],[Outcome'#]],TableOutcome[Outcome'#],0))</f>
        <v>Red Flag Warning - Destructive Fires</v>
      </c>
      <c r="M131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3175" s="64" t="b">
        <f>COUNTIFS(TableProgramExposure[Active],TRUE,TableProgramExposure[Tranche],TableProgramConseqEff[[#This Row],[Tranche]],TableProgramExposure[Program],TableProgramConseqEff[[#This Row],[Program]])&gt;0</f>
        <v>0</v>
      </c>
      <c r="O13175" s="64" t="str">
        <f>INDEX(TableAttribute[Attribute],MATCH(TableProgramConseqEff[[#This Row],[Sub-Attribute'#]],TableAttribute[activerow'#],0))</f>
        <v>Financial</v>
      </c>
      <c r="P13175" s="64" t="b">
        <f>AND(TableProgramConseqEff[[#This Row],[Program Active On Trache]],TableProgramConseqEff[[#This Row],[Effectiveness]]&gt;0)</f>
        <v>0</v>
      </c>
      <c r="Q13175" s="126">
        <f>IFERROR(INDEX(REF_ConseqEff!H:H,MATCH(TableProgramConseqEff[[#This Row],[Index]],REF_ConseqEff!$L:$L,0)),0)</f>
        <v>0</v>
      </c>
      <c r="R13175" s="64"/>
      <c r="S13175" s="105">
        <f>IFERROR(INDEX(REF_ConseqEff!J:J,MATCH(TableProgramConseqEff[[#This Row],[Index]],REF_ConseqEff!$L:$L,0)),0)</f>
        <v>0</v>
      </c>
      <c r="T13175" s="64">
        <f>IFERROR(INDEX(REF_ConseqEff!I:I,MATCH(TableProgramConseqEff[[#This Row],[Index]],REF_ConseqEff!$L:$L,0)),0)</f>
        <v>0</v>
      </c>
      <c r="U13175" s="130">
        <f>IFERROR(INDEX(REF_ConseqEff!K:K,MATCH(TableProgramConseqEff[[#This Row],[Index]],REF_ConseqEff!$L:$L,0)),0)</f>
        <v>0</v>
      </c>
      <c r="V13175" s="64"/>
      <c r="W13175" s="64"/>
      <c r="X13175" s="64"/>
    </row>
    <row r="13176" spans="2:24" x14ac:dyDescent="0.25">
      <c r="B13176" s="64">
        <f>ROW()-ROW(TableProgramConseqEff[[#Headers],[Row'#]])</f>
        <v>13166</v>
      </c>
      <c r="C13176" s="64">
        <f>INDEX(TableConsDist[Row'#],MATCH(MOD(TableProgramConseqEff[[#This Row],[Row'#]]-1,N_activerows6)+1,TableConsDist[activerow'#],0))</f>
        <v>907</v>
      </c>
      <c r="D13176" s="64">
        <f>INDEX(TableProgram[Row'#],MATCH(MOD(INT((TableProgramConseqEff[[#This Row],[Row'#]]-1)/(N_activerows6)),N_conseq_programs)+1, TableProgram[active'#_conseqprogram],0))</f>
        <v>29</v>
      </c>
      <c r="E13176" s="64">
        <f xml:space="preserve"> INDEX(TableProgram[Program'#],TableProgramConseqEff[[#This Row],[Row'#_Sheet8]])</f>
        <v>29</v>
      </c>
      <c r="F13176" s="64">
        <f>INDEX(TableConsDist[Tranche'#],TableProgramConseqEff[[#This Row],[Row'#_sheet6]])</f>
        <v>31</v>
      </c>
      <c r="G13176" s="64">
        <f>INDEX(TableConsDist[Sub-Attribute'#],TableProgramConseqEff[[#This Row],[Row'#_sheet6]])</f>
        <v>1</v>
      </c>
      <c r="H13176" s="64">
        <f>INDEX(TableConsDist[Outcome'#],TableProgramConseqEff[[#This Row],[Row'#_sheet6]])</f>
        <v>3</v>
      </c>
      <c r="I13176" s="64" t="str">
        <f>INDEX(TableTranche[Tranche],TableProgramConseqEff[[#This Row],[Tranche'#]])</f>
        <v>HFTD - Transmission - Zone 1 - 60/70 kV</v>
      </c>
      <c r="J13176" s="64" t="str">
        <f>INDEX(TableProgram[Program],TableProgramConseqEff[[#This Row],[Row'#_Sheet8]])</f>
        <v>Records Disposition Related Mitigations</v>
      </c>
      <c r="K13176" s="64" t="str">
        <f>INDEX(TableAttribute[Sub-Attribute],MATCH(TableProgramConseqEff[[#This Row],[Sub-Attribute'#]],TableAttribute[activerow'#],0))</f>
        <v>Safety</v>
      </c>
      <c r="L13176" s="64" t="str">
        <f>INDEX(TableOutcome[Outcome],MATCH(TableProgramConseqEff[[#This Row],[Outcome'#]],TableOutcome[Outcome'#],0))</f>
        <v>Red Flag Warning - Large Fires</v>
      </c>
      <c r="M131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3176" s="64" t="b">
        <f>COUNTIFS(TableProgramExposure[Active],TRUE,TableProgramExposure[Tranche],TableProgramConseqEff[[#This Row],[Tranche]],TableProgramExposure[Program],TableProgramConseqEff[[#This Row],[Program]])&gt;0</f>
        <v>0</v>
      </c>
      <c r="O13176" s="64" t="str">
        <f>INDEX(TableAttribute[Attribute],MATCH(TableProgramConseqEff[[#This Row],[Sub-Attribute'#]],TableAttribute[activerow'#],0))</f>
        <v>Safety</v>
      </c>
      <c r="P13176" s="64" t="b">
        <f>AND(TableProgramConseqEff[[#This Row],[Program Active On Trache]],TableProgramConseqEff[[#This Row],[Effectiveness]]&gt;0)</f>
        <v>0</v>
      </c>
      <c r="Q13176" s="126">
        <f>IFERROR(INDEX(REF_ConseqEff!H:H,MATCH(TableProgramConseqEff[[#This Row],[Index]],REF_ConseqEff!$L:$L,0)),0)</f>
        <v>0</v>
      </c>
      <c r="R13176" s="64"/>
      <c r="S13176" s="105">
        <f>IFERROR(INDEX(REF_ConseqEff!J:J,MATCH(TableProgramConseqEff[[#This Row],[Index]],REF_ConseqEff!$L:$L,0)),0)</f>
        <v>0</v>
      </c>
      <c r="T13176" s="64">
        <f>IFERROR(INDEX(REF_ConseqEff!I:I,MATCH(TableProgramConseqEff[[#This Row],[Index]],REF_ConseqEff!$L:$L,0)),0)</f>
        <v>0</v>
      </c>
      <c r="U13176" s="130">
        <f>IFERROR(INDEX(REF_ConseqEff!K:K,MATCH(TableProgramConseqEff[[#This Row],[Index]],REF_ConseqEff!$L:$L,0)),0)</f>
        <v>0</v>
      </c>
      <c r="V13176" s="64"/>
      <c r="W13176" s="64"/>
      <c r="X13176" s="64"/>
    </row>
    <row r="13177" spans="2:24" x14ac:dyDescent="0.25">
      <c r="B13177" s="64">
        <f>ROW()-ROW(TableProgramConseqEff[[#Headers],[Row'#]])</f>
        <v>13167</v>
      </c>
      <c r="C13177" s="64">
        <f>INDEX(TableConsDist[Row'#],MATCH(MOD(TableProgramConseqEff[[#This Row],[Row'#]]-1,N_activerows6)+1,TableConsDist[activerow'#],0))</f>
        <v>908</v>
      </c>
      <c r="D13177" s="64">
        <f>INDEX(TableProgram[Row'#],MATCH(MOD(INT((TableProgramConseqEff[[#This Row],[Row'#]]-1)/(N_activerows6)),N_conseq_programs)+1, TableProgram[active'#_conseqprogram],0))</f>
        <v>29</v>
      </c>
      <c r="E13177" s="64">
        <f xml:space="preserve"> INDEX(TableProgram[Program'#],TableProgramConseqEff[[#This Row],[Row'#_Sheet8]])</f>
        <v>29</v>
      </c>
      <c r="F13177" s="64">
        <f>INDEX(TableConsDist[Tranche'#],TableProgramConseqEff[[#This Row],[Row'#_sheet6]])</f>
        <v>31</v>
      </c>
      <c r="G13177" s="64">
        <f>INDEX(TableConsDist[Sub-Attribute'#],TableProgramConseqEff[[#This Row],[Row'#_sheet6]])</f>
        <v>2</v>
      </c>
      <c r="H13177" s="64">
        <f>INDEX(TableConsDist[Outcome'#],TableProgramConseqEff[[#This Row],[Row'#_sheet6]])</f>
        <v>3</v>
      </c>
      <c r="I13177" s="64" t="str">
        <f>INDEX(TableTranche[Tranche],TableProgramConseqEff[[#This Row],[Tranche'#]])</f>
        <v>HFTD - Transmission - Zone 1 - 60/70 kV</v>
      </c>
      <c r="J13177" s="64" t="str">
        <f>INDEX(TableProgram[Program],TableProgramConseqEff[[#This Row],[Row'#_Sheet8]])</f>
        <v>Records Disposition Related Mitigations</v>
      </c>
      <c r="K13177" s="64" t="str">
        <f>INDEX(TableAttribute[Sub-Attribute],MATCH(TableProgramConseqEff[[#This Row],[Sub-Attribute'#]],TableAttribute[activerow'#],0))</f>
        <v>Electric Reliability</v>
      </c>
      <c r="L13177" s="64" t="str">
        <f>INDEX(TableOutcome[Outcome],MATCH(TableProgramConseqEff[[#This Row],[Outcome'#]],TableOutcome[Outcome'#],0))</f>
        <v>Red Flag Warning - Large Fires</v>
      </c>
      <c r="M131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3177" s="64" t="b">
        <f>COUNTIFS(TableProgramExposure[Active],TRUE,TableProgramExposure[Tranche],TableProgramConseqEff[[#This Row],[Tranche]],TableProgramExposure[Program],TableProgramConseqEff[[#This Row],[Program]])&gt;0</f>
        <v>0</v>
      </c>
      <c r="O13177" s="64" t="str">
        <f>INDEX(TableAttribute[Attribute],MATCH(TableProgramConseqEff[[#This Row],[Sub-Attribute'#]],TableAttribute[activerow'#],0))</f>
        <v>Electric Reliability</v>
      </c>
      <c r="P13177" s="64" t="b">
        <f>AND(TableProgramConseqEff[[#This Row],[Program Active On Trache]],TableProgramConseqEff[[#This Row],[Effectiveness]]&gt;0)</f>
        <v>0</v>
      </c>
      <c r="Q13177" s="126">
        <f>IFERROR(INDEX(REF_ConseqEff!H:H,MATCH(TableProgramConseqEff[[#This Row],[Index]],REF_ConseqEff!$L:$L,0)),0)</f>
        <v>0</v>
      </c>
      <c r="R13177" s="64"/>
      <c r="S13177" s="105">
        <f>IFERROR(INDEX(REF_ConseqEff!J:J,MATCH(TableProgramConseqEff[[#This Row],[Index]],REF_ConseqEff!$L:$L,0)),0)</f>
        <v>0</v>
      </c>
      <c r="T13177" s="64">
        <f>IFERROR(INDEX(REF_ConseqEff!I:I,MATCH(TableProgramConseqEff[[#This Row],[Index]],REF_ConseqEff!$L:$L,0)),0)</f>
        <v>0</v>
      </c>
      <c r="U13177" s="130">
        <f>IFERROR(INDEX(REF_ConseqEff!K:K,MATCH(TableProgramConseqEff[[#This Row],[Index]],REF_ConseqEff!$L:$L,0)),0)</f>
        <v>0</v>
      </c>
      <c r="V13177" s="64"/>
      <c r="W13177" s="64"/>
      <c r="X13177" s="64"/>
    </row>
    <row r="13178" spans="2:24" x14ac:dyDescent="0.25">
      <c r="B13178" s="64">
        <f>ROW()-ROW(TableProgramConseqEff[[#Headers],[Row'#]])</f>
        <v>13168</v>
      </c>
      <c r="C13178" s="64">
        <f>INDEX(TableConsDist[Row'#],MATCH(MOD(TableProgramConseqEff[[#This Row],[Row'#]]-1,N_activerows6)+1,TableConsDist[activerow'#],0))</f>
        <v>909</v>
      </c>
      <c r="D13178" s="64">
        <f>INDEX(TableProgram[Row'#],MATCH(MOD(INT((TableProgramConseqEff[[#This Row],[Row'#]]-1)/(N_activerows6)),N_conseq_programs)+1, TableProgram[active'#_conseqprogram],0))</f>
        <v>29</v>
      </c>
      <c r="E13178" s="64">
        <f xml:space="preserve"> INDEX(TableProgram[Program'#],TableProgramConseqEff[[#This Row],[Row'#_Sheet8]])</f>
        <v>29</v>
      </c>
      <c r="F13178" s="64">
        <f>INDEX(TableConsDist[Tranche'#],TableProgramConseqEff[[#This Row],[Row'#_sheet6]])</f>
        <v>31</v>
      </c>
      <c r="G13178" s="64">
        <f>INDEX(TableConsDist[Sub-Attribute'#],TableProgramConseqEff[[#This Row],[Row'#_sheet6]])</f>
        <v>3</v>
      </c>
      <c r="H13178" s="64">
        <f>INDEX(TableConsDist[Outcome'#],TableProgramConseqEff[[#This Row],[Row'#_sheet6]])</f>
        <v>3</v>
      </c>
      <c r="I13178" s="64" t="str">
        <f>INDEX(TableTranche[Tranche],TableProgramConseqEff[[#This Row],[Tranche'#]])</f>
        <v>HFTD - Transmission - Zone 1 - 60/70 kV</v>
      </c>
      <c r="J13178" s="64" t="str">
        <f>INDEX(TableProgram[Program],TableProgramConseqEff[[#This Row],[Row'#_Sheet8]])</f>
        <v>Records Disposition Related Mitigations</v>
      </c>
      <c r="K13178" s="64" t="str">
        <f>INDEX(TableAttribute[Sub-Attribute],MATCH(TableProgramConseqEff[[#This Row],[Sub-Attribute'#]],TableAttribute[activerow'#],0))</f>
        <v>Financial</v>
      </c>
      <c r="L13178" s="64" t="str">
        <f>INDEX(TableOutcome[Outcome],MATCH(TableProgramConseqEff[[#This Row],[Outcome'#]],TableOutcome[Outcome'#],0))</f>
        <v>Red Flag Warning - Large Fires</v>
      </c>
      <c r="M131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3178" s="64" t="b">
        <f>COUNTIFS(TableProgramExposure[Active],TRUE,TableProgramExposure[Tranche],TableProgramConseqEff[[#This Row],[Tranche]],TableProgramExposure[Program],TableProgramConseqEff[[#This Row],[Program]])&gt;0</f>
        <v>0</v>
      </c>
      <c r="O13178" s="64" t="str">
        <f>INDEX(TableAttribute[Attribute],MATCH(TableProgramConseqEff[[#This Row],[Sub-Attribute'#]],TableAttribute[activerow'#],0))</f>
        <v>Financial</v>
      </c>
      <c r="P13178" s="64" t="b">
        <f>AND(TableProgramConseqEff[[#This Row],[Program Active On Trache]],TableProgramConseqEff[[#This Row],[Effectiveness]]&gt;0)</f>
        <v>0</v>
      </c>
      <c r="Q13178" s="126">
        <f>IFERROR(INDEX(REF_ConseqEff!H:H,MATCH(TableProgramConseqEff[[#This Row],[Index]],REF_ConseqEff!$L:$L,0)),0)</f>
        <v>0</v>
      </c>
      <c r="R13178" s="64"/>
      <c r="S13178" s="105">
        <f>IFERROR(INDEX(REF_ConseqEff!J:J,MATCH(TableProgramConseqEff[[#This Row],[Index]],REF_ConseqEff!$L:$L,0)),0)</f>
        <v>0</v>
      </c>
      <c r="T13178" s="64">
        <f>IFERROR(INDEX(REF_ConseqEff!I:I,MATCH(TableProgramConseqEff[[#This Row],[Index]],REF_ConseqEff!$L:$L,0)),0)</f>
        <v>0</v>
      </c>
      <c r="U13178" s="130">
        <f>IFERROR(INDEX(REF_ConseqEff!K:K,MATCH(TableProgramConseqEff[[#This Row],[Index]],REF_ConseqEff!$L:$L,0)),0)</f>
        <v>0</v>
      </c>
      <c r="V13178" s="64"/>
      <c r="W13178" s="64"/>
      <c r="X13178" s="64"/>
    </row>
    <row r="13179" spans="2:24" x14ac:dyDescent="0.25">
      <c r="B13179" s="64">
        <f>ROW()-ROW(TableProgramConseqEff[[#Headers],[Row'#]])</f>
        <v>13169</v>
      </c>
      <c r="C13179" s="64">
        <f>INDEX(TableConsDist[Row'#],MATCH(MOD(TableProgramConseqEff[[#This Row],[Row'#]]-1,N_activerows6)+1,TableConsDist[activerow'#],0))</f>
        <v>910</v>
      </c>
      <c r="D13179" s="64">
        <f>INDEX(TableProgram[Row'#],MATCH(MOD(INT((TableProgramConseqEff[[#This Row],[Row'#]]-1)/(N_activerows6)),N_conseq_programs)+1, TableProgram[active'#_conseqprogram],0))</f>
        <v>29</v>
      </c>
      <c r="E13179" s="64">
        <f xml:space="preserve"> INDEX(TableProgram[Program'#],TableProgramConseqEff[[#This Row],[Row'#_Sheet8]])</f>
        <v>29</v>
      </c>
      <c r="F13179" s="64">
        <f>INDEX(TableConsDist[Tranche'#],TableProgramConseqEff[[#This Row],[Row'#_sheet6]])</f>
        <v>31</v>
      </c>
      <c r="G13179" s="64">
        <f>INDEX(TableConsDist[Sub-Attribute'#],TableProgramConseqEff[[#This Row],[Row'#_sheet6]])</f>
        <v>1</v>
      </c>
      <c r="H13179" s="64">
        <f>INDEX(TableConsDist[Outcome'#],TableProgramConseqEff[[#This Row],[Row'#_sheet6]])</f>
        <v>4</v>
      </c>
      <c r="I13179" s="64" t="str">
        <f>INDEX(TableTranche[Tranche],TableProgramConseqEff[[#This Row],[Tranche'#]])</f>
        <v>HFTD - Transmission - Zone 1 - 60/70 kV</v>
      </c>
      <c r="J13179" s="64" t="str">
        <f>INDEX(TableProgram[Program],TableProgramConseqEff[[#This Row],[Row'#_Sheet8]])</f>
        <v>Records Disposition Related Mitigations</v>
      </c>
      <c r="K13179" s="64" t="str">
        <f>INDEX(TableAttribute[Sub-Attribute],MATCH(TableProgramConseqEff[[#This Row],[Sub-Attribute'#]],TableAttribute[activerow'#],0))</f>
        <v>Safety</v>
      </c>
      <c r="L13179" s="64" t="str">
        <f>INDEX(TableOutcome[Outcome],MATCH(TableProgramConseqEff[[#This Row],[Outcome'#]],TableOutcome[Outcome'#],0))</f>
        <v>Red Flag Warning - Small Fires</v>
      </c>
      <c r="M131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3179" s="64" t="b">
        <f>COUNTIFS(TableProgramExposure[Active],TRUE,TableProgramExposure[Tranche],TableProgramConseqEff[[#This Row],[Tranche]],TableProgramExposure[Program],TableProgramConseqEff[[#This Row],[Program]])&gt;0</f>
        <v>0</v>
      </c>
      <c r="O13179" s="64" t="str">
        <f>INDEX(TableAttribute[Attribute],MATCH(TableProgramConseqEff[[#This Row],[Sub-Attribute'#]],TableAttribute[activerow'#],0))</f>
        <v>Safety</v>
      </c>
      <c r="P13179" s="64" t="b">
        <f>AND(TableProgramConseqEff[[#This Row],[Program Active On Trache]],TableProgramConseqEff[[#This Row],[Effectiveness]]&gt;0)</f>
        <v>0</v>
      </c>
      <c r="Q13179" s="126">
        <f>IFERROR(INDEX(REF_ConseqEff!H:H,MATCH(TableProgramConseqEff[[#This Row],[Index]],REF_ConseqEff!$L:$L,0)),0)</f>
        <v>0</v>
      </c>
      <c r="R13179" s="64"/>
      <c r="S13179" s="105">
        <f>IFERROR(INDEX(REF_ConseqEff!J:J,MATCH(TableProgramConseqEff[[#This Row],[Index]],REF_ConseqEff!$L:$L,0)),0)</f>
        <v>0</v>
      </c>
      <c r="T13179" s="64">
        <f>IFERROR(INDEX(REF_ConseqEff!I:I,MATCH(TableProgramConseqEff[[#This Row],[Index]],REF_ConseqEff!$L:$L,0)),0)</f>
        <v>0</v>
      </c>
      <c r="U13179" s="130">
        <f>IFERROR(INDEX(REF_ConseqEff!K:K,MATCH(TableProgramConseqEff[[#This Row],[Index]],REF_ConseqEff!$L:$L,0)),0)</f>
        <v>0</v>
      </c>
      <c r="V13179" s="64"/>
      <c r="W13179" s="64"/>
      <c r="X13179" s="64"/>
    </row>
    <row r="13180" spans="2:24" x14ac:dyDescent="0.25">
      <c r="B13180" s="64">
        <f>ROW()-ROW(TableProgramConseqEff[[#Headers],[Row'#]])</f>
        <v>13170</v>
      </c>
      <c r="C13180" s="64">
        <f>INDEX(TableConsDist[Row'#],MATCH(MOD(TableProgramConseqEff[[#This Row],[Row'#]]-1,N_activerows6)+1,TableConsDist[activerow'#],0))</f>
        <v>911</v>
      </c>
      <c r="D13180" s="64">
        <f>INDEX(TableProgram[Row'#],MATCH(MOD(INT((TableProgramConseqEff[[#This Row],[Row'#]]-1)/(N_activerows6)),N_conseq_programs)+1, TableProgram[active'#_conseqprogram],0))</f>
        <v>29</v>
      </c>
      <c r="E13180" s="64">
        <f xml:space="preserve"> INDEX(TableProgram[Program'#],TableProgramConseqEff[[#This Row],[Row'#_Sheet8]])</f>
        <v>29</v>
      </c>
      <c r="F13180" s="64">
        <f>INDEX(TableConsDist[Tranche'#],TableProgramConseqEff[[#This Row],[Row'#_sheet6]])</f>
        <v>31</v>
      </c>
      <c r="G13180" s="64">
        <f>INDEX(TableConsDist[Sub-Attribute'#],TableProgramConseqEff[[#This Row],[Row'#_sheet6]])</f>
        <v>2</v>
      </c>
      <c r="H13180" s="64">
        <f>INDEX(TableConsDist[Outcome'#],TableProgramConseqEff[[#This Row],[Row'#_sheet6]])</f>
        <v>4</v>
      </c>
      <c r="I13180" s="64" t="str">
        <f>INDEX(TableTranche[Tranche],TableProgramConseqEff[[#This Row],[Tranche'#]])</f>
        <v>HFTD - Transmission - Zone 1 - 60/70 kV</v>
      </c>
      <c r="J13180" s="64" t="str">
        <f>INDEX(TableProgram[Program],TableProgramConseqEff[[#This Row],[Row'#_Sheet8]])</f>
        <v>Records Disposition Related Mitigations</v>
      </c>
      <c r="K13180" s="64" t="str">
        <f>INDEX(TableAttribute[Sub-Attribute],MATCH(TableProgramConseqEff[[#This Row],[Sub-Attribute'#]],TableAttribute[activerow'#],0))</f>
        <v>Electric Reliability</v>
      </c>
      <c r="L13180" s="64" t="str">
        <f>INDEX(TableOutcome[Outcome],MATCH(TableProgramConseqEff[[#This Row],[Outcome'#]],TableOutcome[Outcome'#],0))</f>
        <v>Red Flag Warning - Small Fires</v>
      </c>
      <c r="M131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3180" s="64" t="b">
        <f>COUNTIFS(TableProgramExposure[Active],TRUE,TableProgramExposure[Tranche],TableProgramConseqEff[[#This Row],[Tranche]],TableProgramExposure[Program],TableProgramConseqEff[[#This Row],[Program]])&gt;0</f>
        <v>0</v>
      </c>
      <c r="O13180" s="64" t="str">
        <f>INDEX(TableAttribute[Attribute],MATCH(TableProgramConseqEff[[#This Row],[Sub-Attribute'#]],TableAttribute[activerow'#],0))</f>
        <v>Electric Reliability</v>
      </c>
      <c r="P13180" s="64" t="b">
        <f>AND(TableProgramConseqEff[[#This Row],[Program Active On Trache]],TableProgramConseqEff[[#This Row],[Effectiveness]]&gt;0)</f>
        <v>0</v>
      </c>
      <c r="Q13180" s="126">
        <f>IFERROR(INDEX(REF_ConseqEff!H:H,MATCH(TableProgramConseqEff[[#This Row],[Index]],REF_ConseqEff!$L:$L,0)),0)</f>
        <v>0</v>
      </c>
      <c r="R13180" s="64"/>
      <c r="S13180" s="105">
        <f>IFERROR(INDEX(REF_ConseqEff!J:J,MATCH(TableProgramConseqEff[[#This Row],[Index]],REF_ConseqEff!$L:$L,0)),0)</f>
        <v>0</v>
      </c>
      <c r="T13180" s="64">
        <f>IFERROR(INDEX(REF_ConseqEff!I:I,MATCH(TableProgramConseqEff[[#This Row],[Index]],REF_ConseqEff!$L:$L,0)),0)</f>
        <v>0</v>
      </c>
      <c r="U13180" s="130">
        <f>IFERROR(INDEX(REF_ConseqEff!K:K,MATCH(TableProgramConseqEff[[#This Row],[Index]],REF_ConseqEff!$L:$L,0)),0)</f>
        <v>0</v>
      </c>
      <c r="V13180" s="64"/>
      <c r="W13180" s="64"/>
      <c r="X13180" s="64"/>
    </row>
    <row r="13181" spans="2:24" x14ac:dyDescent="0.25">
      <c r="B13181" s="64">
        <f>ROW()-ROW(TableProgramConseqEff[[#Headers],[Row'#]])</f>
        <v>13171</v>
      </c>
      <c r="C13181" s="64">
        <f>INDEX(TableConsDist[Row'#],MATCH(MOD(TableProgramConseqEff[[#This Row],[Row'#]]-1,N_activerows6)+1,TableConsDist[activerow'#],0))</f>
        <v>912</v>
      </c>
      <c r="D13181" s="64">
        <f>INDEX(TableProgram[Row'#],MATCH(MOD(INT((TableProgramConseqEff[[#This Row],[Row'#]]-1)/(N_activerows6)),N_conseq_programs)+1, TableProgram[active'#_conseqprogram],0))</f>
        <v>29</v>
      </c>
      <c r="E13181" s="64">
        <f xml:space="preserve"> INDEX(TableProgram[Program'#],TableProgramConseqEff[[#This Row],[Row'#_Sheet8]])</f>
        <v>29</v>
      </c>
      <c r="F13181" s="64">
        <f>INDEX(TableConsDist[Tranche'#],TableProgramConseqEff[[#This Row],[Row'#_sheet6]])</f>
        <v>31</v>
      </c>
      <c r="G13181" s="64">
        <f>INDEX(TableConsDist[Sub-Attribute'#],TableProgramConseqEff[[#This Row],[Row'#_sheet6]])</f>
        <v>3</v>
      </c>
      <c r="H13181" s="64">
        <f>INDEX(TableConsDist[Outcome'#],TableProgramConseqEff[[#This Row],[Row'#_sheet6]])</f>
        <v>4</v>
      </c>
      <c r="I13181" s="64" t="str">
        <f>INDEX(TableTranche[Tranche],TableProgramConseqEff[[#This Row],[Tranche'#]])</f>
        <v>HFTD - Transmission - Zone 1 - 60/70 kV</v>
      </c>
      <c r="J13181" s="64" t="str">
        <f>INDEX(TableProgram[Program],TableProgramConseqEff[[#This Row],[Row'#_Sheet8]])</f>
        <v>Records Disposition Related Mitigations</v>
      </c>
      <c r="K13181" s="64" t="str">
        <f>INDEX(TableAttribute[Sub-Attribute],MATCH(TableProgramConseqEff[[#This Row],[Sub-Attribute'#]],TableAttribute[activerow'#],0))</f>
        <v>Financial</v>
      </c>
      <c r="L13181" s="64" t="str">
        <f>INDEX(TableOutcome[Outcome],MATCH(TableProgramConseqEff[[#This Row],[Outcome'#]],TableOutcome[Outcome'#],0))</f>
        <v>Red Flag Warning - Small Fires</v>
      </c>
      <c r="M131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3181" s="64" t="b">
        <f>COUNTIFS(TableProgramExposure[Active],TRUE,TableProgramExposure[Tranche],TableProgramConseqEff[[#This Row],[Tranche]],TableProgramExposure[Program],TableProgramConseqEff[[#This Row],[Program]])&gt;0</f>
        <v>0</v>
      </c>
      <c r="O13181" s="64" t="str">
        <f>INDEX(TableAttribute[Attribute],MATCH(TableProgramConseqEff[[#This Row],[Sub-Attribute'#]],TableAttribute[activerow'#],0))</f>
        <v>Financial</v>
      </c>
      <c r="P13181" s="64" t="b">
        <f>AND(TableProgramConseqEff[[#This Row],[Program Active On Trache]],TableProgramConseqEff[[#This Row],[Effectiveness]]&gt;0)</f>
        <v>0</v>
      </c>
      <c r="Q13181" s="126">
        <f>IFERROR(INDEX(REF_ConseqEff!H:H,MATCH(TableProgramConseqEff[[#This Row],[Index]],REF_ConseqEff!$L:$L,0)),0)</f>
        <v>0</v>
      </c>
      <c r="R13181" s="64"/>
      <c r="S13181" s="105">
        <f>IFERROR(INDEX(REF_ConseqEff!J:J,MATCH(TableProgramConseqEff[[#This Row],[Index]],REF_ConseqEff!$L:$L,0)),0)</f>
        <v>0</v>
      </c>
      <c r="T13181" s="64">
        <f>IFERROR(INDEX(REF_ConseqEff!I:I,MATCH(TableProgramConseqEff[[#This Row],[Index]],REF_ConseqEff!$L:$L,0)),0)</f>
        <v>0</v>
      </c>
      <c r="U13181" s="130">
        <f>IFERROR(INDEX(REF_ConseqEff!K:K,MATCH(TableProgramConseqEff[[#This Row],[Index]],REF_ConseqEff!$L:$L,0)),0)</f>
        <v>0</v>
      </c>
      <c r="V13181" s="64"/>
      <c r="W13181" s="64"/>
      <c r="X13181" s="64"/>
    </row>
    <row r="13182" spans="2:24" x14ac:dyDescent="0.25">
      <c r="B13182" s="64">
        <f>ROW()-ROW(TableProgramConseqEff[[#Headers],[Row'#]])</f>
        <v>13172</v>
      </c>
      <c r="C13182" s="64">
        <f>INDEX(TableConsDist[Row'#],MATCH(MOD(TableProgramConseqEff[[#This Row],[Row'#]]-1,N_activerows6)+1,TableConsDist[activerow'#],0))</f>
        <v>913</v>
      </c>
      <c r="D13182" s="64">
        <f>INDEX(TableProgram[Row'#],MATCH(MOD(INT((TableProgramConseqEff[[#This Row],[Row'#]]-1)/(N_activerows6)),N_conseq_programs)+1, TableProgram[active'#_conseqprogram],0))</f>
        <v>29</v>
      </c>
      <c r="E13182" s="64">
        <f xml:space="preserve"> INDEX(TableProgram[Program'#],TableProgramConseqEff[[#This Row],[Row'#_Sheet8]])</f>
        <v>29</v>
      </c>
      <c r="F13182" s="64">
        <f>INDEX(TableConsDist[Tranche'#],TableProgramConseqEff[[#This Row],[Row'#_sheet6]])</f>
        <v>31</v>
      </c>
      <c r="G13182" s="64">
        <f>INDEX(TableConsDist[Sub-Attribute'#],TableProgramConseqEff[[#This Row],[Row'#_sheet6]])</f>
        <v>1</v>
      </c>
      <c r="H13182" s="64">
        <f>INDEX(TableConsDist[Outcome'#],TableProgramConseqEff[[#This Row],[Row'#_sheet6]])</f>
        <v>5</v>
      </c>
      <c r="I13182" s="64" t="str">
        <f>INDEX(TableTranche[Tranche],TableProgramConseqEff[[#This Row],[Tranche'#]])</f>
        <v>HFTD - Transmission - Zone 1 - 60/70 kV</v>
      </c>
      <c r="J13182" s="64" t="str">
        <f>INDEX(TableProgram[Program],TableProgramConseqEff[[#This Row],[Row'#_Sheet8]])</f>
        <v>Records Disposition Related Mitigations</v>
      </c>
      <c r="K13182" s="64" t="str">
        <f>INDEX(TableAttribute[Sub-Attribute],MATCH(TableProgramConseqEff[[#This Row],[Sub-Attribute'#]],TableAttribute[activerow'#],0))</f>
        <v>Safety</v>
      </c>
      <c r="L13182" s="64" t="str">
        <f>INDEX(TableOutcome[Outcome],MATCH(TableProgramConseqEff[[#This Row],[Outcome'#]],TableOutcome[Outcome'#],0))</f>
        <v>Non-Red Flag Warning - Catastrophic Fires</v>
      </c>
      <c r="M131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3182" s="64" t="b">
        <f>COUNTIFS(TableProgramExposure[Active],TRUE,TableProgramExposure[Tranche],TableProgramConseqEff[[#This Row],[Tranche]],TableProgramExposure[Program],TableProgramConseqEff[[#This Row],[Program]])&gt;0</f>
        <v>0</v>
      </c>
      <c r="O13182" s="64" t="str">
        <f>INDEX(TableAttribute[Attribute],MATCH(TableProgramConseqEff[[#This Row],[Sub-Attribute'#]],TableAttribute[activerow'#],0))</f>
        <v>Safety</v>
      </c>
      <c r="P13182" s="64" t="b">
        <f>AND(TableProgramConseqEff[[#This Row],[Program Active On Trache]],TableProgramConseqEff[[#This Row],[Effectiveness]]&gt;0)</f>
        <v>0</v>
      </c>
      <c r="Q13182" s="126">
        <f>IFERROR(INDEX(REF_ConseqEff!H:H,MATCH(TableProgramConseqEff[[#This Row],[Index]],REF_ConseqEff!$L:$L,0)),0)</f>
        <v>0</v>
      </c>
      <c r="R13182" s="64"/>
      <c r="S13182" s="105">
        <f>IFERROR(INDEX(REF_ConseqEff!J:J,MATCH(TableProgramConseqEff[[#This Row],[Index]],REF_ConseqEff!$L:$L,0)),0)</f>
        <v>0</v>
      </c>
      <c r="T13182" s="64">
        <f>IFERROR(INDEX(REF_ConseqEff!I:I,MATCH(TableProgramConseqEff[[#This Row],[Index]],REF_ConseqEff!$L:$L,0)),0)</f>
        <v>0</v>
      </c>
      <c r="U13182" s="130">
        <f>IFERROR(INDEX(REF_ConseqEff!K:K,MATCH(TableProgramConseqEff[[#This Row],[Index]],REF_ConseqEff!$L:$L,0)),0)</f>
        <v>0</v>
      </c>
      <c r="V13182" s="64"/>
      <c r="W13182" s="64"/>
      <c r="X13182" s="64"/>
    </row>
    <row r="13183" spans="2:24" x14ac:dyDescent="0.25">
      <c r="B13183" s="64">
        <f>ROW()-ROW(TableProgramConseqEff[[#Headers],[Row'#]])</f>
        <v>13173</v>
      </c>
      <c r="C13183" s="64">
        <f>INDEX(TableConsDist[Row'#],MATCH(MOD(TableProgramConseqEff[[#This Row],[Row'#]]-1,N_activerows6)+1,TableConsDist[activerow'#],0))</f>
        <v>914</v>
      </c>
      <c r="D13183" s="64">
        <f>INDEX(TableProgram[Row'#],MATCH(MOD(INT((TableProgramConseqEff[[#This Row],[Row'#]]-1)/(N_activerows6)),N_conseq_programs)+1, TableProgram[active'#_conseqprogram],0))</f>
        <v>29</v>
      </c>
      <c r="E13183" s="64">
        <f xml:space="preserve"> INDEX(TableProgram[Program'#],TableProgramConseqEff[[#This Row],[Row'#_Sheet8]])</f>
        <v>29</v>
      </c>
      <c r="F13183" s="64">
        <f>INDEX(TableConsDist[Tranche'#],TableProgramConseqEff[[#This Row],[Row'#_sheet6]])</f>
        <v>31</v>
      </c>
      <c r="G13183" s="64">
        <f>INDEX(TableConsDist[Sub-Attribute'#],TableProgramConseqEff[[#This Row],[Row'#_sheet6]])</f>
        <v>2</v>
      </c>
      <c r="H13183" s="64">
        <f>INDEX(TableConsDist[Outcome'#],TableProgramConseqEff[[#This Row],[Row'#_sheet6]])</f>
        <v>5</v>
      </c>
      <c r="I13183" s="64" t="str">
        <f>INDEX(TableTranche[Tranche],TableProgramConseqEff[[#This Row],[Tranche'#]])</f>
        <v>HFTD - Transmission - Zone 1 - 60/70 kV</v>
      </c>
      <c r="J13183" s="64" t="str">
        <f>INDEX(TableProgram[Program],TableProgramConseqEff[[#This Row],[Row'#_Sheet8]])</f>
        <v>Records Disposition Related Mitigations</v>
      </c>
      <c r="K13183" s="64" t="str">
        <f>INDEX(TableAttribute[Sub-Attribute],MATCH(TableProgramConseqEff[[#This Row],[Sub-Attribute'#]],TableAttribute[activerow'#],0))</f>
        <v>Electric Reliability</v>
      </c>
      <c r="L13183" s="64" t="str">
        <f>INDEX(TableOutcome[Outcome],MATCH(TableProgramConseqEff[[#This Row],[Outcome'#]],TableOutcome[Outcome'#],0))</f>
        <v>Non-Red Flag Warning - Catastrophic Fires</v>
      </c>
      <c r="M131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3183" s="64" t="b">
        <f>COUNTIFS(TableProgramExposure[Active],TRUE,TableProgramExposure[Tranche],TableProgramConseqEff[[#This Row],[Tranche]],TableProgramExposure[Program],TableProgramConseqEff[[#This Row],[Program]])&gt;0</f>
        <v>0</v>
      </c>
      <c r="O13183" s="64" t="str">
        <f>INDEX(TableAttribute[Attribute],MATCH(TableProgramConseqEff[[#This Row],[Sub-Attribute'#]],TableAttribute[activerow'#],0))</f>
        <v>Electric Reliability</v>
      </c>
      <c r="P13183" s="64" t="b">
        <f>AND(TableProgramConseqEff[[#This Row],[Program Active On Trache]],TableProgramConseqEff[[#This Row],[Effectiveness]]&gt;0)</f>
        <v>0</v>
      </c>
      <c r="Q13183" s="126">
        <f>IFERROR(INDEX(REF_ConseqEff!H:H,MATCH(TableProgramConseqEff[[#This Row],[Index]],REF_ConseqEff!$L:$L,0)),0)</f>
        <v>0</v>
      </c>
      <c r="R13183" s="64"/>
      <c r="S13183" s="105">
        <f>IFERROR(INDEX(REF_ConseqEff!J:J,MATCH(TableProgramConseqEff[[#This Row],[Index]],REF_ConseqEff!$L:$L,0)),0)</f>
        <v>0</v>
      </c>
      <c r="T13183" s="64">
        <f>IFERROR(INDEX(REF_ConseqEff!I:I,MATCH(TableProgramConseqEff[[#This Row],[Index]],REF_ConseqEff!$L:$L,0)),0)</f>
        <v>0</v>
      </c>
      <c r="U13183" s="130">
        <f>IFERROR(INDEX(REF_ConseqEff!K:K,MATCH(TableProgramConseqEff[[#This Row],[Index]],REF_ConseqEff!$L:$L,0)),0)</f>
        <v>0</v>
      </c>
      <c r="V13183" s="64"/>
      <c r="W13183" s="64"/>
      <c r="X13183" s="64"/>
    </row>
    <row r="13184" spans="2:24" x14ac:dyDescent="0.25">
      <c r="B13184" s="64">
        <f>ROW()-ROW(TableProgramConseqEff[[#Headers],[Row'#]])</f>
        <v>13174</v>
      </c>
      <c r="C13184" s="64">
        <f>INDEX(TableConsDist[Row'#],MATCH(MOD(TableProgramConseqEff[[#This Row],[Row'#]]-1,N_activerows6)+1,TableConsDist[activerow'#],0))</f>
        <v>915</v>
      </c>
      <c r="D13184" s="64">
        <f>INDEX(TableProgram[Row'#],MATCH(MOD(INT((TableProgramConseqEff[[#This Row],[Row'#]]-1)/(N_activerows6)),N_conseq_programs)+1, TableProgram[active'#_conseqprogram],0))</f>
        <v>29</v>
      </c>
      <c r="E13184" s="64">
        <f xml:space="preserve"> INDEX(TableProgram[Program'#],TableProgramConseqEff[[#This Row],[Row'#_Sheet8]])</f>
        <v>29</v>
      </c>
      <c r="F13184" s="64">
        <f>INDEX(TableConsDist[Tranche'#],TableProgramConseqEff[[#This Row],[Row'#_sheet6]])</f>
        <v>31</v>
      </c>
      <c r="G13184" s="64">
        <f>INDEX(TableConsDist[Sub-Attribute'#],TableProgramConseqEff[[#This Row],[Row'#_sheet6]])</f>
        <v>3</v>
      </c>
      <c r="H13184" s="64">
        <f>INDEX(TableConsDist[Outcome'#],TableProgramConseqEff[[#This Row],[Row'#_sheet6]])</f>
        <v>5</v>
      </c>
      <c r="I13184" s="64" t="str">
        <f>INDEX(TableTranche[Tranche],TableProgramConseqEff[[#This Row],[Tranche'#]])</f>
        <v>HFTD - Transmission - Zone 1 - 60/70 kV</v>
      </c>
      <c r="J13184" s="64" t="str">
        <f>INDEX(TableProgram[Program],TableProgramConseqEff[[#This Row],[Row'#_Sheet8]])</f>
        <v>Records Disposition Related Mitigations</v>
      </c>
      <c r="K13184" s="64" t="str">
        <f>INDEX(TableAttribute[Sub-Attribute],MATCH(TableProgramConseqEff[[#This Row],[Sub-Attribute'#]],TableAttribute[activerow'#],0))</f>
        <v>Financial</v>
      </c>
      <c r="L13184" s="64" t="str">
        <f>INDEX(TableOutcome[Outcome],MATCH(TableProgramConseqEff[[#This Row],[Outcome'#]],TableOutcome[Outcome'#],0))</f>
        <v>Non-Red Flag Warning - Catastrophic Fires</v>
      </c>
      <c r="M131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3184" s="64" t="b">
        <f>COUNTIFS(TableProgramExposure[Active],TRUE,TableProgramExposure[Tranche],TableProgramConseqEff[[#This Row],[Tranche]],TableProgramExposure[Program],TableProgramConseqEff[[#This Row],[Program]])&gt;0</f>
        <v>0</v>
      </c>
      <c r="O13184" s="64" t="str">
        <f>INDEX(TableAttribute[Attribute],MATCH(TableProgramConseqEff[[#This Row],[Sub-Attribute'#]],TableAttribute[activerow'#],0))</f>
        <v>Financial</v>
      </c>
      <c r="P13184" s="64" t="b">
        <f>AND(TableProgramConseqEff[[#This Row],[Program Active On Trache]],TableProgramConseqEff[[#This Row],[Effectiveness]]&gt;0)</f>
        <v>0</v>
      </c>
      <c r="Q13184" s="126">
        <f>IFERROR(INDEX(REF_ConseqEff!H:H,MATCH(TableProgramConseqEff[[#This Row],[Index]],REF_ConseqEff!$L:$L,0)),0)</f>
        <v>0</v>
      </c>
      <c r="R13184" s="64"/>
      <c r="S13184" s="105">
        <f>IFERROR(INDEX(REF_ConseqEff!J:J,MATCH(TableProgramConseqEff[[#This Row],[Index]],REF_ConseqEff!$L:$L,0)),0)</f>
        <v>0</v>
      </c>
      <c r="T13184" s="64">
        <f>IFERROR(INDEX(REF_ConseqEff!I:I,MATCH(TableProgramConseqEff[[#This Row],[Index]],REF_ConseqEff!$L:$L,0)),0)</f>
        <v>0</v>
      </c>
      <c r="U13184" s="130">
        <f>IFERROR(INDEX(REF_ConseqEff!K:K,MATCH(TableProgramConseqEff[[#This Row],[Index]],REF_ConseqEff!$L:$L,0)),0)</f>
        <v>0</v>
      </c>
      <c r="V13184" s="64"/>
      <c r="W13184" s="64"/>
      <c r="X13184" s="64"/>
    </row>
    <row r="13185" spans="2:24" x14ac:dyDescent="0.25">
      <c r="B13185" s="64">
        <f>ROW()-ROW(TableProgramConseqEff[[#Headers],[Row'#]])</f>
        <v>13175</v>
      </c>
      <c r="C13185" s="64">
        <f>INDEX(TableConsDist[Row'#],MATCH(MOD(TableProgramConseqEff[[#This Row],[Row'#]]-1,N_activerows6)+1,TableConsDist[activerow'#],0))</f>
        <v>917</v>
      </c>
      <c r="D13185" s="64">
        <f>INDEX(TableProgram[Row'#],MATCH(MOD(INT((TableProgramConseqEff[[#This Row],[Row'#]]-1)/(N_activerows6)),N_conseq_programs)+1, TableProgram[active'#_conseqprogram],0))</f>
        <v>29</v>
      </c>
      <c r="E13185" s="64">
        <f xml:space="preserve"> INDEX(TableProgram[Program'#],TableProgramConseqEff[[#This Row],[Row'#_Sheet8]])</f>
        <v>29</v>
      </c>
      <c r="F13185" s="64">
        <f>INDEX(TableConsDist[Tranche'#],TableProgramConseqEff[[#This Row],[Row'#_sheet6]])</f>
        <v>31</v>
      </c>
      <c r="G13185" s="64">
        <f>INDEX(TableConsDist[Sub-Attribute'#],TableProgramConseqEff[[#This Row],[Row'#_sheet6]])</f>
        <v>2</v>
      </c>
      <c r="H13185" s="64">
        <f>INDEX(TableConsDist[Outcome'#],TableProgramConseqEff[[#This Row],[Row'#_sheet6]])</f>
        <v>6</v>
      </c>
      <c r="I13185" s="64" t="str">
        <f>INDEX(TableTranche[Tranche],TableProgramConseqEff[[#This Row],[Tranche'#]])</f>
        <v>HFTD - Transmission - Zone 1 - 60/70 kV</v>
      </c>
      <c r="J13185" s="64" t="str">
        <f>INDEX(TableProgram[Program],TableProgramConseqEff[[#This Row],[Row'#_Sheet8]])</f>
        <v>Records Disposition Related Mitigations</v>
      </c>
      <c r="K13185" s="64" t="str">
        <f>INDEX(TableAttribute[Sub-Attribute],MATCH(TableProgramConseqEff[[#This Row],[Sub-Attribute'#]],TableAttribute[activerow'#],0))</f>
        <v>Electric Reliability</v>
      </c>
      <c r="L13185" s="64" t="str">
        <f>INDEX(TableOutcome[Outcome],MATCH(TableProgramConseqEff[[#This Row],[Outcome'#]],TableOutcome[Outcome'#],0))</f>
        <v>Non-Red Flag Warning - Destructive Fires</v>
      </c>
      <c r="M131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3185" s="64" t="b">
        <f>COUNTIFS(TableProgramExposure[Active],TRUE,TableProgramExposure[Tranche],TableProgramConseqEff[[#This Row],[Tranche]],TableProgramExposure[Program],TableProgramConseqEff[[#This Row],[Program]])&gt;0</f>
        <v>0</v>
      </c>
      <c r="O13185" s="64" t="str">
        <f>INDEX(TableAttribute[Attribute],MATCH(TableProgramConseqEff[[#This Row],[Sub-Attribute'#]],TableAttribute[activerow'#],0))</f>
        <v>Electric Reliability</v>
      </c>
      <c r="P13185" s="64" t="b">
        <f>AND(TableProgramConseqEff[[#This Row],[Program Active On Trache]],TableProgramConseqEff[[#This Row],[Effectiveness]]&gt;0)</f>
        <v>0</v>
      </c>
      <c r="Q13185" s="126">
        <f>IFERROR(INDEX(REF_ConseqEff!H:H,MATCH(TableProgramConseqEff[[#This Row],[Index]],REF_ConseqEff!$L:$L,0)),0)</f>
        <v>0</v>
      </c>
      <c r="R13185" s="64"/>
      <c r="S13185" s="105">
        <f>IFERROR(INDEX(REF_ConseqEff!J:J,MATCH(TableProgramConseqEff[[#This Row],[Index]],REF_ConseqEff!$L:$L,0)),0)</f>
        <v>0</v>
      </c>
      <c r="T13185" s="64">
        <f>IFERROR(INDEX(REF_ConseqEff!I:I,MATCH(TableProgramConseqEff[[#This Row],[Index]],REF_ConseqEff!$L:$L,0)),0)</f>
        <v>0</v>
      </c>
      <c r="U13185" s="130">
        <f>IFERROR(INDEX(REF_ConseqEff!K:K,MATCH(TableProgramConseqEff[[#This Row],[Index]],REF_ConseqEff!$L:$L,0)),0)</f>
        <v>0</v>
      </c>
      <c r="V13185" s="64"/>
      <c r="W13185" s="64"/>
      <c r="X13185" s="64"/>
    </row>
    <row r="13186" spans="2:24" x14ac:dyDescent="0.25">
      <c r="B13186" s="64">
        <f>ROW()-ROW(TableProgramConseqEff[[#Headers],[Row'#]])</f>
        <v>13176</v>
      </c>
      <c r="C13186" s="64">
        <f>INDEX(TableConsDist[Row'#],MATCH(MOD(TableProgramConseqEff[[#This Row],[Row'#]]-1,N_activerows6)+1,TableConsDist[activerow'#],0))</f>
        <v>918</v>
      </c>
      <c r="D13186" s="64">
        <f>INDEX(TableProgram[Row'#],MATCH(MOD(INT((TableProgramConseqEff[[#This Row],[Row'#]]-1)/(N_activerows6)),N_conseq_programs)+1, TableProgram[active'#_conseqprogram],0))</f>
        <v>29</v>
      </c>
      <c r="E13186" s="64">
        <f xml:space="preserve"> INDEX(TableProgram[Program'#],TableProgramConseqEff[[#This Row],[Row'#_Sheet8]])</f>
        <v>29</v>
      </c>
      <c r="F13186" s="64">
        <f>INDEX(TableConsDist[Tranche'#],TableProgramConseqEff[[#This Row],[Row'#_sheet6]])</f>
        <v>31</v>
      </c>
      <c r="G13186" s="64">
        <f>INDEX(TableConsDist[Sub-Attribute'#],TableProgramConseqEff[[#This Row],[Row'#_sheet6]])</f>
        <v>3</v>
      </c>
      <c r="H13186" s="64">
        <f>INDEX(TableConsDist[Outcome'#],TableProgramConseqEff[[#This Row],[Row'#_sheet6]])</f>
        <v>6</v>
      </c>
      <c r="I13186" s="64" t="str">
        <f>INDEX(TableTranche[Tranche],TableProgramConseqEff[[#This Row],[Tranche'#]])</f>
        <v>HFTD - Transmission - Zone 1 - 60/70 kV</v>
      </c>
      <c r="J13186" s="64" t="str">
        <f>INDEX(TableProgram[Program],TableProgramConseqEff[[#This Row],[Row'#_Sheet8]])</f>
        <v>Records Disposition Related Mitigations</v>
      </c>
      <c r="K13186" s="64" t="str">
        <f>INDEX(TableAttribute[Sub-Attribute],MATCH(TableProgramConseqEff[[#This Row],[Sub-Attribute'#]],TableAttribute[activerow'#],0))</f>
        <v>Financial</v>
      </c>
      <c r="L13186" s="64" t="str">
        <f>INDEX(TableOutcome[Outcome],MATCH(TableProgramConseqEff[[#This Row],[Outcome'#]],TableOutcome[Outcome'#],0))</f>
        <v>Non-Red Flag Warning - Destructive Fires</v>
      </c>
      <c r="M131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3186" s="64" t="b">
        <f>COUNTIFS(TableProgramExposure[Active],TRUE,TableProgramExposure[Tranche],TableProgramConseqEff[[#This Row],[Tranche]],TableProgramExposure[Program],TableProgramConseqEff[[#This Row],[Program]])&gt;0</f>
        <v>0</v>
      </c>
      <c r="O13186" s="64" t="str">
        <f>INDEX(TableAttribute[Attribute],MATCH(TableProgramConseqEff[[#This Row],[Sub-Attribute'#]],TableAttribute[activerow'#],0))</f>
        <v>Financial</v>
      </c>
      <c r="P13186" s="64" t="b">
        <f>AND(TableProgramConseqEff[[#This Row],[Program Active On Trache]],TableProgramConseqEff[[#This Row],[Effectiveness]]&gt;0)</f>
        <v>0</v>
      </c>
      <c r="Q13186" s="126">
        <f>IFERROR(INDEX(REF_ConseqEff!H:H,MATCH(TableProgramConseqEff[[#This Row],[Index]],REF_ConseqEff!$L:$L,0)),0)</f>
        <v>0</v>
      </c>
      <c r="R13186" s="64"/>
      <c r="S13186" s="105">
        <f>IFERROR(INDEX(REF_ConseqEff!J:J,MATCH(TableProgramConseqEff[[#This Row],[Index]],REF_ConseqEff!$L:$L,0)),0)</f>
        <v>0</v>
      </c>
      <c r="T13186" s="64">
        <f>IFERROR(INDEX(REF_ConseqEff!I:I,MATCH(TableProgramConseqEff[[#This Row],[Index]],REF_ConseqEff!$L:$L,0)),0)</f>
        <v>0</v>
      </c>
      <c r="U13186" s="130">
        <f>IFERROR(INDEX(REF_ConseqEff!K:K,MATCH(TableProgramConseqEff[[#This Row],[Index]],REF_ConseqEff!$L:$L,0)),0)</f>
        <v>0</v>
      </c>
      <c r="V13186" s="64"/>
      <c r="W13186" s="64"/>
      <c r="X13186" s="64"/>
    </row>
    <row r="13187" spans="2:24" x14ac:dyDescent="0.25">
      <c r="B13187" s="64">
        <f>ROW()-ROW(TableProgramConseqEff[[#Headers],[Row'#]])</f>
        <v>13177</v>
      </c>
      <c r="C13187" s="64">
        <f>INDEX(TableConsDist[Row'#],MATCH(MOD(TableProgramConseqEff[[#This Row],[Row'#]]-1,N_activerows6)+1,TableConsDist[activerow'#],0))</f>
        <v>919</v>
      </c>
      <c r="D13187" s="64">
        <f>INDEX(TableProgram[Row'#],MATCH(MOD(INT((TableProgramConseqEff[[#This Row],[Row'#]]-1)/(N_activerows6)),N_conseq_programs)+1, TableProgram[active'#_conseqprogram],0))</f>
        <v>29</v>
      </c>
      <c r="E13187" s="64">
        <f xml:space="preserve"> INDEX(TableProgram[Program'#],TableProgramConseqEff[[#This Row],[Row'#_Sheet8]])</f>
        <v>29</v>
      </c>
      <c r="F13187" s="64">
        <f>INDEX(TableConsDist[Tranche'#],TableProgramConseqEff[[#This Row],[Row'#_sheet6]])</f>
        <v>31</v>
      </c>
      <c r="G13187" s="64">
        <f>INDEX(TableConsDist[Sub-Attribute'#],TableProgramConseqEff[[#This Row],[Row'#_sheet6]])</f>
        <v>1</v>
      </c>
      <c r="H13187" s="64">
        <f>INDEX(TableConsDist[Outcome'#],TableProgramConseqEff[[#This Row],[Row'#_sheet6]])</f>
        <v>7</v>
      </c>
      <c r="I13187" s="64" t="str">
        <f>INDEX(TableTranche[Tranche],TableProgramConseqEff[[#This Row],[Tranche'#]])</f>
        <v>HFTD - Transmission - Zone 1 - 60/70 kV</v>
      </c>
      <c r="J13187" s="64" t="str">
        <f>INDEX(TableProgram[Program],TableProgramConseqEff[[#This Row],[Row'#_Sheet8]])</f>
        <v>Records Disposition Related Mitigations</v>
      </c>
      <c r="K13187" s="64" t="str">
        <f>INDEX(TableAttribute[Sub-Attribute],MATCH(TableProgramConseqEff[[#This Row],[Sub-Attribute'#]],TableAttribute[activerow'#],0))</f>
        <v>Safety</v>
      </c>
      <c r="L13187" s="64" t="str">
        <f>INDEX(TableOutcome[Outcome],MATCH(TableProgramConseqEff[[#This Row],[Outcome'#]],TableOutcome[Outcome'#],0))</f>
        <v>Non-Red Flag Warning - Large Fires</v>
      </c>
      <c r="M131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3187" s="64" t="b">
        <f>COUNTIFS(TableProgramExposure[Active],TRUE,TableProgramExposure[Tranche],TableProgramConseqEff[[#This Row],[Tranche]],TableProgramExposure[Program],TableProgramConseqEff[[#This Row],[Program]])&gt;0</f>
        <v>0</v>
      </c>
      <c r="O13187" s="64" t="str">
        <f>INDEX(TableAttribute[Attribute],MATCH(TableProgramConseqEff[[#This Row],[Sub-Attribute'#]],TableAttribute[activerow'#],0))</f>
        <v>Safety</v>
      </c>
      <c r="P13187" s="64" t="b">
        <f>AND(TableProgramConseqEff[[#This Row],[Program Active On Trache]],TableProgramConseqEff[[#This Row],[Effectiveness]]&gt;0)</f>
        <v>0</v>
      </c>
      <c r="Q13187" s="126">
        <f>IFERROR(INDEX(REF_ConseqEff!H:H,MATCH(TableProgramConseqEff[[#This Row],[Index]],REF_ConseqEff!$L:$L,0)),0)</f>
        <v>0</v>
      </c>
      <c r="R13187" s="64"/>
      <c r="S13187" s="105">
        <f>IFERROR(INDEX(REF_ConseqEff!J:J,MATCH(TableProgramConseqEff[[#This Row],[Index]],REF_ConseqEff!$L:$L,0)),0)</f>
        <v>0</v>
      </c>
      <c r="T13187" s="64">
        <f>IFERROR(INDEX(REF_ConseqEff!I:I,MATCH(TableProgramConseqEff[[#This Row],[Index]],REF_ConseqEff!$L:$L,0)),0)</f>
        <v>0</v>
      </c>
      <c r="U13187" s="130">
        <f>IFERROR(INDEX(REF_ConseqEff!K:K,MATCH(TableProgramConseqEff[[#This Row],[Index]],REF_ConseqEff!$L:$L,0)),0)</f>
        <v>0</v>
      </c>
      <c r="V13187" s="64"/>
      <c r="W13187" s="64"/>
      <c r="X13187" s="64"/>
    </row>
    <row r="13188" spans="2:24" x14ac:dyDescent="0.25">
      <c r="B13188" s="64">
        <f>ROW()-ROW(TableProgramConseqEff[[#Headers],[Row'#]])</f>
        <v>13178</v>
      </c>
      <c r="C13188" s="64">
        <f>INDEX(TableConsDist[Row'#],MATCH(MOD(TableProgramConseqEff[[#This Row],[Row'#]]-1,N_activerows6)+1,TableConsDist[activerow'#],0))</f>
        <v>920</v>
      </c>
      <c r="D13188" s="64">
        <f>INDEX(TableProgram[Row'#],MATCH(MOD(INT((TableProgramConseqEff[[#This Row],[Row'#]]-1)/(N_activerows6)),N_conseq_programs)+1, TableProgram[active'#_conseqprogram],0))</f>
        <v>29</v>
      </c>
      <c r="E13188" s="64">
        <f xml:space="preserve"> INDEX(TableProgram[Program'#],TableProgramConseqEff[[#This Row],[Row'#_Sheet8]])</f>
        <v>29</v>
      </c>
      <c r="F13188" s="64">
        <f>INDEX(TableConsDist[Tranche'#],TableProgramConseqEff[[#This Row],[Row'#_sheet6]])</f>
        <v>31</v>
      </c>
      <c r="G13188" s="64">
        <f>INDEX(TableConsDist[Sub-Attribute'#],TableProgramConseqEff[[#This Row],[Row'#_sheet6]])</f>
        <v>2</v>
      </c>
      <c r="H13188" s="64">
        <f>INDEX(TableConsDist[Outcome'#],TableProgramConseqEff[[#This Row],[Row'#_sheet6]])</f>
        <v>7</v>
      </c>
      <c r="I13188" s="64" t="str">
        <f>INDEX(TableTranche[Tranche],TableProgramConseqEff[[#This Row],[Tranche'#]])</f>
        <v>HFTD - Transmission - Zone 1 - 60/70 kV</v>
      </c>
      <c r="J13188" s="64" t="str">
        <f>INDEX(TableProgram[Program],TableProgramConseqEff[[#This Row],[Row'#_Sheet8]])</f>
        <v>Records Disposition Related Mitigations</v>
      </c>
      <c r="K13188" s="64" t="str">
        <f>INDEX(TableAttribute[Sub-Attribute],MATCH(TableProgramConseqEff[[#This Row],[Sub-Attribute'#]],TableAttribute[activerow'#],0))</f>
        <v>Electric Reliability</v>
      </c>
      <c r="L13188" s="64" t="str">
        <f>INDEX(TableOutcome[Outcome],MATCH(TableProgramConseqEff[[#This Row],[Outcome'#]],TableOutcome[Outcome'#],0))</f>
        <v>Non-Red Flag Warning - Large Fires</v>
      </c>
      <c r="M131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3188" s="64" t="b">
        <f>COUNTIFS(TableProgramExposure[Active],TRUE,TableProgramExposure[Tranche],TableProgramConseqEff[[#This Row],[Tranche]],TableProgramExposure[Program],TableProgramConseqEff[[#This Row],[Program]])&gt;0</f>
        <v>0</v>
      </c>
      <c r="O13188" s="64" t="str">
        <f>INDEX(TableAttribute[Attribute],MATCH(TableProgramConseqEff[[#This Row],[Sub-Attribute'#]],TableAttribute[activerow'#],0))</f>
        <v>Electric Reliability</v>
      </c>
      <c r="P13188" s="64" t="b">
        <f>AND(TableProgramConseqEff[[#This Row],[Program Active On Trache]],TableProgramConseqEff[[#This Row],[Effectiveness]]&gt;0)</f>
        <v>0</v>
      </c>
      <c r="Q13188" s="126">
        <f>IFERROR(INDEX(REF_ConseqEff!H:H,MATCH(TableProgramConseqEff[[#This Row],[Index]],REF_ConseqEff!$L:$L,0)),0)</f>
        <v>0</v>
      </c>
      <c r="R13188" s="64"/>
      <c r="S13188" s="105">
        <f>IFERROR(INDEX(REF_ConseqEff!J:J,MATCH(TableProgramConseqEff[[#This Row],[Index]],REF_ConseqEff!$L:$L,0)),0)</f>
        <v>0</v>
      </c>
      <c r="T13188" s="64">
        <f>IFERROR(INDEX(REF_ConseqEff!I:I,MATCH(TableProgramConseqEff[[#This Row],[Index]],REF_ConseqEff!$L:$L,0)),0)</f>
        <v>0</v>
      </c>
      <c r="U13188" s="130">
        <f>IFERROR(INDEX(REF_ConseqEff!K:K,MATCH(TableProgramConseqEff[[#This Row],[Index]],REF_ConseqEff!$L:$L,0)),0)</f>
        <v>0</v>
      </c>
      <c r="V13188" s="64"/>
      <c r="W13188" s="64"/>
      <c r="X13188" s="64"/>
    </row>
    <row r="13189" spans="2:24" x14ac:dyDescent="0.25">
      <c r="B13189" s="64">
        <f>ROW()-ROW(TableProgramConseqEff[[#Headers],[Row'#]])</f>
        <v>13179</v>
      </c>
      <c r="C13189" s="64">
        <f>INDEX(TableConsDist[Row'#],MATCH(MOD(TableProgramConseqEff[[#This Row],[Row'#]]-1,N_activerows6)+1,TableConsDist[activerow'#],0))</f>
        <v>921</v>
      </c>
      <c r="D13189" s="64">
        <f>INDEX(TableProgram[Row'#],MATCH(MOD(INT((TableProgramConseqEff[[#This Row],[Row'#]]-1)/(N_activerows6)),N_conseq_programs)+1, TableProgram[active'#_conseqprogram],0))</f>
        <v>29</v>
      </c>
      <c r="E13189" s="64">
        <f xml:space="preserve"> INDEX(TableProgram[Program'#],TableProgramConseqEff[[#This Row],[Row'#_Sheet8]])</f>
        <v>29</v>
      </c>
      <c r="F13189" s="64">
        <f>INDEX(TableConsDist[Tranche'#],TableProgramConseqEff[[#This Row],[Row'#_sheet6]])</f>
        <v>31</v>
      </c>
      <c r="G13189" s="64">
        <f>INDEX(TableConsDist[Sub-Attribute'#],TableProgramConseqEff[[#This Row],[Row'#_sheet6]])</f>
        <v>3</v>
      </c>
      <c r="H13189" s="64">
        <f>INDEX(TableConsDist[Outcome'#],TableProgramConseqEff[[#This Row],[Row'#_sheet6]])</f>
        <v>7</v>
      </c>
      <c r="I13189" s="64" t="str">
        <f>INDEX(TableTranche[Tranche],TableProgramConseqEff[[#This Row],[Tranche'#]])</f>
        <v>HFTD - Transmission - Zone 1 - 60/70 kV</v>
      </c>
      <c r="J13189" s="64" t="str">
        <f>INDEX(TableProgram[Program],TableProgramConseqEff[[#This Row],[Row'#_Sheet8]])</f>
        <v>Records Disposition Related Mitigations</v>
      </c>
      <c r="K13189" s="64" t="str">
        <f>INDEX(TableAttribute[Sub-Attribute],MATCH(TableProgramConseqEff[[#This Row],[Sub-Attribute'#]],TableAttribute[activerow'#],0))</f>
        <v>Financial</v>
      </c>
      <c r="L13189" s="64" t="str">
        <f>INDEX(TableOutcome[Outcome],MATCH(TableProgramConseqEff[[#This Row],[Outcome'#]],TableOutcome[Outcome'#],0))</f>
        <v>Non-Red Flag Warning - Large Fires</v>
      </c>
      <c r="M131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3189" s="64" t="b">
        <f>COUNTIFS(TableProgramExposure[Active],TRUE,TableProgramExposure[Tranche],TableProgramConseqEff[[#This Row],[Tranche]],TableProgramExposure[Program],TableProgramConseqEff[[#This Row],[Program]])&gt;0</f>
        <v>0</v>
      </c>
      <c r="O13189" s="64" t="str">
        <f>INDEX(TableAttribute[Attribute],MATCH(TableProgramConseqEff[[#This Row],[Sub-Attribute'#]],TableAttribute[activerow'#],0))</f>
        <v>Financial</v>
      </c>
      <c r="P13189" s="64" t="b">
        <f>AND(TableProgramConseqEff[[#This Row],[Program Active On Trache]],TableProgramConseqEff[[#This Row],[Effectiveness]]&gt;0)</f>
        <v>0</v>
      </c>
      <c r="Q13189" s="126">
        <f>IFERROR(INDEX(REF_ConseqEff!H:H,MATCH(TableProgramConseqEff[[#This Row],[Index]],REF_ConseqEff!$L:$L,0)),0)</f>
        <v>0</v>
      </c>
      <c r="R13189" s="64"/>
      <c r="S13189" s="105">
        <f>IFERROR(INDEX(REF_ConseqEff!J:J,MATCH(TableProgramConseqEff[[#This Row],[Index]],REF_ConseqEff!$L:$L,0)),0)</f>
        <v>0</v>
      </c>
      <c r="T13189" s="64">
        <f>IFERROR(INDEX(REF_ConseqEff!I:I,MATCH(TableProgramConseqEff[[#This Row],[Index]],REF_ConseqEff!$L:$L,0)),0)</f>
        <v>0</v>
      </c>
      <c r="U13189" s="130">
        <f>IFERROR(INDEX(REF_ConseqEff!K:K,MATCH(TableProgramConseqEff[[#This Row],[Index]],REF_ConseqEff!$L:$L,0)),0)</f>
        <v>0</v>
      </c>
      <c r="V13189" s="64"/>
      <c r="W13189" s="64"/>
      <c r="X13189" s="64"/>
    </row>
    <row r="13190" spans="2:24" x14ac:dyDescent="0.25">
      <c r="B13190" s="64">
        <f>ROW()-ROW(TableProgramConseqEff[[#Headers],[Row'#]])</f>
        <v>13180</v>
      </c>
      <c r="C13190" s="64">
        <f>INDEX(TableConsDist[Row'#],MATCH(MOD(TableProgramConseqEff[[#This Row],[Row'#]]-1,N_activerows6)+1,TableConsDist[activerow'#],0))</f>
        <v>922</v>
      </c>
      <c r="D13190" s="64">
        <f>INDEX(TableProgram[Row'#],MATCH(MOD(INT((TableProgramConseqEff[[#This Row],[Row'#]]-1)/(N_activerows6)),N_conseq_programs)+1, TableProgram[active'#_conseqprogram],0))</f>
        <v>29</v>
      </c>
      <c r="E13190" s="64">
        <f xml:space="preserve"> INDEX(TableProgram[Program'#],TableProgramConseqEff[[#This Row],[Row'#_Sheet8]])</f>
        <v>29</v>
      </c>
      <c r="F13190" s="64">
        <f>INDEX(TableConsDist[Tranche'#],TableProgramConseqEff[[#This Row],[Row'#_sheet6]])</f>
        <v>31</v>
      </c>
      <c r="G13190" s="64">
        <f>INDEX(TableConsDist[Sub-Attribute'#],TableProgramConseqEff[[#This Row],[Row'#_sheet6]])</f>
        <v>1</v>
      </c>
      <c r="H13190" s="64">
        <f>INDEX(TableConsDist[Outcome'#],TableProgramConseqEff[[#This Row],[Row'#_sheet6]])</f>
        <v>8</v>
      </c>
      <c r="I13190" s="64" t="str">
        <f>INDEX(TableTranche[Tranche],TableProgramConseqEff[[#This Row],[Tranche'#]])</f>
        <v>HFTD - Transmission - Zone 1 - 60/70 kV</v>
      </c>
      <c r="J13190" s="64" t="str">
        <f>INDEX(TableProgram[Program],TableProgramConseqEff[[#This Row],[Row'#_Sheet8]])</f>
        <v>Records Disposition Related Mitigations</v>
      </c>
      <c r="K13190" s="64" t="str">
        <f>INDEX(TableAttribute[Sub-Attribute],MATCH(TableProgramConseqEff[[#This Row],[Sub-Attribute'#]],TableAttribute[activerow'#],0))</f>
        <v>Safety</v>
      </c>
      <c r="L13190" s="64" t="str">
        <f>INDEX(TableOutcome[Outcome],MATCH(TableProgramConseqEff[[#This Row],[Outcome'#]],TableOutcome[Outcome'#],0))</f>
        <v>Non-Red Flag Warning - Small Fires</v>
      </c>
      <c r="M131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3190" s="64" t="b">
        <f>COUNTIFS(TableProgramExposure[Active],TRUE,TableProgramExposure[Tranche],TableProgramConseqEff[[#This Row],[Tranche]],TableProgramExposure[Program],TableProgramConseqEff[[#This Row],[Program]])&gt;0</f>
        <v>0</v>
      </c>
      <c r="O13190" s="64" t="str">
        <f>INDEX(TableAttribute[Attribute],MATCH(TableProgramConseqEff[[#This Row],[Sub-Attribute'#]],TableAttribute[activerow'#],0))</f>
        <v>Safety</v>
      </c>
      <c r="P13190" s="64" t="b">
        <f>AND(TableProgramConseqEff[[#This Row],[Program Active On Trache]],TableProgramConseqEff[[#This Row],[Effectiveness]]&gt;0)</f>
        <v>0</v>
      </c>
      <c r="Q13190" s="126">
        <f>IFERROR(INDEX(REF_ConseqEff!H:H,MATCH(TableProgramConseqEff[[#This Row],[Index]],REF_ConseqEff!$L:$L,0)),0)</f>
        <v>0</v>
      </c>
      <c r="R13190" s="64"/>
      <c r="S13190" s="105">
        <f>IFERROR(INDEX(REF_ConseqEff!J:J,MATCH(TableProgramConseqEff[[#This Row],[Index]],REF_ConseqEff!$L:$L,0)),0)</f>
        <v>0</v>
      </c>
      <c r="T13190" s="64">
        <f>IFERROR(INDEX(REF_ConseqEff!I:I,MATCH(TableProgramConseqEff[[#This Row],[Index]],REF_ConseqEff!$L:$L,0)),0)</f>
        <v>0</v>
      </c>
      <c r="U13190" s="130">
        <f>IFERROR(INDEX(REF_ConseqEff!K:K,MATCH(TableProgramConseqEff[[#This Row],[Index]],REF_ConseqEff!$L:$L,0)),0)</f>
        <v>0</v>
      </c>
      <c r="V13190" s="64"/>
      <c r="W13190" s="64"/>
      <c r="X13190" s="64"/>
    </row>
    <row r="13191" spans="2:24" x14ac:dyDescent="0.25">
      <c r="B13191" s="64">
        <f>ROW()-ROW(TableProgramConseqEff[[#Headers],[Row'#]])</f>
        <v>13181</v>
      </c>
      <c r="C13191" s="64">
        <f>INDEX(TableConsDist[Row'#],MATCH(MOD(TableProgramConseqEff[[#This Row],[Row'#]]-1,N_activerows6)+1,TableConsDist[activerow'#],0))</f>
        <v>923</v>
      </c>
      <c r="D13191" s="64">
        <f>INDEX(TableProgram[Row'#],MATCH(MOD(INT((TableProgramConseqEff[[#This Row],[Row'#]]-1)/(N_activerows6)),N_conseq_programs)+1, TableProgram[active'#_conseqprogram],0))</f>
        <v>29</v>
      </c>
      <c r="E13191" s="64">
        <f xml:space="preserve"> INDEX(TableProgram[Program'#],TableProgramConseqEff[[#This Row],[Row'#_Sheet8]])</f>
        <v>29</v>
      </c>
      <c r="F13191" s="64">
        <f>INDEX(TableConsDist[Tranche'#],TableProgramConseqEff[[#This Row],[Row'#_sheet6]])</f>
        <v>31</v>
      </c>
      <c r="G13191" s="64">
        <f>INDEX(TableConsDist[Sub-Attribute'#],TableProgramConseqEff[[#This Row],[Row'#_sheet6]])</f>
        <v>2</v>
      </c>
      <c r="H13191" s="64">
        <f>INDEX(TableConsDist[Outcome'#],TableProgramConseqEff[[#This Row],[Row'#_sheet6]])</f>
        <v>8</v>
      </c>
      <c r="I13191" s="64" t="str">
        <f>INDEX(TableTranche[Tranche],TableProgramConseqEff[[#This Row],[Tranche'#]])</f>
        <v>HFTD - Transmission - Zone 1 - 60/70 kV</v>
      </c>
      <c r="J13191" s="64" t="str">
        <f>INDEX(TableProgram[Program],TableProgramConseqEff[[#This Row],[Row'#_Sheet8]])</f>
        <v>Records Disposition Related Mitigations</v>
      </c>
      <c r="K13191" s="64" t="str">
        <f>INDEX(TableAttribute[Sub-Attribute],MATCH(TableProgramConseqEff[[#This Row],[Sub-Attribute'#]],TableAttribute[activerow'#],0))</f>
        <v>Electric Reliability</v>
      </c>
      <c r="L13191" s="64" t="str">
        <f>INDEX(TableOutcome[Outcome],MATCH(TableProgramConseqEff[[#This Row],[Outcome'#]],TableOutcome[Outcome'#],0))</f>
        <v>Non-Red Flag Warning - Small Fires</v>
      </c>
      <c r="M131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3191" s="64" t="b">
        <f>COUNTIFS(TableProgramExposure[Active],TRUE,TableProgramExposure[Tranche],TableProgramConseqEff[[#This Row],[Tranche]],TableProgramExposure[Program],TableProgramConseqEff[[#This Row],[Program]])&gt;0</f>
        <v>0</v>
      </c>
      <c r="O13191" s="64" t="str">
        <f>INDEX(TableAttribute[Attribute],MATCH(TableProgramConseqEff[[#This Row],[Sub-Attribute'#]],TableAttribute[activerow'#],0))</f>
        <v>Electric Reliability</v>
      </c>
      <c r="P13191" s="64" t="b">
        <f>AND(TableProgramConseqEff[[#This Row],[Program Active On Trache]],TableProgramConseqEff[[#This Row],[Effectiveness]]&gt;0)</f>
        <v>0</v>
      </c>
      <c r="Q13191" s="126">
        <f>IFERROR(INDEX(REF_ConseqEff!H:H,MATCH(TableProgramConseqEff[[#This Row],[Index]],REF_ConseqEff!$L:$L,0)),0)</f>
        <v>0</v>
      </c>
      <c r="R13191" s="64"/>
      <c r="S13191" s="105">
        <f>IFERROR(INDEX(REF_ConseqEff!J:J,MATCH(TableProgramConseqEff[[#This Row],[Index]],REF_ConseqEff!$L:$L,0)),0)</f>
        <v>0</v>
      </c>
      <c r="T13191" s="64">
        <f>IFERROR(INDEX(REF_ConseqEff!I:I,MATCH(TableProgramConseqEff[[#This Row],[Index]],REF_ConseqEff!$L:$L,0)),0)</f>
        <v>0</v>
      </c>
      <c r="U13191" s="130">
        <f>IFERROR(INDEX(REF_ConseqEff!K:K,MATCH(TableProgramConseqEff[[#This Row],[Index]],REF_ConseqEff!$L:$L,0)),0)</f>
        <v>0</v>
      </c>
      <c r="V13191" s="64"/>
      <c r="W13191" s="64"/>
      <c r="X13191" s="64"/>
    </row>
    <row r="13192" spans="2:24" x14ac:dyDescent="0.25">
      <c r="B13192" s="64">
        <f>ROW()-ROW(TableProgramConseqEff[[#Headers],[Row'#]])</f>
        <v>13182</v>
      </c>
      <c r="C13192" s="64">
        <f>INDEX(TableConsDist[Row'#],MATCH(MOD(TableProgramConseqEff[[#This Row],[Row'#]]-1,N_activerows6)+1,TableConsDist[activerow'#],0))</f>
        <v>924</v>
      </c>
      <c r="D13192" s="64">
        <f>INDEX(TableProgram[Row'#],MATCH(MOD(INT((TableProgramConseqEff[[#This Row],[Row'#]]-1)/(N_activerows6)),N_conseq_programs)+1, TableProgram[active'#_conseqprogram],0))</f>
        <v>29</v>
      </c>
      <c r="E13192" s="64">
        <f xml:space="preserve"> INDEX(TableProgram[Program'#],TableProgramConseqEff[[#This Row],[Row'#_Sheet8]])</f>
        <v>29</v>
      </c>
      <c r="F13192" s="64">
        <f>INDEX(TableConsDist[Tranche'#],TableProgramConseqEff[[#This Row],[Row'#_sheet6]])</f>
        <v>31</v>
      </c>
      <c r="G13192" s="64">
        <f>INDEX(TableConsDist[Sub-Attribute'#],TableProgramConseqEff[[#This Row],[Row'#_sheet6]])</f>
        <v>3</v>
      </c>
      <c r="H13192" s="64">
        <f>INDEX(TableConsDist[Outcome'#],TableProgramConseqEff[[#This Row],[Row'#_sheet6]])</f>
        <v>8</v>
      </c>
      <c r="I13192" s="64" t="str">
        <f>INDEX(TableTranche[Tranche],TableProgramConseqEff[[#This Row],[Tranche'#]])</f>
        <v>HFTD - Transmission - Zone 1 - 60/70 kV</v>
      </c>
      <c r="J13192" s="64" t="str">
        <f>INDEX(TableProgram[Program],TableProgramConseqEff[[#This Row],[Row'#_Sheet8]])</f>
        <v>Records Disposition Related Mitigations</v>
      </c>
      <c r="K13192" s="64" t="str">
        <f>INDEX(TableAttribute[Sub-Attribute],MATCH(TableProgramConseqEff[[#This Row],[Sub-Attribute'#]],TableAttribute[activerow'#],0))</f>
        <v>Financial</v>
      </c>
      <c r="L13192" s="64" t="str">
        <f>INDEX(TableOutcome[Outcome],MATCH(TableProgramConseqEff[[#This Row],[Outcome'#]],TableOutcome[Outcome'#],0))</f>
        <v>Non-Red Flag Warning - Small Fires</v>
      </c>
      <c r="M131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3192" s="64" t="b">
        <f>COUNTIFS(TableProgramExposure[Active],TRUE,TableProgramExposure[Tranche],TableProgramConseqEff[[#This Row],[Tranche]],TableProgramExposure[Program],TableProgramConseqEff[[#This Row],[Program]])&gt;0</f>
        <v>0</v>
      </c>
      <c r="O13192" s="64" t="str">
        <f>INDEX(TableAttribute[Attribute],MATCH(TableProgramConseqEff[[#This Row],[Sub-Attribute'#]],TableAttribute[activerow'#],0))</f>
        <v>Financial</v>
      </c>
      <c r="P13192" s="64" t="b">
        <f>AND(TableProgramConseqEff[[#This Row],[Program Active On Trache]],TableProgramConseqEff[[#This Row],[Effectiveness]]&gt;0)</f>
        <v>0</v>
      </c>
      <c r="Q13192" s="126">
        <f>IFERROR(INDEX(REF_ConseqEff!H:H,MATCH(TableProgramConseqEff[[#This Row],[Index]],REF_ConseqEff!$L:$L,0)),0)</f>
        <v>0</v>
      </c>
      <c r="R13192" s="64"/>
      <c r="S13192" s="105">
        <f>IFERROR(INDEX(REF_ConseqEff!J:J,MATCH(TableProgramConseqEff[[#This Row],[Index]],REF_ConseqEff!$L:$L,0)),0)</f>
        <v>0</v>
      </c>
      <c r="T13192" s="64">
        <f>IFERROR(INDEX(REF_ConseqEff!I:I,MATCH(TableProgramConseqEff[[#This Row],[Index]],REF_ConseqEff!$L:$L,0)),0)</f>
        <v>0</v>
      </c>
      <c r="U13192" s="130">
        <f>IFERROR(INDEX(REF_ConseqEff!K:K,MATCH(TableProgramConseqEff[[#This Row],[Index]],REF_ConseqEff!$L:$L,0)),0)</f>
        <v>0</v>
      </c>
      <c r="V13192" s="64"/>
      <c r="W13192" s="64"/>
      <c r="X13192" s="64"/>
    </row>
    <row r="13193" spans="2:24" x14ac:dyDescent="0.25">
      <c r="B13193" s="64">
        <f>ROW()-ROW(TableProgramConseqEff[[#Headers],[Row'#]])</f>
        <v>13183</v>
      </c>
      <c r="C13193" s="64">
        <f>INDEX(TableConsDist[Row'#],MATCH(MOD(TableProgramConseqEff[[#This Row],[Row'#]]-1,N_activerows6)+1,TableConsDist[activerow'#],0))</f>
        <v>925</v>
      </c>
      <c r="D13193" s="64">
        <f>INDEX(TableProgram[Row'#],MATCH(MOD(INT((TableProgramConseqEff[[#This Row],[Row'#]]-1)/(N_activerows6)),N_conseq_programs)+1, TableProgram[active'#_conseqprogram],0))</f>
        <v>29</v>
      </c>
      <c r="E13193" s="64">
        <f xml:space="preserve"> INDEX(TableProgram[Program'#],TableProgramConseqEff[[#This Row],[Row'#_Sheet8]])</f>
        <v>29</v>
      </c>
      <c r="F13193" s="64">
        <f>INDEX(TableConsDist[Tranche'#],TableProgramConseqEff[[#This Row],[Row'#_sheet6]])</f>
        <v>31</v>
      </c>
      <c r="G13193" s="64">
        <f>INDEX(TableConsDist[Sub-Attribute'#],TableProgramConseqEff[[#This Row],[Row'#_sheet6]])</f>
        <v>1</v>
      </c>
      <c r="H13193" s="64">
        <f>INDEX(TableConsDist[Outcome'#],TableProgramConseqEff[[#This Row],[Row'#_sheet6]])</f>
        <v>9</v>
      </c>
      <c r="I13193" s="64" t="str">
        <f>INDEX(TableTranche[Tranche],TableProgramConseqEff[[#This Row],[Tranche'#]])</f>
        <v>HFTD - Transmission - Zone 1 - 60/70 kV</v>
      </c>
      <c r="J13193" s="64" t="str">
        <f>INDEX(TableProgram[Program],TableProgramConseqEff[[#This Row],[Row'#_Sheet8]])</f>
        <v>Records Disposition Related Mitigations</v>
      </c>
      <c r="K13193" s="64" t="str">
        <f>INDEX(TableAttribute[Sub-Attribute],MATCH(TableProgramConseqEff[[#This Row],[Sub-Attribute'#]],TableAttribute[activerow'#],0))</f>
        <v>Safety</v>
      </c>
      <c r="L13193" s="64" t="str">
        <f>INDEX(TableOutcome[Outcome],MATCH(TableProgramConseqEff[[#This Row],[Outcome'#]],TableOutcome[Outcome'#],0))</f>
        <v>Seismic - Red Flag Warning - Catastrophic Fires</v>
      </c>
      <c r="M131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3193" s="64" t="b">
        <f>COUNTIFS(TableProgramExposure[Active],TRUE,TableProgramExposure[Tranche],TableProgramConseqEff[[#This Row],[Tranche]],TableProgramExposure[Program],TableProgramConseqEff[[#This Row],[Program]])&gt;0</f>
        <v>0</v>
      </c>
      <c r="O13193" s="64" t="str">
        <f>INDEX(TableAttribute[Attribute],MATCH(TableProgramConseqEff[[#This Row],[Sub-Attribute'#]],TableAttribute[activerow'#],0))</f>
        <v>Safety</v>
      </c>
      <c r="P13193" s="64" t="b">
        <f>AND(TableProgramConseqEff[[#This Row],[Program Active On Trache]],TableProgramConseqEff[[#This Row],[Effectiveness]]&gt;0)</f>
        <v>0</v>
      </c>
      <c r="Q13193" s="126">
        <f>IFERROR(INDEX(REF_ConseqEff!H:H,MATCH(TableProgramConseqEff[[#This Row],[Index]],REF_ConseqEff!$L:$L,0)),0)</f>
        <v>0</v>
      </c>
      <c r="R13193" s="64"/>
      <c r="S13193" s="105">
        <f>IFERROR(INDEX(REF_ConseqEff!J:J,MATCH(TableProgramConseqEff[[#This Row],[Index]],REF_ConseqEff!$L:$L,0)),0)</f>
        <v>0</v>
      </c>
      <c r="T13193" s="64">
        <f>IFERROR(INDEX(REF_ConseqEff!I:I,MATCH(TableProgramConseqEff[[#This Row],[Index]],REF_ConseqEff!$L:$L,0)),0)</f>
        <v>0</v>
      </c>
      <c r="U13193" s="130">
        <f>IFERROR(INDEX(REF_ConseqEff!K:K,MATCH(TableProgramConseqEff[[#This Row],[Index]],REF_ConseqEff!$L:$L,0)),0)</f>
        <v>0</v>
      </c>
      <c r="V13193" s="64"/>
      <c r="W13193" s="64"/>
      <c r="X13193" s="64"/>
    </row>
    <row r="13194" spans="2:24" x14ac:dyDescent="0.25">
      <c r="B13194" s="64">
        <f>ROW()-ROW(TableProgramConseqEff[[#Headers],[Row'#]])</f>
        <v>13184</v>
      </c>
      <c r="C13194" s="64">
        <f>INDEX(TableConsDist[Row'#],MATCH(MOD(TableProgramConseqEff[[#This Row],[Row'#]]-1,N_activerows6)+1,TableConsDist[activerow'#],0))</f>
        <v>926</v>
      </c>
      <c r="D13194" s="64">
        <f>INDEX(TableProgram[Row'#],MATCH(MOD(INT((TableProgramConseqEff[[#This Row],[Row'#]]-1)/(N_activerows6)),N_conseq_programs)+1, TableProgram[active'#_conseqprogram],0))</f>
        <v>29</v>
      </c>
      <c r="E13194" s="64">
        <f xml:space="preserve"> INDEX(TableProgram[Program'#],TableProgramConseqEff[[#This Row],[Row'#_Sheet8]])</f>
        <v>29</v>
      </c>
      <c r="F13194" s="64">
        <f>INDEX(TableConsDist[Tranche'#],TableProgramConseqEff[[#This Row],[Row'#_sheet6]])</f>
        <v>31</v>
      </c>
      <c r="G13194" s="64">
        <f>INDEX(TableConsDist[Sub-Attribute'#],TableProgramConseqEff[[#This Row],[Row'#_sheet6]])</f>
        <v>2</v>
      </c>
      <c r="H13194" s="64">
        <f>INDEX(TableConsDist[Outcome'#],TableProgramConseqEff[[#This Row],[Row'#_sheet6]])</f>
        <v>9</v>
      </c>
      <c r="I13194" s="64" t="str">
        <f>INDEX(TableTranche[Tranche],TableProgramConseqEff[[#This Row],[Tranche'#]])</f>
        <v>HFTD - Transmission - Zone 1 - 60/70 kV</v>
      </c>
      <c r="J13194" s="64" t="str">
        <f>INDEX(TableProgram[Program],TableProgramConseqEff[[#This Row],[Row'#_Sheet8]])</f>
        <v>Records Disposition Related Mitigations</v>
      </c>
      <c r="K13194" s="64" t="str">
        <f>INDEX(TableAttribute[Sub-Attribute],MATCH(TableProgramConseqEff[[#This Row],[Sub-Attribute'#]],TableAttribute[activerow'#],0))</f>
        <v>Electric Reliability</v>
      </c>
      <c r="L13194" s="64" t="str">
        <f>INDEX(TableOutcome[Outcome],MATCH(TableProgramConseqEff[[#This Row],[Outcome'#]],TableOutcome[Outcome'#],0))</f>
        <v>Seismic - Red Flag Warning - Catastrophic Fires</v>
      </c>
      <c r="M131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3194" s="64" t="b">
        <f>COUNTIFS(TableProgramExposure[Active],TRUE,TableProgramExposure[Tranche],TableProgramConseqEff[[#This Row],[Tranche]],TableProgramExposure[Program],TableProgramConseqEff[[#This Row],[Program]])&gt;0</f>
        <v>0</v>
      </c>
      <c r="O13194" s="64" t="str">
        <f>INDEX(TableAttribute[Attribute],MATCH(TableProgramConseqEff[[#This Row],[Sub-Attribute'#]],TableAttribute[activerow'#],0))</f>
        <v>Electric Reliability</v>
      </c>
      <c r="P13194" s="64" t="b">
        <f>AND(TableProgramConseqEff[[#This Row],[Program Active On Trache]],TableProgramConseqEff[[#This Row],[Effectiveness]]&gt;0)</f>
        <v>0</v>
      </c>
      <c r="Q13194" s="126">
        <f>IFERROR(INDEX(REF_ConseqEff!H:H,MATCH(TableProgramConseqEff[[#This Row],[Index]],REF_ConseqEff!$L:$L,0)),0)</f>
        <v>0</v>
      </c>
      <c r="R13194" s="64"/>
      <c r="S13194" s="105">
        <f>IFERROR(INDEX(REF_ConseqEff!J:J,MATCH(TableProgramConseqEff[[#This Row],[Index]],REF_ConseqEff!$L:$L,0)),0)</f>
        <v>0</v>
      </c>
      <c r="T13194" s="64">
        <f>IFERROR(INDEX(REF_ConseqEff!I:I,MATCH(TableProgramConseqEff[[#This Row],[Index]],REF_ConseqEff!$L:$L,0)),0)</f>
        <v>0</v>
      </c>
      <c r="U13194" s="130">
        <f>IFERROR(INDEX(REF_ConseqEff!K:K,MATCH(TableProgramConseqEff[[#This Row],[Index]],REF_ConseqEff!$L:$L,0)),0)</f>
        <v>0</v>
      </c>
      <c r="V13194" s="64"/>
      <c r="W13194" s="64"/>
      <c r="X13194" s="64"/>
    </row>
    <row r="13195" spans="2:24" x14ac:dyDescent="0.25">
      <c r="B13195" s="64">
        <f>ROW()-ROW(TableProgramConseqEff[[#Headers],[Row'#]])</f>
        <v>13185</v>
      </c>
      <c r="C13195" s="64">
        <f>INDEX(TableConsDist[Row'#],MATCH(MOD(TableProgramConseqEff[[#This Row],[Row'#]]-1,N_activerows6)+1,TableConsDist[activerow'#],0))</f>
        <v>927</v>
      </c>
      <c r="D13195" s="64">
        <f>INDEX(TableProgram[Row'#],MATCH(MOD(INT((TableProgramConseqEff[[#This Row],[Row'#]]-1)/(N_activerows6)),N_conseq_programs)+1, TableProgram[active'#_conseqprogram],0))</f>
        <v>29</v>
      </c>
      <c r="E13195" s="64">
        <f xml:space="preserve"> INDEX(TableProgram[Program'#],TableProgramConseqEff[[#This Row],[Row'#_Sheet8]])</f>
        <v>29</v>
      </c>
      <c r="F13195" s="64">
        <f>INDEX(TableConsDist[Tranche'#],TableProgramConseqEff[[#This Row],[Row'#_sheet6]])</f>
        <v>31</v>
      </c>
      <c r="G13195" s="64">
        <f>INDEX(TableConsDist[Sub-Attribute'#],TableProgramConseqEff[[#This Row],[Row'#_sheet6]])</f>
        <v>3</v>
      </c>
      <c r="H13195" s="64">
        <f>INDEX(TableConsDist[Outcome'#],TableProgramConseqEff[[#This Row],[Row'#_sheet6]])</f>
        <v>9</v>
      </c>
      <c r="I13195" s="64" t="str">
        <f>INDEX(TableTranche[Tranche],TableProgramConseqEff[[#This Row],[Tranche'#]])</f>
        <v>HFTD - Transmission - Zone 1 - 60/70 kV</v>
      </c>
      <c r="J13195" s="64" t="str">
        <f>INDEX(TableProgram[Program],TableProgramConseqEff[[#This Row],[Row'#_Sheet8]])</f>
        <v>Records Disposition Related Mitigations</v>
      </c>
      <c r="K13195" s="64" t="str">
        <f>INDEX(TableAttribute[Sub-Attribute],MATCH(TableProgramConseqEff[[#This Row],[Sub-Attribute'#]],TableAttribute[activerow'#],0))</f>
        <v>Financial</v>
      </c>
      <c r="L13195" s="64" t="str">
        <f>INDEX(TableOutcome[Outcome],MATCH(TableProgramConseqEff[[#This Row],[Outcome'#]],TableOutcome[Outcome'#],0))</f>
        <v>Seismic - Red Flag Warning - Catastrophic Fires</v>
      </c>
      <c r="M131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3195" s="64" t="b">
        <f>COUNTIFS(TableProgramExposure[Active],TRUE,TableProgramExposure[Tranche],TableProgramConseqEff[[#This Row],[Tranche]],TableProgramExposure[Program],TableProgramConseqEff[[#This Row],[Program]])&gt;0</f>
        <v>0</v>
      </c>
      <c r="O13195" s="64" t="str">
        <f>INDEX(TableAttribute[Attribute],MATCH(TableProgramConseqEff[[#This Row],[Sub-Attribute'#]],TableAttribute[activerow'#],0))</f>
        <v>Financial</v>
      </c>
      <c r="P13195" s="64" t="b">
        <f>AND(TableProgramConseqEff[[#This Row],[Program Active On Trache]],TableProgramConseqEff[[#This Row],[Effectiveness]]&gt;0)</f>
        <v>0</v>
      </c>
      <c r="Q13195" s="126">
        <f>IFERROR(INDEX(REF_ConseqEff!H:H,MATCH(TableProgramConseqEff[[#This Row],[Index]],REF_ConseqEff!$L:$L,0)),0)</f>
        <v>0</v>
      </c>
      <c r="R13195" s="64"/>
      <c r="S13195" s="105">
        <f>IFERROR(INDEX(REF_ConseqEff!J:J,MATCH(TableProgramConseqEff[[#This Row],[Index]],REF_ConseqEff!$L:$L,0)),0)</f>
        <v>0</v>
      </c>
      <c r="T13195" s="64">
        <f>IFERROR(INDEX(REF_ConseqEff!I:I,MATCH(TableProgramConseqEff[[#This Row],[Index]],REF_ConseqEff!$L:$L,0)),0)</f>
        <v>0</v>
      </c>
      <c r="U13195" s="130">
        <f>IFERROR(INDEX(REF_ConseqEff!K:K,MATCH(TableProgramConseqEff[[#This Row],[Index]],REF_ConseqEff!$L:$L,0)),0)</f>
        <v>0</v>
      </c>
      <c r="V13195" s="64"/>
      <c r="W13195" s="64"/>
      <c r="X13195" s="64"/>
    </row>
    <row r="13196" spans="2:24" x14ac:dyDescent="0.25">
      <c r="B13196" s="64">
        <f>ROW()-ROW(TableProgramConseqEff[[#Headers],[Row'#]])</f>
        <v>13186</v>
      </c>
      <c r="C13196" s="64">
        <f>INDEX(TableConsDist[Row'#],MATCH(MOD(TableProgramConseqEff[[#This Row],[Row'#]]-1,N_activerows6)+1,TableConsDist[activerow'#],0))</f>
        <v>928</v>
      </c>
      <c r="D13196" s="64">
        <f>INDEX(TableProgram[Row'#],MATCH(MOD(INT((TableProgramConseqEff[[#This Row],[Row'#]]-1)/(N_activerows6)),N_conseq_programs)+1, TableProgram[active'#_conseqprogram],0))</f>
        <v>29</v>
      </c>
      <c r="E13196" s="64">
        <f xml:space="preserve"> INDEX(TableProgram[Program'#],TableProgramConseqEff[[#This Row],[Row'#_Sheet8]])</f>
        <v>29</v>
      </c>
      <c r="F13196" s="64">
        <f>INDEX(TableConsDist[Tranche'#],TableProgramConseqEff[[#This Row],[Row'#_sheet6]])</f>
        <v>31</v>
      </c>
      <c r="G13196" s="64">
        <f>INDEX(TableConsDist[Sub-Attribute'#],TableProgramConseqEff[[#This Row],[Row'#_sheet6]])</f>
        <v>1</v>
      </c>
      <c r="H13196" s="64">
        <f>INDEX(TableConsDist[Outcome'#],TableProgramConseqEff[[#This Row],[Row'#_sheet6]])</f>
        <v>10</v>
      </c>
      <c r="I13196" s="64" t="str">
        <f>INDEX(TableTranche[Tranche],TableProgramConseqEff[[#This Row],[Tranche'#]])</f>
        <v>HFTD - Transmission - Zone 1 - 60/70 kV</v>
      </c>
      <c r="J13196" s="64" t="str">
        <f>INDEX(TableProgram[Program],TableProgramConseqEff[[#This Row],[Row'#_Sheet8]])</f>
        <v>Records Disposition Related Mitigations</v>
      </c>
      <c r="K13196" s="64" t="str">
        <f>INDEX(TableAttribute[Sub-Attribute],MATCH(TableProgramConseqEff[[#This Row],[Sub-Attribute'#]],TableAttribute[activerow'#],0))</f>
        <v>Safety</v>
      </c>
      <c r="L13196" s="64" t="str">
        <f>INDEX(TableOutcome[Outcome],MATCH(TableProgramConseqEff[[#This Row],[Outcome'#]],TableOutcome[Outcome'#],0))</f>
        <v>Seismic - Non-Red Flag Warning - Catastrophic Fires</v>
      </c>
      <c r="M131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3196" s="64" t="b">
        <f>COUNTIFS(TableProgramExposure[Active],TRUE,TableProgramExposure[Tranche],TableProgramConseqEff[[#This Row],[Tranche]],TableProgramExposure[Program],TableProgramConseqEff[[#This Row],[Program]])&gt;0</f>
        <v>0</v>
      </c>
      <c r="O13196" s="64" t="str">
        <f>INDEX(TableAttribute[Attribute],MATCH(TableProgramConseqEff[[#This Row],[Sub-Attribute'#]],TableAttribute[activerow'#],0))</f>
        <v>Safety</v>
      </c>
      <c r="P13196" s="64" t="b">
        <f>AND(TableProgramConseqEff[[#This Row],[Program Active On Trache]],TableProgramConseqEff[[#This Row],[Effectiveness]]&gt;0)</f>
        <v>0</v>
      </c>
      <c r="Q13196" s="126">
        <f>IFERROR(INDEX(REF_ConseqEff!H:H,MATCH(TableProgramConseqEff[[#This Row],[Index]],REF_ConseqEff!$L:$L,0)),0)</f>
        <v>0</v>
      </c>
      <c r="R13196" s="64"/>
      <c r="S13196" s="105">
        <f>IFERROR(INDEX(REF_ConseqEff!J:J,MATCH(TableProgramConseqEff[[#This Row],[Index]],REF_ConseqEff!$L:$L,0)),0)</f>
        <v>0</v>
      </c>
      <c r="T13196" s="64">
        <f>IFERROR(INDEX(REF_ConseqEff!I:I,MATCH(TableProgramConseqEff[[#This Row],[Index]],REF_ConseqEff!$L:$L,0)),0)</f>
        <v>0</v>
      </c>
      <c r="U13196" s="130">
        <f>IFERROR(INDEX(REF_ConseqEff!K:K,MATCH(TableProgramConseqEff[[#This Row],[Index]],REF_ConseqEff!$L:$L,0)),0)</f>
        <v>0</v>
      </c>
      <c r="V13196" s="64"/>
      <c r="W13196" s="64"/>
      <c r="X13196" s="64"/>
    </row>
    <row r="13197" spans="2:24" x14ac:dyDescent="0.25">
      <c r="B13197" s="64">
        <f>ROW()-ROW(TableProgramConseqEff[[#Headers],[Row'#]])</f>
        <v>13187</v>
      </c>
      <c r="C13197" s="64">
        <f>INDEX(TableConsDist[Row'#],MATCH(MOD(TableProgramConseqEff[[#This Row],[Row'#]]-1,N_activerows6)+1,TableConsDist[activerow'#],0))</f>
        <v>929</v>
      </c>
      <c r="D13197" s="64">
        <f>INDEX(TableProgram[Row'#],MATCH(MOD(INT((TableProgramConseqEff[[#This Row],[Row'#]]-1)/(N_activerows6)),N_conseq_programs)+1, TableProgram[active'#_conseqprogram],0))</f>
        <v>29</v>
      </c>
      <c r="E13197" s="64">
        <f xml:space="preserve"> INDEX(TableProgram[Program'#],TableProgramConseqEff[[#This Row],[Row'#_Sheet8]])</f>
        <v>29</v>
      </c>
      <c r="F13197" s="64">
        <f>INDEX(TableConsDist[Tranche'#],TableProgramConseqEff[[#This Row],[Row'#_sheet6]])</f>
        <v>31</v>
      </c>
      <c r="G13197" s="64">
        <f>INDEX(TableConsDist[Sub-Attribute'#],TableProgramConseqEff[[#This Row],[Row'#_sheet6]])</f>
        <v>2</v>
      </c>
      <c r="H13197" s="64">
        <f>INDEX(TableConsDist[Outcome'#],TableProgramConseqEff[[#This Row],[Row'#_sheet6]])</f>
        <v>10</v>
      </c>
      <c r="I13197" s="64" t="str">
        <f>INDEX(TableTranche[Tranche],TableProgramConseqEff[[#This Row],[Tranche'#]])</f>
        <v>HFTD - Transmission - Zone 1 - 60/70 kV</v>
      </c>
      <c r="J13197" s="64" t="str">
        <f>INDEX(TableProgram[Program],TableProgramConseqEff[[#This Row],[Row'#_Sheet8]])</f>
        <v>Records Disposition Related Mitigations</v>
      </c>
      <c r="K13197" s="64" t="str">
        <f>INDEX(TableAttribute[Sub-Attribute],MATCH(TableProgramConseqEff[[#This Row],[Sub-Attribute'#]],TableAttribute[activerow'#],0))</f>
        <v>Electric Reliability</v>
      </c>
      <c r="L13197" s="64" t="str">
        <f>INDEX(TableOutcome[Outcome],MATCH(TableProgramConseqEff[[#This Row],[Outcome'#]],TableOutcome[Outcome'#],0))</f>
        <v>Seismic - Non-Red Flag Warning - Catastrophic Fires</v>
      </c>
      <c r="M131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3197" s="64" t="b">
        <f>COUNTIFS(TableProgramExposure[Active],TRUE,TableProgramExposure[Tranche],TableProgramConseqEff[[#This Row],[Tranche]],TableProgramExposure[Program],TableProgramConseqEff[[#This Row],[Program]])&gt;0</f>
        <v>0</v>
      </c>
      <c r="O13197" s="64" t="str">
        <f>INDEX(TableAttribute[Attribute],MATCH(TableProgramConseqEff[[#This Row],[Sub-Attribute'#]],TableAttribute[activerow'#],0))</f>
        <v>Electric Reliability</v>
      </c>
      <c r="P13197" s="64" t="b">
        <f>AND(TableProgramConseqEff[[#This Row],[Program Active On Trache]],TableProgramConseqEff[[#This Row],[Effectiveness]]&gt;0)</f>
        <v>0</v>
      </c>
      <c r="Q13197" s="126">
        <f>IFERROR(INDEX(REF_ConseqEff!H:H,MATCH(TableProgramConseqEff[[#This Row],[Index]],REF_ConseqEff!$L:$L,0)),0)</f>
        <v>0</v>
      </c>
      <c r="R13197" s="64"/>
      <c r="S13197" s="105">
        <f>IFERROR(INDEX(REF_ConseqEff!J:J,MATCH(TableProgramConseqEff[[#This Row],[Index]],REF_ConseqEff!$L:$L,0)),0)</f>
        <v>0</v>
      </c>
      <c r="T13197" s="64">
        <f>IFERROR(INDEX(REF_ConseqEff!I:I,MATCH(TableProgramConseqEff[[#This Row],[Index]],REF_ConseqEff!$L:$L,0)),0)</f>
        <v>0</v>
      </c>
      <c r="U13197" s="130">
        <f>IFERROR(INDEX(REF_ConseqEff!K:K,MATCH(TableProgramConseqEff[[#This Row],[Index]],REF_ConseqEff!$L:$L,0)),0)</f>
        <v>0</v>
      </c>
      <c r="V13197" s="64"/>
      <c r="W13197" s="64"/>
      <c r="X13197" s="64"/>
    </row>
    <row r="13198" spans="2:24" x14ac:dyDescent="0.25">
      <c r="B13198" s="64">
        <f>ROW()-ROW(TableProgramConseqEff[[#Headers],[Row'#]])</f>
        <v>13188</v>
      </c>
      <c r="C13198" s="64">
        <f>INDEX(TableConsDist[Row'#],MATCH(MOD(TableProgramConseqEff[[#This Row],[Row'#]]-1,N_activerows6)+1,TableConsDist[activerow'#],0))</f>
        <v>930</v>
      </c>
      <c r="D13198" s="64">
        <f>INDEX(TableProgram[Row'#],MATCH(MOD(INT((TableProgramConseqEff[[#This Row],[Row'#]]-1)/(N_activerows6)),N_conseq_programs)+1, TableProgram[active'#_conseqprogram],0))</f>
        <v>29</v>
      </c>
      <c r="E13198" s="64">
        <f xml:space="preserve"> INDEX(TableProgram[Program'#],TableProgramConseqEff[[#This Row],[Row'#_Sheet8]])</f>
        <v>29</v>
      </c>
      <c r="F13198" s="64">
        <f>INDEX(TableConsDist[Tranche'#],TableProgramConseqEff[[#This Row],[Row'#_sheet6]])</f>
        <v>31</v>
      </c>
      <c r="G13198" s="64">
        <f>INDEX(TableConsDist[Sub-Attribute'#],TableProgramConseqEff[[#This Row],[Row'#_sheet6]])</f>
        <v>3</v>
      </c>
      <c r="H13198" s="64">
        <f>INDEX(TableConsDist[Outcome'#],TableProgramConseqEff[[#This Row],[Row'#_sheet6]])</f>
        <v>10</v>
      </c>
      <c r="I13198" s="64" t="str">
        <f>INDEX(TableTranche[Tranche],TableProgramConseqEff[[#This Row],[Tranche'#]])</f>
        <v>HFTD - Transmission - Zone 1 - 60/70 kV</v>
      </c>
      <c r="J13198" s="64" t="str">
        <f>INDEX(TableProgram[Program],TableProgramConseqEff[[#This Row],[Row'#_Sheet8]])</f>
        <v>Records Disposition Related Mitigations</v>
      </c>
      <c r="K13198" s="64" t="str">
        <f>INDEX(TableAttribute[Sub-Attribute],MATCH(TableProgramConseqEff[[#This Row],[Sub-Attribute'#]],TableAttribute[activerow'#],0))</f>
        <v>Financial</v>
      </c>
      <c r="L13198" s="64" t="str">
        <f>INDEX(TableOutcome[Outcome],MATCH(TableProgramConseqEff[[#This Row],[Outcome'#]],TableOutcome[Outcome'#],0))</f>
        <v>Seismic - Non-Red Flag Warning - Catastrophic Fires</v>
      </c>
      <c r="M131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3198" s="64" t="b">
        <f>COUNTIFS(TableProgramExposure[Active],TRUE,TableProgramExposure[Tranche],TableProgramConseqEff[[#This Row],[Tranche]],TableProgramExposure[Program],TableProgramConseqEff[[#This Row],[Program]])&gt;0</f>
        <v>0</v>
      </c>
      <c r="O13198" s="64" t="str">
        <f>INDEX(TableAttribute[Attribute],MATCH(TableProgramConseqEff[[#This Row],[Sub-Attribute'#]],TableAttribute[activerow'#],0))</f>
        <v>Financial</v>
      </c>
      <c r="P13198" s="64" t="b">
        <f>AND(TableProgramConseqEff[[#This Row],[Program Active On Trache]],TableProgramConseqEff[[#This Row],[Effectiveness]]&gt;0)</f>
        <v>0</v>
      </c>
      <c r="Q13198" s="126">
        <f>IFERROR(INDEX(REF_ConseqEff!H:H,MATCH(TableProgramConseqEff[[#This Row],[Index]],REF_ConseqEff!$L:$L,0)),0)</f>
        <v>0</v>
      </c>
      <c r="R13198" s="64"/>
      <c r="S13198" s="105">
        <f>IFERROR(INDEX(REF_ConseqEff!J:J,MATCH(TableProgramConseqEff[[#This Row],[Index]],REF_ConseqEff!$L:$L,0)),0)</f>
        <v>0</v>
      </c>
      <c r="T13198" s="64">
        <f>IFERROR(INDEX(REF_ConseqEff!I:I,MATCH(TableProgramConseqEff[[#This Row],[Index]],REF_ConseqEff!$L:$L,0)),0)</f>
        <v>0</v>
      </c>
      <c r="U13198" s="130">
        <f>IFERROR(INDEX(REF_ConseqEff!K:K,MATCH(TableProgramConseqEff[[#This Row],[Index]],REF_ConseqEff!$L:$L,0)),0)</f>
        <v>0</v>
      </c>
      <c r="V13198" s="64"/>
      <c r="W13198" s="64"/>
      <c r="X13198" s="64"/>
    </row>
    <row r="13199" spans="2:24" x14ac:dyDescent="0.25">
      <c r="B13199" s="64">
        <f>ROW()-ROW(TableProgramConseqEff[[#Headers],[Row'#]])</f>
        <v>13189</v>
      </c>
      <c r="C13199" s="64">
        <f>INDEX(TableConsDist[Row'#],MATCH(MOD(TableProgramConseqEff[[#This Row],[Row'#]]-1,N_activerows6)+1,TableConsDist[activerow'#],0))</f>
        <v>931</v>
      </c>
      <c r="D13199" s="64">
        <f>INDEX(TableProgram[Row'#],MATCH(MOD(INT((TableProgramConseqEff[[#This Row],[Row'#]]-1)/(N_activerows6)),N_conseq_programs)+1, TableProgram[active'#_conseqprogram],0))</f>
        <v>29</v>
      </c>
      <c r="E13199" s="64">
        <f xml:space="preserve"> INDEX(TableProgram[Program'#],TableProgramConseqEff[[#This Row],[Row'#_Sheet8]])</f>
        <v>29</v>
      </c>
      <c r="F13199" s="64">
        <f>INDEX(TableConsDist[Tranche'#],TableProgramConseqEff[[#This Row],[Row'#_sheet6]])</f>
        <v>32</v>
      </c>
      <c r="G13199" s="64">
        <f>INDEX(TableConsDist[Sub-Attribute'#],TableProgramConseqEff[[#This Row],[Row'#_sheet6]])</f>
        <v>1</v>
      </c>
      <c r="H13199" s="64">
        <f>INDEX(TableConsDist[Outcome'#],TableProgramConseqEff[[#This Row],[Row'#_sheet6]])</f>
        <v>1</v>
      </c>
      <c r="I13199" s="64" t="str">
        <f>INDEX(TableTranche[Tranche],TableProgramConseqEff[[#This Row],[Tranche'#]])</f>
        <v>non-HFTD - Transmission - 115 kV or Lower</v>
      </c>
      <c r="J13199" s="64" t="str">
        <f>INDEX(TableProgram[Program],TableProgramConseqEff[[#This Row],[Row'#_Sheet8]])</f>
        <v>Records Disposition Related Mitigations</v>
      </c>
      <c r="K13199" s="64" t="str">
        <f>INDEX(TableAttribute[Sub-Attribute],MATCH(TableProgramConseqEff[[#This Row],[Sub-Attribute'#]],TableAttribute[activerow'#],0))</f>
        <v>Safety</v>
      </c>
      <c r="L13199" s="64" t="str">
        <f>INDEX(TableOutcome[Outcome],MATCH(TableProgramConseqEff[[#This Row],[Outcome'#]],TableOutcome[Outcome'#],0))</f>
        <v>Red Flag Warning - Catastrophic Fires</v>
      </c>
      <c r="M131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3199" s="64" t="b">
        <f>COUNTIFS(TableProgramExposure[Active],TRUE,TableProgramExposure[Tranche],TableProgramConseqEff[[#This Row],[Tranche]],TableProgramExposure[Program],TableProgramConseqEff[[#This Row],[Program]])&gt;0</f>
        <v>0</v>
      </c>
      <c r="O13199" s="64" t="str">
        <f>INDEX(TableAttribute[Attribute],MATCH(TableProgramConseqEff[[#This Row],[Sub-Attribute'#]],TableAttribute[activerow'#],0))</f>
        <v>Safety</v>
      </c>
      <c r="P13199" s="64" t="b">
        <f>AND(TableProgramConseqEff[[#This Row],[Program Active On Trache]],TableProgramConseqEff[[#This Row],[Effectiveness]]&gt;0)</f>
        <v>0</v>
      </c>
      <c r="Q13199" s="126">
        <f>IFERROR(INDEX(REF_ConseqEff!H:H,MATCH(TableProgramConseqEff[[#This Row],[Index]],REF_ConseqEff!$L:$L,0)),0)</f>
        <v>0</v>
      </c>
      <c r="R13199" s="64"/>
      <c r="S13199" s="105">
        <f>IFERROR(INDEX(REF_ConseqEff!J:J,MATCH(TableProgramConseqEff[[#This Row],[Index]],REF_ConseqEff!$L:$L,0)),0)</f>
        <v>0</v>
      </c>
      <c r="T13199" s="64">
        <f>IFERROR(INDEX(REF_ConseqEff!I:I,MATCH(TableProgramConseqEff[[#This Row],[Index]],REF_ConseqEff!$L:$L,0)),0)</f>
        <v>0</v>
      </c>
      <c r="U13199" s="130">
        <f>IFERROR(INDEX(REF_ConseqEff!K:K,MATCH(TableProgramConseqEff[[#This Row],[Index]],REF_ConseqEff!$L:$L,0)),0)</f>
        <v>0</v>
      </c>
      <c r="V13199" s="64"/>
      <c r="W13199" s="64"/>
      <c r="X13199" s="64"/>
    </row>
    <row r="13200" spans="2:24" x14ac:dyDescent="0.25">
      <c r="B13200" s="64">
        <f>ROW()-ROW(TableProgramConseqEff[[#Headers],[Row'#]])</f>
        <v>13190</v>
      </c>
      <c r="C13200" s="64">
        <f>INDEX(TableConsDist[Row'#],MATCH(MOD(TableProgramConseqEff[[#This Row],[Row'#]]-1,N_activerows6)+1,TableConsDist[activerow'#],0))</f>
        <v>932</v>
      </c>
      <c r="D13200" s="64">
        <f>INDEX(TableProgram[Row'#],MATCH(MOD(INT((TableProgramConseqEff[[#This Row],[Row'#]]-1)/(N_activerows6)),N_conseq_programs)+1, TableProgram[active'#_conseqprogram],0))</f>
        <v>29</v>
      </c>
      <c r="E13200" s="64">
        <f xml:space="preserve"> INDEX(TableProgram[Program'#],TableProgramConseqEff[[#This Row],[Row'#_Sheet8]])</f>
        <v>29</v>
      </c>
      <c r="F13200" s="64">
        <f>INDEX(TableConsDist[Tranche'#],TableProgramConseqEff[[#This Row],[Row'#_sheet6]])</f>
        <v>32</v>
      </c>
      <c r="G13200" s="64">
        <f>INDEX(TableConsDist[Sub-Attribute'#],TableProgramConseqEff[[#This Row],[Row'#_sheet6]])</f>
        <v>2</v>
      </c>
      <c r="H13200" s="64">
        <f>INDEX(TableConsDist[Outcome'#],TableProgramConseqEff[[#This Row],[Row'#_sheet6]])</f>
        <v>1</v>
      </c>
      <c r="I13200" s="64" t="str">
        <f>INDEX(TableTranche[Tranche],TableProgramConseqEff[[#This Row],[Tranche'#]])</f>
        <v>non-HFTD - Transmission - 115 kV or Lower</v>
      </c>
      <c r="J13200" s="64" t="str">
        <f>INDEX(TableProgram[Program],TableProgramConseqEff[[#This Row],[Row'#_Sheet8]])</f>
        <v>Records Disposition Related Mitigations</v>
      </c>
      <c r="K13200" s="64" t="str">
        <f>INDEX(TableAttribute[Sub-Attribute],MATCH(TableProgramConseqEff[[#This Row],[Sub-Attribute'#]],TableAttribute[activerow'#],0))</f>
        <v>Electric Reliability</v>
      </c>
      <c r="L13200" s="64" t="str">
        <f>INDEX(TableOutcome[Outcome],MATCH(TableProgramConseqEff[[#This Row],[Outcome'#]],TableOutcome[Outcome'#],0))</f>
        <v>Red Flag Warning - Catastrophic Fires</v>
      </c>
      <c r="M132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3200" s="64" t="b">
        <f>COUNTIFS(TableProgramExposure[Active],TRUE,TableProgramExposure[Tranche],TableProgramConseqEff[[#This Row],[Tranche]],TableProgramExposure[Program],TableProgramConseqEff[[#This Row],[Program]])&gt;0</f>
        <v>0</v>
      </c>
      <c r="O13200" s="64" t="str">
        <f>INDEX(TableAttribute[Attribute],MATCH(TableProgramConseqEff[[#This Row],[Sub-Attribute'#]],TableAttribute[activerow'#],0))</f>
        <v>Electric Reliability</v>
      </c>
      <c r="P13200" s="64" t="b">
        <f>AND(TableProgramConseqEff[[#This Row],[Program Active On Trache]],TableProgramConseqEff[[#This Row],[Effectiveness]]&gt;0)</f>
        <v>0</v>
      </c>
      <c r="Q13200" s="126">
        <f>IFERROR(INDEX(REF_ConseqEff!H:H,MATCH(TableProgramConseqEff[[#This Row],[Index]],REF_ConseqEff!$L:$L,0)),0)</f>
        <v>0</v>
      </c>
      <c r="R13200" s="64"/>
      <c r="S13200" s="105">
        <f>IFERROR(INDEX(REF_ConseqEff!J:J,MATCH(TableProgramConseqEff[[#This Row],[Index]],REF_ConseqEff!$L:$L,0)),0)</f>
        <v>0</v>
      </c>
      <c r="T13200" s="64">
        <f>IFERROR(INDEX(REF_ConseqEff!I:I,MATCH(TableProgramConseqEff[[#This Row],[Index]],REF_ConseqEff!$L:$L,0)),0)</f>
        <v>0</v>
      </c>
      <c r="U13200" s="130">
        <f>IFERROR(INDEX(REF_ConseqEff!K:K,MATCH(TableProgramConseqEff[[#This Row],[Index]],REF_ConseqEff!$L:$L,0)),0)</f>
        <v>0</v>
      </c>
      <c r="V13200" s="64"/>
      <c r="W13200" s="64"/>
      <c r="X13200" s="64"/>
    </row>
    <row r="13201" spans="2:24" x14ac:dyDescent="0.25">
      <c r="B13201" s="64">
        <f>ROW()-ROW(TableProgramConseqEff[[#Headers],[Row'#]])</f>
        <v>13191</v>
      </c>
      <c r="C13201" s="64">
        <f>INDEX(TableConsDist[Row'#],MATCH(MOD(TableProgramConseqEff[[#This Row],[Row'#]]-1,N_activerows6)+1,TableConsDist[activerow'#],0))</f>
        <v>933</v>
      </c>
      <c r="D13201" s="64">
        <f>INDEX(TableProgram[Row'#],MATCH(MOD(INT((TableProgramConseqEff[[#This Row],[Row'#]]-1)/(N_activerows6)),N_conseq_programs)+1, TableProgram[active'#_conseqprogram],0))</f>
        <v>29</v>
      </c>
      <c r="E13201" s="64">
        <f xml:space="preserve"> INDEX(TableProgram[Program'#],TableProgramConseqEff[[#This Row],[Row'#_Sheet8]])</f>
        <v>29</v>
      </c>
      <c r="F13201" s="64">
        <f>INDEX(TableConsDist[Tranche'#],TableProgramConseqEff[[#This Row],[Row'#_sheet6]])</f>
        <v>32</v>
      </c>
      <c r="G13201" s="64">
        <f>INDEX(TableConsDist[Sub-Attribute'#],TableProgramConseqEff[[#This Row],[Row'#_sheet6]])</f>
        <v>3</v>
      </c>
      <c r="H13201" s="64">
        <f>INDEX(TableConsDist[Outcome'#],TableProgramConseqEff[[#This Row],[Row'#_sheet6]])</f>
        <v>1</v>
      </c>
      <c r="I13201" s="64" t="str">
        <f>INDEX(TableTranche[Tranche],TableProgramConseqEff[[#This Row],[Tranche'#]])</f>
        <v>non-HFTD - Transmission - 115 kV or Lower</v>
      </c>
      <c r="J13201" s="64" t="str">
        <f>INDEX(TableProgram[Program],TableProgramConseqEff[[#This Row],[Row'#_Sheet8]])</f>
        <v>Records Disposition Related Mitigations</v>
      </c>
      <c r="K13201" s="64" t="str">
        <f>INDEX(TableAttribute[Sub-Attribute],MATCH(TableProgramConseqEff[[#This Row],[Sub-Attribute'#]],TableAttribute[activerow'#],0))</f>
        <v>Financial</v>
      </c>
      <c r="L13201" s="64" t="str">
        <f>INDEX(TableOutcome[Outcome],MATCH(TableProgramConseqEff[[#This Row],[Outcome'#]],TableOutcome[Outcome'#],0))</f>
        <v>Red Flag Warning - Catastrophic Fires</v>
      </c>
      <c r="M132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3201" s="64" t="b">
        <f>COUNTIFS(TableProgramExposure[Active],TRUE,TableProgramExposure[Tranche],TableProgramConseqEff[[#This Row],[Tranche]],TableProgramExposure[Program],TableProgramConseqEff[[#This Row],[Program]])&gt;0</f>
        <v>0</v>
      </c>
      <c r="O13201" s="64" t="str">
        <f>INDEX(TableAttribute[Attribute],MATCH(TableProgramConseqEff[[#This Row],[Sub-Attribute'#]],TableAttribute[activerow'#],0))</f>
        <v>Financial</v>
      </c>
      <c r="P13201" s="64" t="b">
        <f>AND(TableProgramConseqEff[[#This Row],[Program Active On Trache]],TableProgramConseqEff[[#This Row],[Effectiveness]]&gt;0)</f>
        <v>0</v>
      </c>
      <c r="Q13201" s="126">
        <f>IFERROR(INDEX(REF_ConseqEff!H:H,MATCH(TableProgramConseqEff[[#This Row],[Index]],REF_ConseqEff!$L:$L,0)),0)</f>
        <v>0</v>
      </c>
      <c r="R13201" s="64"/>
      <c r="S13201" s="105">
        <f>IFERROR(INDEX(REF_ConseqEff!J:J,MATCH(TableProgramConseqEff[[#This Row],[Index]],REF_ConseqEff!$L:$L,0)),0)</f>
        <v>0</v>
      </c>
      <c r="T13201" s="64">
        <f>IFERROR(INDEX(REF_ConseqEff!I:I,MATCH(TableProgramConseqEff[[#This Row],[Index]],REF_ConseqEff!$L:$L,0)),0)</f>
        <v>0</v>
      </c>
      <c r="U13201" s="130">
        <f>IFERROR(INDEX(REF_ConseqEff!K:K,MATCH(TableProgramConseqEff[[#This Row],[Index]],REF_ConseqEff!$L:$L,0)),0)</f>
        <v>0</v>
      </c>
      <c r="V13201" s="64"/>
      <c r="W13201" s="64"/>
      <c r="X13201" s="64"/>
    </row>
    <row r="13202" spans="2:24" x14ac:dyDescent="0.25">
      <c r="B13202" s="64">
        <f>ROW()-ROW(TableProgramConseqEff[[#Headers],[Row'#]])</f>
        <v>13192</v>
      </c>
      <c r="C13202" s="64">
        <f>INDEX(TableConsDist[Row'#],MATCH(MOD(TableProgramConseqEff[[#This Row],[Row'#]]-1,N_activerows6)+1,TableConsDist[activerow'#],0))</f>
        <v>935</v>
      </c>
      <c r="D13202" s="64">
        <f>INDEX(TableProgram[Row'#],MATCH(MOD(INT((TableProgramConseqEff[[#This Row],[Row'#]]-1)/(N_activerows6)),N_conseq_programs)+1, TableProgram[active'#_conseqprogram],0))</f>
        <v>29</v>
      </c>
      <c r="E13202" s="64">
        <f xml:space="preserve"> INDEX(TableProgram[Program'#],TableProgramConseqEff[[#This Row],[Row'#_Sheet8]])</f>
        <v>29</v>
      </c>
      <c r="F13202" s="64">
        <f>INDEX(TableConsDist[Tranche'#],TableProgramConseqEff[[#This Row],[Row'#_sheet6]])</f>
        <v>32</v>
      </c>
      <c r="G13202" s="64">
        <f>INDEX(TableConsDist[Sub-Attribute'#],TableProgramConseqEff[[#This Row],[Row'#_sheet6]])</f>
        <v>2</v>
      </c>
      <c r="H13202" s="64">
        <f>INDEX(TableConsDist[Outcome'#],TableProgramConseqEff[[#This Row],[Row'#_sheet6]])</f>
        <v>2</v>
      </c>
      <c r="I13202" s="64" t="str">
        <f>INDEX(TableTranche[Tranche],TableProgramConseqEff[[#This Row],[Tranche'#]])</f>
        <v>non-HFTD - Transmission - 115 kV or Lower</v>
      </c>
      <c r="J13202" s="64" t="str">
        <f>INDEX(TableProgram[Program],TableProgramConseqEff[[#This Row],[Row'#_Sheet8]])</f>
        <v>Records Disposition Related Mitigations</v>
      </c>
      <c r="K13202" s="64" t="str">
        <f>INDEX(TableAttribute[Sub-Attribute],MATCH(TableProgramConseqEff[[#This Row],[Sub-Attribute'#]],TableAttribute[activerow'#],0))</f>
        <v>Electric Reliability</v>
      </c>
      <c r="L13202" s="64" t="str">
        <f>INDEX(TableOutcome[Outcome],MATCH(TableProgramConseqEff[[#This Row],[Outcome'#]],TableOutcome[Outcome'#],0))</f>
        <v>Red Flag Warning - Destructive Fires</v>
      </c>
      <c r="M132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3202" s="64" t="b">
        <f>COUNTIFS(TableProgramExposure[Active],TRUE,TableProgramExposure[Tranche],TableProgramConseqEff[[#This Row],[Tranche]],TableProgramExposure[Program],TableProgramConseqEff[[#This Row],[Program]])&gt;0</f>
        <v>0</v>
      </c>
      <c r="O13202" s="64" t="str">
        <f>INDEX(TableAttribute[Attribute],MATCH(TableProgramConseqEff[[#This Row],[Sub-Attribute'#]],TableAttribute[activerow'#],0))</f>
        <v>Electric Reliability</v>
      </c>
      <c r="P13202" s="64" t="b">
        <f>AND(TableProgramConseqEff[[#This Row],[Program Active On Trache]],TableProgramConseqEff[[#This Row],[Effectiveness]]&gt;0)</f>
        <v>0</v>
      </c>
      <c r="Q13202" s="126">
        <f>IFERROR(INDEX(REF_ConseqEff!H:H,MATCH(TableProgramConseqEff[[#This Row],[Index]],REF_ConseqEff!$L:$L,0)),0)</f>
        <v>0</v>
      </c>
      <c r="R13202" s="64"/>
      <c r="S13202" s="105">
        <f>IFERROR(INDEX(REF_ConseqEff!J:J,MATCH(TableProgramConseqEff[[#This Row],[Index]],REF_ConseqEff!$L:$L,0)),0)</f>
        <v>0</v>
      </c>
      <c r="T13202" s="64">
        <f>IFERROR(INDEX(REF_ConseqEff!I:I,MATCH(TableProgramConseqEff[[#This Row],[Index]],REF_ConseqEff!$L:$L,0)),0)</f>
        <v>0</v>
      </c>
      <c r="U13202" s="130">
        <f>IFERROR(INDEX(REF_ConseqEff!K:K,MATCH(TableProgramConseqEff[[#This Row],[Index]],REF_ConseqEff!$L:$L,0)),0)</f>
        <v>0</v>
      </c>
      <c r="V13202" s="64"/>
      <c r="W13202" s="64"/>
      <c r="X13202" s="64"/>
    </row>
    <row r="13203" spans="2:24" x14ac:dyDescent="0.25">
      <c r="B13203" s="64">
        <f>ROW()-ROW(TableProgramConseqEff[[#Headers],[Row'#]])</f>
        <v>13193</v>
      </c>
      <c r="C13203" s="64">
        <f>INDEX(TableConsDist[Row'#],MATCH(MOD(TableProgramConseqEff[[#This Row],[Row'#]]-1,N_activerows6)+1,TableConsDist[activerow'#],0))</f>
        <v>936</v>
      </c>
      <c r="D13203" s="64">
        <f>INDEX(TableProgram[Row'#],MATCH(MOD(INT((TableProgramConseqEff[[#This Row],[Row'#]]-1)/(N_activerows6)),N_conseq_programs)+1, TableProgram[active'#_conseqprogram],0))</f>
        <v>29</v>
      </c>
      <c r="E13203" s="64">
        <f xml:space="preserve"> INDEX(TableProgram[Program'#],TableProgramConseqEff[[#This Row],[Row'#_Sheet8]])</f>
        <v>29</v>
      </c>
      <c r="F13203" s="64">
        <f>INDEX(TableConsDist[Tranche'#],TableProgramConseqEff[[#This Row],[Row'#_sheet6]])</f>
        <v>32</v>
      </c>
      <c r="G13203" s="64">
        <f>INDEX(TableConsDist[Sub-Attribute'#],TableProgramConseqEff[[#This Row],[Row'#_sheet6]])</f>
        <v>3</v>
      </c>
      <c r="H13203" s="64">
        <f>INDEX(TableConsDist[Outcome'#],TableProgramConseqEff[[#This Row],[Row'#_sheet6]])</f>
        <v>2</v>
      </c>
      <c r="I13203" s="64" t="str">
        <f>INDEX(TableTranche[Tranche],TableProgramConseqEff[[#This Row],[Tranche'#]])</f>
        <v>non-HFTD - Transmission - 115 kV or Lower</v>
      </c>
      <c r="J13203" s="64" t="str">
        <f>INDEX(TableProgram[Program],TableProgramConseqEff[[#This Row],[Row'#_Sheet8]])</f>
        <v>Records Disposition Related Mitigations</v>
      </c>
      <c r="K13203" s="64" t="str">
        <f>INDEX(TableAttribute[Sub-Attribute],MATCH(TableProgramConseqEff[[#This Row],[Sub-Attribute'#]],TableAttribute[activerow'#],0))</f>
        <v>Financial</v>
      </c>
      <c r="L13203" s="64" t="str">
        <f>INDEX(TableOutcome[Outcome],MATCH(TableProgramConseqEff[[#This Row],[Outcome'#]],TableOutcome[Outcome'#],0))</f>
        <v>Red Flag Warning - Destructive Fires</v>
      </c>
      <c r="M132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3203" s="64" t="b">
        <f>COUNTIFS(TableProgramExposure[Active],TRUE,TableProgramExposure[Tranche],TableProgramConseqEff[[#This Row],[Tranche]],TableProgramExposure[Program],TableProgramConseqEff[[#This Row],[Program]])&gt;0</f>
        <v>0</v>
      </c>
      <c r="O13203" s="64" t="str">
        <f>INDEX(TableAttribute[Attribute],MATCH(TableProgramConseqEff[[#This Row],[Sub-Attribute'#]],TableAttribute[activerow'#],0))</f>
        <v>Financial</v>
      </c>
      <c r="P13203" s="64" t="b">
        <f>AND(TableProgramConseqEff[[#This Row],[Program Active On Trache]],TableProgramConseqEff[[#This Row],[Effectiveness]]&gt;0)</f>
        <v>0</v>
      </c>
      <c r="Q13203" s="126">
        <f>IFERROR(INDEX(REF_ConseqEff!H:H,MATCH(TableProgramConseqEff[[#This Row],[Index]],REF_ConseqEff!$L:$L,0)),0)</f>
        <v>0</v>
      </c>
      <c r="R13203" s="64"/>
      <c r="S13203" s="105">
        <f>IFERROR(INDEX(REF_ConseqEff!J:J,MATCH(TableProgramConseqEff[[#This Row],[Index]],REF_ConseqEff!$L:$L,0)),0)</f>
        <v>0</v>
      </c>
      <c r="T13203" s="64">
        <f>IFERROR(INDEX(REF_ConseqEff!I:I,MATCH(TableProgramConseqEff[[#This Row],[Index]],REF_ConseqEff!$L:$L,0)),0)</f>
        <v>0</v>
      </c>
      <c r="U13203" s="130">
        <f>IFERROR(INDEX(REF_ConseqEff!K:K,MATCH(TableProgramConseqEff[[#This Row],[Index]],REF_ConseqEff!$L:$L,0)),0)</f>
        <v>0</v>
      </c>
      <c r="V13203" s="64"/>
      <c r="W13203" s="64"/>
      <c r="X13203" s="64"/>
    </row>
    <row r="13204" spans="2:24" x14ac:dyDescent="0.25">
      <c r="B13204" s="64">
        <f>ROW()-ROW(TableProgramConseqEff[[#Headers],[Row'#]])</f>
        <v>13194</v>
      </c>
      <c r="C13204" s="64">
        <f>INDEX(TableConsDist[Row'#],MATCH(MOD(TableProgramConseqEff[[#This Row],[Row'#]]-1,N_activerows6)+1,TableConsDist[activerow'#],0))</f>
        <v>937</v>
      </c>
      <c r="D13204" s="64">
        <f>INDEX(TableProgram[Row'#],MATCH(MOD(INT((TableProgramConseqEff[[#This Row],[Row'#]]-1)/(N_activerows6)),N_conseq_programs)+1, TableProgram[active'#_conseqprogram],0))</f>
        <v>29</v>
      </c>
      <c r="E13204" s="64">
        <f xml:space="preserve"> INDEX(TableProgram[Program'#],TableProgramConseqEff[[#This Row],[Row'#_Sheet8]])</f>
        <v>29</v>
      </c>
      <c r="F13204" s="64">
        <f>INDEX(TableConsDist[Tranche'#],TableProgramConseqEff[[#This Row],[Row'#_sheet6]])</f>
        <v>32</v>
      </c>
      <c r="G13204" s="64">
        <f>INDEX(TableConsDist[Sub-Attribute'#],TableProgramConseqEff[[#This Row],[Row'#_sheet6]])</f>
        <v>1</v>
      </c>
      <c r="H13204" s="64">
        <f>INDEX(TableConsDist[Outcome'#],TableProgramConseqEff[[#This Row],[Row'#_sheet6]])</f>
        <v>3</v>
      </c>
      <c r="I13204" s="64" t="str">
        <f>INDEX(TableTranche[Tranche],TableProgramConseqEff[[#This Row],[Tranche'#]])</f>
        <v>non-HFTD - Transmission - 115 kV or Lower</v>
      </c>
      <c r="J13204" s="64" t="str">
        <f>INDEX(TableProgram[Program],TableProgramConseqEff[[#This Row],[Row'#_Sheet8]])</f>
        <v>Records Disposition Related Mitigations</v>
      </c>
      <c r="K13204" s="64" t="str">
        <f>INDEX(TableAttribute[Sub-Attribute],MATCH(TableProgramConseqEff[[#This Row],[Sub-Attribute'#]],TableAttribute[activerow'#],0))</f>
        <v>Safety</v>
      </c>
      <c r="L13204" s="64" t="str">
        <f>INDEX(TableOutcome[Outcome],MATCH(TableProgramConseqEff[[#This Row],[Outcome'#]],TableOutcome[Outcome'#],0))</f>
        <v>Red Flag Warning - Large Fires</v>
      </c>
      <c r="M132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3204" s="64" t="b">
        <f>COUNTIFS(TableProgramExposure[Active],TRUE,TableProgramExposure[Tranche],TableProgramConseqEff[[#This Row],[Tranche]],TableProgramExposure[Program],TableProgramConseqEff[[#This Row],[Program]])&gt;0</f>
        <v>0</v>
      </c>
      <c r="O13204" s="64" t="str">
        <f>INDEX(TableAttribute[Attribute],MATCH(TableProgramConseqEff[[#This Row],[Sub-Attribute'#]],TableAttribute[activerow'#],0))</f>
        <v>Safety</v>
      </c>
      <c r="P13204" s="64" t="b">
        <f>AND(TableProgramConseqEff[[#This Row],[Program Active On Trache]],TableProgramConseqEff[[#This Row],[Effectiveness]]&gt;0)</f>
        <v>0</v>
      </c>
      <c r="Q13204" s="126">
        <f>IFERROR(INDEX(REF_ConseqEff!H:H,MATCH(TableProgramConseqEff[[#This Row],[Index]],REF_ConseqEff!$L:$L,0)),0)</f>
        <v>0</v>
      </c>
      <c r="R13204" s="64"/>
      <c r="S13204" s="105">
        <f>IFERROR(INDEX(REF_ConseqEff!J:J,MATCH(TableProgramConseqEff[[#This Row],[Index]],REF_ConseqEff!$L:$L,0)),0)</f>
        <v>0</v>
      </c>
      <c r="T13204" s="64">
        <f>IFERROR(INDEX(REF_ConseqEff!I:I,MATCH(TableProgramConseqEff[[#This Row],[Index]],REF_ConseqEff!$L:$L,0)),0)</f>
        <v>0</v>
      </c>
      <c r="U13204" s="130">
        <f>IFERROR(INDEX(REF_ConseqEff!K:K,MATCH(TableProgramConseqEff[[#This Row],[Index]],REF_ConseqEff!$L:$L,0)),0)</f>
        <v>0</v>
      </c>
      <c r="V13204" s="64"/>
      <c r="W13204" s="64"/>
      <c r="X13204" s="64"/>
    </row>
    <row r="13205" spans="2:24" x14ac:dyDescent="0.25">
      <c r="B13205" s="64">
        <f>ROW()-ROW(TableProgramConseqEff[[#Headers],[Row'#]])</f>
        <v>13195</v>
      </c>
      <c r="C13205" s="64">
        <f>INDEX(TableConsDist[Row'#],MATCH(MOD(TableProgramConseqEff[[#This Row],[Row'#]]-1,N_activerows6)+1,TableConsDist[activerow'#],0))</f>
        <v>938</v>
      </c>
      <c r="D13205" s="64">
        <f>INDEX(TableProgram[Row'#],MATCH(MOD(INT((TableProgramConseqEff[[#This Row],[Row'#]]-1)/(N_activerows6)),N_conseq_programs)+1, TableProgram[active'#_conseqprogram],0))</f>
        <v>29</v>
      </c>
      <c r="E13205" s="64">
        <f xml:space="preserve"> INDEX(TableProgram[Program'#],TableProgramConseqEff[[#This Row],[Row'#_Sheet8]])</f>
        <v>29</v>
      </c>
      <c r="F13205" s="64">
        <f>INDEX(TableConsDist[Tranche'#],TableProgramConseqEff[[#This Row],[Row'#_sheet6]])</f>
        <v>32</v>
      </c>
      <c r="G13205" s="64">
        <f>INDEX(TableConsDist[Sub-Attribute'#],TableProgramConseqEff[[#This Row],[Row'#_sheet6]])</f>
        <v>2</v>
      </c>
      <c r="H13205" s="64">
        <f>INDEX(TableConsDist[Outcome'#],TableProgramConseqEff[[#This Row],[Row'#_sheet6]])</f>
        <v>3</v>
      </c>
      <c r="I13205" s="64" t="str">
        <f>INDEX(TableTranche[Tranche],TableProgramConseqEff[[#This Row],[Tranche'#]])</f>
        <v>non-HFTD - Transmission - 115 kV or Lower</v>
      </c>
      <c r="J13205" s="64" t="str">
        <f>INDEX(TableProgram[Program],TableProgramConseqEff[[#This Row],[Row'#_Sheet8]])</f>
        <v>Records Disposition Related Mitigations</v>
      </c>
      <c r="K13205" s="64" t="str">
        <f>INDEX(TableAttribute[Sub-Attribute],MATCH(TableProgramConseqEff[[#This Row],[Sub-Attribute'#]],TableAttribute[activerow'#],0))</f>
        <v>Electric Reliability</v>
      </c>
      <c r="L13205" s="64" t="str">
        <f>INDEX(TableOutcome[Outcome],MATCH(TableProgramConseqEff[[#This Row],[Outcome'#]],TableOutcome[Outcome'#],0))</f>
        <v>Red Flag Warning - Large Fires</v>
      </c>
      <c r="M132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3205" s="64" t="b">
        <f>COUNTIFS(TableProgramExposure[Active],TRUE,TableProgramExposure[Tranche],TableProgramConseqEff[[#This Row],[Tranche]],TableProgramExposure[Program],TableProgramConseqEff[[#This Row],[Program]])&gt;0</f>
        <v>0</v>
      </c>
      <c r="O13205" s="64" t="str">
        <f>INDEX(TableAttribute[Attribute],MATCH(TableProgramConseqEff[[#This Row],[Sub-Attribute'#]],TableAttribute[activerow'#],0))</f>
        <v>Electric Reliability</v>
      </c>
      <c r="P13205" s="64" t="b">
        <f>AND(TableProgramConseqEff[[#This Row],[Program Active On Trache]],TableProgramConseqEff[[#This Row],[Effectiveness]]&gt;0)</f>
        <v>0</v>
      </c>
      <c r="Q13205" s="126">
        <f>IFERROR(INDEX(REF_ConseqEff!H:H,MATCH(TableProgramConseqEff[[#This Row],[Index]],REF_ConseqEff!$L:$L,0)),0)</f>
        <v>0</v>
      </c>
      <c r="R13205" s="64"/>
      <c r="S13205" s="105">
        <f>IFERROR(INDEX(REF_ConseqEff!J:J,MATCH(TableProgramConseqEff[[#This Row],[Index]],REF_ConseqEff!$L:$L,0)),0)</f>
        <v>0</v>
      </c>
      <c r="T13205" s="64">
        <f>IFERROR(INDEX(REF_ConseqEff!I:I,MATCH(TableProgramConseqEff[[#This Row],[Index]],REF_ConseqEff!$L:$L,0)),0)</f>
        <v>0</v>
      </c>
      <c r="U13205" s="130">
        <f>IFERROR(INDEX(REF_ConseqEff!K:K,MATCH(TableProgramConseqEff[[#This Row],[Index]],REF_ConseqEff!$L:$L,0)),0)</f>
        <v>0</v>
      </c>
      <c r="V13205" s="64"/>
      <c r="W13205" s="64"/>
      <c r="X13205" s="64"/>
    </row>
    <row r="13206" spans="2:24" x14ac:dyDescent="0.25">
      <c r="B13206" s="64">
        <f>ROW()-ROW(TableProgramConseqEff[[#Headers],[Row'#]])</f>
        <v>13196</v>
      </c>
      <c r="C13206" s="64">
        <f>INDEX(TableConsDist[Row'#],MATCH(MOD(TableProgramConseqEff[[#This Row],[Row'#]]-1,N_activerows6)+1,TableConsDist[activerow'#],0))</f>
        <v>939</v>
      </c>
      <c r="D13206" s="64">
        <f>INDEX(TableProgram[Row'#],MATCH(MOD(INT((TableProgramConseqEff[[#This Row],[Row'#]]-1)/(N_activerows6)),N_conseq_programs)+1, TableProgram[active'#_conseqprogram],0))</f>
        <v>29</v>
      </c>
      <c r="E13206" s="64">
        <f xml:space="preserve"> INDEX(TableProgram[Program'#],TableProgramConseqEff[[#This Row],[Row'#_Sheet8]])</f>
        <v>29</v>
      </c>
      <c r="F13206" s="64">
        <f>INDEX(TableConsDist[Tranche'#],TableProgramConseqEff[[#This Row],[Row'#_sheet6]])</f>
        <v>32</v>
      </c>
      <c r="G13206" s="64">
        <f>INDEX(TableConsDist[Sub-Attribute'#],TableProgramConseqEff[[#This Row],[Row'#_sheet6]])</f>
        <v>3</v>
      </c>
      <c r="H13206" s="64">
        <f>INDEX(TableConsDist[Outcome'#],TableProgramConseqEff[[#This Row],[Row'#_sheet6]])</f>
        <v>3</v>
      </c>
      <c r="I13206" s="64" t="str">
        <f>INDEX(TableTranche[Tranche],TableProgramConseqEff[[#This Row],[Tranche'#]])</f>
        <v>non-HFTD - Transmission - 115 kV or Lower</v>
      </c>
      <c r="J13206" s="64" t="str">
        <f>INDEX(TableProgram[Program],TableProgramConseqEff[[#This Row],[Row'#_Sheet8]])</f>
        <v>Records Disposition Related Mitigations</v>
      </c>
      <c r="K13206" s="64" t="str">
        <f>INDEX(TableAttribute[Sub-Attribute],MATCH(TableProgramConseqEff[[#This Row],[Sub-Attribute'#]],TableAttribute[activerow'#],0))</f>
        <v>Financial</v>
      </c>
      <c r="L13206" s="64" t="str">
        <f>INDEX(TableOutcome[Outcome],MATCH(TableProgramConseqEff[[#This Row],[Outcome'#]],TableOutcome[Outcome'#],0))</f>
        <v>Red Flag Warning - Large Fires</v>
      </c>
      <c r="M132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3206" s="64" t="b">
        <f>COUNTIFS(TableProgramExposure[Active],TRUE,TableProgramExposure[Tranche],TableProgramConseqEff[[#This Row],[Tranche]],TableProgramExposure[Program],TableProgramConseqEff[[#This Row],[Program]])&gt;0</f>
        <v>0</v>
      </c>
      <c r="O13206" s="64" t="str">
        <f>INDEX(TableAttribute[Attribute],MATCH(TableProgramConseqEff[[#This Row],[Sub-Attribute'#]],TableAttribute[activerow'#],0))</f>
        <v>Financial</v>
      </c>
      <c r="P13206" s="64" t="b">
        <f>AND(TableProgramConseqEff[[#This Row],[Program Active On Trache]],TableProgramConseqEff[[#This Row],[Effectiveness]]&gt;0)</f>
        <v>0</v>
      </c>
      <c r="Q13206" s="126">
        <f>IFERROR(INDEX(REF_ConseqEff!H:H,MATCH(TableProgramConseqEff[[#This Row],[Index]],REF_ConseqEff!$L:$L,0)),0)</f>
        <v>0</v>
      </c>
      <c r="R13206" s="64"/>
      <c r="S13206" s="105">
        <f>IFERROR(INDEX(REF_ConseqEff!J:J,MATCH(TableProgramConseqEff[[#This Row],[Index]],REF_ConseqEff!$L:$L,0)),0)</f>
        <v>0</v>
      </c>
      <c r="T13206" s="64">
        <f>IFERROR(INDEX(REF_ConseqEff!I:I,MATCH(TableProgramConseqEff[[#This Row],[Index]],REF_ConseqEff!$L:$L,0)),0)</f>
        <v>0</v>
      </c>
      <c r="U13206" s="130">
        <f>IFERROR(INDEX(REF_ConseqEff!K:K,MATCH(TableProgramConseqEff[[#This Row],[Index]],REF_ConseqEff!$L:$L,0)),0)</f>
        <v>0</v>
      </c>
      <c r="V13206" s="64"/>
      <c r="W13206" s="64"/>
      <c r="X13206" s="64"/>
    </row>
    <row r="13207" spans="2:24" x14ac:dyDescent="0.25">
      <c r="B13207" s="64">
        <f>ROW()-ROW(TableProgramConseqEff[[#Headers],[Row'#]])</f>
        <v>13197</v>
      </c>
      <c r="C13207" s="64">
        <f>INDEX(TableConsDist[Row'#],MATCH(MOD(TableProgramConseqEff[[#This Row],[Row'#]]-1,N_activerows6)+1,TableConsDist[activerow'#],0))</f>
        <v>940</v>
      </c>
      <c r="D13207" s="64">
        <f>INDEX(TableProgram[Row'#],MATCH(MOD(INT((TableProgramConseqEff[[#This Row],[Row'#]]-1)/(N_activerows6)),N_conseq_programs)+1, TableProgram[active'#_conseqprogram],0))</f>
        <v>29</v>
      </c>
      <c r="E13207" s="64">
        <f xml:space="preserve"> INDEX(TableProgram[Program'#],TableProgramConseqEff[[#This Row],[Row'#_Sheet8]])</f>
        <v>29</v>
      </c>
      <c r="F13207" s="64">
        <f>INDEX(TableConsDist[Tranche'#],TableProgramConseqEff[[#This Row],[Row'#_sheet6]])</f>
        <v>32</v>
      </c>
      <c r="G13207" s="64">
        <f>INDEX(TableConsDist[Sub-Attribute'#],TableProgramConseqEff[[#This Row],[Row'#_sheet6]])</f>
        <v>1</v>
      </c>
      <c r="H13207" s="64">
        <f>INDEX(TableConsDist[Outcome'#],TableProgramConseqEff[[#This Row],[Row'#_sheet6]])</f>
        <v>4</v>
      </c>
      <c r="I13207" s="64" t="str">
        <f>INDEX(TableTranche[Tranche],TableProgramConseqEff[[#This Row],[Tranche'#]])</f>
        <v>non-HFTD - Transmission - 115 kV or Lower</v>
      </c>
      <c r="J13207" s="64" t="str">
        <f>INDEX(TableProgram[Program],TableProgramConseqEff[[#This Row],[Row'#_Sheet8]])</f>
        <v>Records Disposition Related Mitigations</v>
      </c>
      <c r="K13207" s="64" t="str">
        <f>INDEX(TableAttribute[Sub-Attribute],MATCH(TableProgramConseqEff[[#This Row],[Sub-Attribute'#]],TableAttribute[activerow'#],0))</f>
        <v>Safety</v>
      </c>
      <c r="L13207" s="64" t="str">
        <f>INDEX(TableOutcome[Outcome],MATCH(TableProgramConseqEff[[#This Row],[Outcome'#]],TableOutcome[Outcome'#],0))</f>
        <v>Red Flag Warning - Small Fires</v>
      </c>
      <c r="M132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3207" s="64" t="b">
        <f>COUNTIFS(TableProgramExposure[Active],TRUE,TableProgramExposure[Tranche],TableProgramConseqEff[[#This Row],[Tranche]],TableProgramExposure[Program],TableProgramConseqEff[[#This Row],[Program]])&gt;0</f>
        <v>0</v>
      </c>
      <c r="O13207" s="64" t="str">
        <f>INDEX(TableAttribute[Attribute],MATCH(TableProgramConseqEff[[#This Row],[Sub-Attribute'#]],TableAttribute[activerow'#],0))</f>
        <v>Safety</v>
      </c>
      <c r="P13207" s="64" t="b">
        <f>AND(TableProgramConseqEff[[#This Row],[Program Active On Trache]],TableProgramConseqEff[[#This Row],[Effectiveness]]&gt;0)</f>
        <v>0</v>
      </c>
      <c r="Q13207" s="126">
        <f>IFERROR(INDEX(REF_ConseqEff!H:H,MATCH(TableProgramConseqEff[[#This Row],[Index]],REF_ConseqEff!$L:$L,0)),0)</f>
        <v>0</v>
      </c>
      <c r="R13207" s="64"/>
      <c r="S13207" s="105">
        <f>IFERROR(INDEX(REF_ConseqEff!J:J,MATCH(TableProgramConseqEff[[#This Row],[Index]],REF_ConseqEff!$L:$L,0)),0)</f>
        <v>0</v>
      </c>
      <c r="T13207" s="64">
        <f>IFERROR(INDEX(REF_ConseqEff!I:I,MATCH(TableProgramConseqEff[[#This Row],[Index]],REF_ConseqEff!$L:$L,0)),0)</f>
        <v>0</v>
      </c>
      <c r="U13207" s="130">
        <f>IFERROR(INDEX(REF_ConseqEff!K:K,MATCH(TableProgramConseqEff[[#This Row],[Index]],REF_ConseqEff!$L:$L,0)),0)</f>
        <v>0</v>
      </c>
      <c r="V13207" s="64"/>
      <c r="W13207" s="64"/>
      <c r="X13207" s="64"/>
    </row>
    <row r="13208" spans="2:24" x14ac:dyDescent="0.25">
      <c r="B13208" s="64">
        <f>ROW()-ROW(TableProgramConseqEff[[#Headers],[Row'#]])</f>
        <v>13198</v>
      </c>
      <c r="C13208" s="64">
        <f>INDEX(TableConsDist[Row'#],MATCH(MOD(TableProgramConseqEff[[#This Row],[Row'#]]-1,N_activerows6)+1,TableConsDist[activerow'#],0))</f>
        <v>941</v>
      </c>
      <c r="D13208" s="64">
        <f>INDEX(TableProgram[Row'#],MATCH(MOD(INT((TableProgramConseqEff[[#This Row],[Row'#]]-1)/(N_activerows6)),N_conseq_programs)+1, TableProgram[active'#_conseqprogram],0))</f>
        <v>29</v>
      </c>
      <c r="E13208" s="64">
        <f xml:space="preserve"> INDEX(TableProgram[Program'#],TableProgramConseqEff[[#This Row],[Row'#_Sheet8]])</f>
        <v>29</v>
      </c>
      <c r="F13208" s="64">
        <f>INDEX(TableConsDist[Tranche'#],TableProgramConseqEff[[#This Row],[Row'#_sheet6]])</f>
        <v>32</v>
      </c>
      <c r="G13208" s="64">
        <f>INDEX(TableConsDist[Sub-Attribute'#],TableProgramConseqEff[[#This Row],[Row'#_sheet6]])</f>
        <v>2</v>
      </c>
      <c r="H13208" s="64">
        <f>INDEX(TableConsDist[Outcome'#],TableProgramConseqEff[[#This Row],[Row'#_sheet6]])</f>
        <v>4</v>
      </c>
      <c r="I13208" s="64" t="str">
        <f>INDEX(TableTranche[Tranche],TableProgramConseqEff[[#This Row],[Tranche'#]])</f>
        <v>non-HFTD - Transmission - 115 kV or Lower</v>
      </c>
      <c r="J13208" s="64" t="str">
        <f>INDEX(TableProgram[Program],TableProgramConseqEff[[#This Row],[Row'#_Sheet8]])</f>
        <v>Records Disposition Related Mitigations</v>
      </c>
      <c r="K13208" s="64" t="str">
        <f>INDEX(TableAttribute[Sub-Attribute],MATCH(TableProgramConseqEff[[#This Row],[Sub-Attribute'#]],TableAttribute[activerow'#],0))</f>
        <v>Electric Reliability</v>
      </c>
      <c r="L13208" s="64" t="str">
        <f>INDEX(TableOutcome[Outcome],MATCH(TableProgramConseqEff[[#This Row],[Outcome'#]],TableOutcome[Outcome'#],0))</f>
        <v>Red Flag Warning - Small Fires</v>
      </c>
      <c r="M132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3208" s="64" t="b">
        <f>COUNTIFS(TableProgramExposure[Active],TRUE,TableProgramExposure[Tranche],TableProgramConseqEff[[#This Row],[Tranche]],TableProgramExposure[Program],TableProgramConseqEff[[#This Row],[Program]])&gt;0</f>
        <v>0</v>
      </c>
      <c r="O13208" s="64" t="str">
        <f>INDEX(TableAttribute[Attribute],MATCH(TableProgramConseqEff[[#This Row],[Sub-Attribute'#]],TableAttribute[activerow'#],0))</f>
        <v>Electric Reliability</v>
      </c>
      <c r="P13208" s="64" t="b">
        <f>AND(TableProgramConseqEff[[#This Row],[Program Active On Trache]],TableProgramConseqEff[[#This Row],[Effectiveness]]&gt;0)</f>
        <v>0</v>
      </c>
      <c r="Q13208" s="126">
        <f>IFERROR(INDEX(REF_ConseqEff!H:H,MATCH(TableProgramConseqEff[[#This Row],[Index]],REF_ConseqEff!$L:$L,0)),0)</f>
        <v>0</v>
      </c>
      <c r="R13208" s="64"/>
      <c r="S13208" s="105">
        <f>IFERROR(INDEX(REF_ConseqEff!J:J,MATCH(TableProgramConseqEff[[#This Row],[Index]],REF_ConseqEff!$L:$L,0)),0)</f>
        <v>0</v>
      </c>
      <c r="T13208" s="64">
        <f>IFERROR(INDEX(REF_ConseqEff!I:I,MATCH(TableProgramConseqEff[[#This Row],[Index]],REF_ConseqEff!$L:$L,0)),0)</f>
        <v>0</v>
      </c>
      <c r="U13208" s="130">
        <f>IFERROR(INDEX(REF_ConseqEff!K:K,MATCH(TableProgramConseqEff[[#This Row],[Index]],REF_ConseqEff!$L:$L,0)),0)</f>
        <v>0</v>
      </c>
      <c r="V13208" s="64"/>
      <c r="W13208" s="64"/>
      <c r="X13208" s="64"/>
    </row>
    <row r="13209" spans="2:24" x14ac:dyDescent="0.25">
      <c r="B13209" s="64">
        <f>ROW()-ROW(TableProgramConseqEff[[#Headers],[Row'#]])</f>
        <v>13199</v>
      </c>
      <c r="C13209" s="64">
        <f>INDEX(TableConsDist[Row'#],MATCH(MOD(TableProgramConseqEff[[#This Row],[Row'#]]-1,N_activerows6)+1,TableConsDist[activerow'#],0))</f>
        <v>942</v>
      </c>
      <c r="D13209" s="64">
        <f>INDEX(TableProgram[Row'#],MATCH(MOD(INT((TableProgramConseqEff[[#This Row],[Row'#]]-1)/(N_activerows6)),N_conseq_programs)+1, TableProgram[active'#_conseqprogram],0))</f>
        <v>29</v>
      </c>
      <c r="E13209" s="64">
        <f xml:space="preserve"> INDEX(TableProgram[Program'#],TableProgramConseqEff[[#This Row],[Row'#_Sheet8]])</f>
        <v>29</v>
      </c>
      <c r="F13209" s="64">
        <f>INDEX(TableConsDist[Tranche'#],TableProgramConseqEff[[#This Row],[Row'#_sheet6]])</f>
        <v>32</v>
      </c>
      <c r="G13209" s="64">
        <f>INDEX(TableConsDist[Sub-Attribute'#],TableProgramConseqEff[[#This Row],[Row'#_sheet6]])</f>
        <v>3</v>
      </c>
      <c r="H13209" s="64">
        <f>INDEX(TableConsDist[Outcome'#],TableProgramConseqEff[[#This Row],[Row'#_sheet6]])</f>
        <v>4</v>
      </c>
      <c r="I13209" s="64" t="str">
        <f>INDEX(TableTranche[Tranche],TableProgramConseqEff[[#This Row],[Tranche'#]])</f>
        <v>non-HFTD - Transmission - 115 kV or Lower</v>
      </c>
      <c r="J13209" s="64" t="str">
        <f>INDEX(TableProgram[Program],TableProgramConseqEff[[#This Row],[Row'#_Sheet8]])</f>
        <v>Records Disposition Related Mitigations</v>
      </c>
      <c r="K13209" s="64" t="str">
        <f>INDEX(TableAttribute[Sub-Attribute],MATCH(TableProgramConseqEff[[#This Row],[Sub-Attribute'#]],TableAttribute[activerow'#],0))</f>
        <v>Financial</v>
      </c>
      <c r="L13209" s="64" t="str">
        <f>INDEX(TableOutcome[Outcome],MATCH(TableProgramConseqEff[[#This Row],[Outcome'#]],TableOutcome[Outcome'#],0))</f>
        <v>Red Flag Warning - Small Fires</v>
      </c>
      <c r="M132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3209" s="64" t="b">
        <f>COUNTIFS(TableProgramExposure[Active],TRUE,TableProgramExposure[Tranche],TableProgramConseqEff[[#This Row],[Tranche]],TableProgramExposure[Program],TableProgramConseqEff[[#This Row],[Program]])&gt;0</f>
        <v>0</v>
      </c>
      <c r="O13209" s="64" t="str">
        <f>INDEX(TableAttribute[Attribute],MATCH(TableProgramConseqEff[[#This Row],[Sub-Attribute'#]],TableAttribute[activerow'#],0))</f>
        <v>Financial</v>
      </c>
      <c r="P13209" s="64" t="b">
        <f>AND(TableProgramConseqEff[[#This Row],[Program Active On Trache]],TableProgramConseqEff[[#This Row],[Effectiveness]]&gt;0)</f>
        <v>0</v>
      </c>
      <c r="Q13209" s="126">
        <f>IFERROR(INDEX(REF_ConseqEff!H:H,MATCH(TableProgramConseqEff[[#This Row],[Index]],REF_ConseqEff!$L:$L,0)),0)</f>
        <v>0</v>
      </c>
      <c r="R13209" s="64"/>
      <c r="S13209" s="105">
        <f>IFERROR(INDEX(REF_ConseqEff!J:J,MATCH(TableProgramConseqEff[[#This Row],[Index]],REF_ConseqEff!$L:$L,0)),0)</f>
        <v>0</v>
      </c>
      <c r="T13209" s="64">
        <f>IFERROR(INDEX(REF_ConseqEff!I:I,MATCH(TableProgramConseqEff[[#This Row],[Index]],REF_ConseqEff!$L:$L,0)),0)</f>
        <v>0</v>
      </c>
      <c r="U13209" s="130">
        <f>IFERROR(INDEX(REF_ConseqEff!K:K,MATCH(TableProgramConseqEff[[#This Row],[Index]],REF_ConseqEff!$L:$L,0)),0)</f>
        <v>0</v>
      </c>
      <c r="V13209" s="64"/>
      <c r="W13209" s="64"/>
      <c r="X13209" s="64"/>
    </row>
    <row r="13210" spans="2:24" x14ac:dyDescent="0.25">
      <c r="B13210" s="64">
        <f>ROW()-ROW(TableProgramConseqEff[[#Headers],[Row'#]])</f>
        <v>13200</v>
      </c>
      <c r="C13210" s="64">
        <f>INDEX(TableConsDist[Row'#],MATCH(MOD(TableProgramConseqEff[[#This Row],[Row'#]]-1,N_activerows6)+1,TableConsDist[activerow'#],0))</f>
        <v>943</v>
      </c>
      <c r="D13210" s="64">
        <f>INDEX(TableProgram[Row'#],MATCH(MOD(INT((TableProgramConseqEff[[#This Row],[Row'#]]-1)/(N_activerows6)),N_conseq_programs)+1, TableProgram[active'#_conseqprogram],0))</f>
        <v>29</v>
      </c>
      <c r="E13210" s="64">
        <f xml:space="preserve"> INDEX(TableProgram[Program'#],TableProgramConseqEff[[#This Row],[Row'#_Sheet8]])</f>
        <v>29</v>
      </c>
      <c r="F13210" s="64">
        <f>INDEX(TableConsDist[Tranche'#],TableProgramConseqEff[[#This Row],[Row'#_sheet6]])</f>
        <v>32</v>
      </c>
      <c r="G13210" s="64">
        <f>INDEX(TableConsDist[Sub-Attribute'#],TableProgramConseqEff[[#This Row],[Row'#_sheet6]])</f>
        <v>1</v>
      </c>
      <c r="H13210" s="64">
        <f>INDEX(TableConsDist[Outcome'#],TableProgramConseqEff[[#This Row],[Row'#_sheet6]])</f>
        <v>5</v>
      </c>
      <c r="I13210" s="64" t="str">
        <f>INDEX(TableTranche[Tranche],TableProgramConseqEff[[#This Row],[Tranche'#]])</f>
        <v>non-HFTD - Transmission - 115 kV or Lower</v>
      </c>
      <c r="J13210" s="64" t="str">
        <f>INDEX(TableProgram[Program],TableProgramConseqEff[[#This Row],[Row'#_Sheet8]])</f>
        <v>Records Disposition Related Mitigations</v>
      </c>
      <c r="K13210" s="64" t="str">
        <f>INDEX(TableAttribute[Sub-Attribute],MATCH(TableProgramConseqEff[[#This Row],[Sub-Attribute'#]],TableAttribute[activerow'#],0))</f>
        <v>Safety</v>
      </c>
      <c r="L13210" s="64" t="str">
        <f>INDEX(TableOutcome[Outcome],MATCH(TableProgramConseqEff[[#This Row],[Outcome'#]],TableOutcome[Outcome'#],0))</f>
        <v>Non-Red Flag Warning - Catastrophic Fires</v>
      </c>
      <c r="M132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3210" s="64" t="b">
        <f>COUNTIFS(TableProgramExposure[Active],TRUE,TableProgramExposure[Tranche],TableProgramConseqEff[[#This Row],[Tranche]],TableProgramExposure[Program],TableProgramConseqEff[[#This Row],[Program]])&gt;0</f>
        <v>0</v>
      </c>
      <c r="O13210" s="64" t="str">
        <f>INDEX(TableAttribute[Attribute],MATCH(TableProgramConseqEff[[#This Row],[Sub-Attribute'#]],TableAttribute[activerow'#],0))</f>
        <v>Safety</v>
      </c>
      <c r="P13210" s="64" t="b">
        <f>AND(TableProgramConseqEff[[#This Row],[Program Active On Trache]],TableProgramConseqEff[[#This Row],[Effectiveness]]&gt;0)</f>
        <v>0</v>
      </c>
      <c r="Q13210" s="126">
        <f>IFERROR(INDEX(REF_ConseqEff!H:H,MATCH(TableProgramConseqEff[[#This Row],[Index]],REF_ConseqEff!$L:$L,0)),0)</f>
        <v>0</v>
      </c>
      <c r="R13210" s="64"/>
      <c r="S13210" s="105">
        <f>IFERROR(INDEX(REF_ConseqEff!J:J,MATCH(TableProgramConseqEff[[#This Row],[Index]],REF_ConseqEff!$L:$L,0)),0)</f>
        <v>0</v>
      </c>
      <c r="T13210" s="64">
        <f>IFERROR(INDEX(REF_ConseqEff!I:I,MATCH(TableProgramConseqEff[[#This Row],[Index]],REF_ConseqEff!$L:$L,0)),0)</f>
        <v>0</v>
      </c>
      <c r="U13210" s="130">
        <f>IFERROR(INDEX(REF_ConseqEff!K:K,MATCH(TableProgramConseqEff[[#This Row],[Index]],REF_ConseqEff!$L:$L,0)),0)</f>
        <v>0</v>
      </c>
      <c r="V13210" s="64"/>
      <c r="W13210" s="64"/>
      <c r="X13210" s="64"/>
    </row>
    <row r="13211" spans="2:24" x14ac:dyDescent="0.25">
      <c r="B13211" s="64">
        <f>ROW()-ROW(TableProgramConseqEff[[#Headers],[Row'#]])</f>
        <v>13201</v>
      </c>
      <c r="C13211" s="64">
        <f>INDEX(TableConsDist[Row'#],MATCH(MOD(TableProgramConseqEff[[#This Row],[Row'#]]-1,N_activerows6)+1,TableConsDist[activerow'#],0))</f>
        <v>944</v>
      </c>
      <c r="D13211" s="64">
        <f>INDEX(TableProgram[Row'#],MATCH(MOD(INT((TableProgramConseqEff[[#This Row],[Row'#]]-1)/(N_activerows6)),N_conseq_programs)+1, TableProgram[active'#_conseqprogram],0))</f>
        <v>29</v>
      </c>
      <c r="E13211" s="64">
        <f xml:space="preserve"> INDEX(TableProgram[Program'#],TableProgramConseqEff[[#This Row],[Row'#_Sheet8]])</f>
        <v>29</v>
      </c>
      <c r="F13211" s="64">
        <f>INDEX(TableConsDist[Tranche'#],TableProgramConseqEff[[#This Row],[Row'#_sheet6]])</f>
        <v>32</v>
      </c>
      <c r="G13211" s="64">
        <f>INDEX(TableConsDist[Sub-Attribute'#],TableProgramConseqEff[[#This Row],[Row'#_sheet6]])</f>
        <v>2</v>
      </c>
      <c r="H13211" s="64">
        <f>INDEX(TableConsDist[Outcome'#],TableProgramConseqEff[[#This Row],[Row'#_sheet6]])</f>
        <v>5</v>
      </c>
      <c r="I13211" s="64" t="str">
        <f>INDEX(TableTranche[Tranche],TableProgramConseqEff[[#This Row],[Tranche'#]])</f>
        <v>non-HFTD - Transmission - 115 kV or Lower</v>
      </c>
      <c r="J13211" s="64" t="str">
        <f>INDEX(TableProgram[Program],TableProgramConseqEff[[#This Row],[Row'#_Sheet8]])</f>
        <v>Records Disposition Related Mitigations</v>
      </c>
      <c r="K13211" s="64" t="str">
        <f>INDEX(TableAttribute[Sub-Attribute],MATCH(TableProgramConseqEff[[#This Row],[Sub-Attribute'#]],TableAttribute[activerow'#],0))</f>
        <v>Electric Reliability</v>
      </c>
      <c r="L13211" s="64" t="str">
        <f>INDEX(TableOutcome[Outcome],MATCH(TableProgramConseqEff[[#This Row],[Outcome'#]],TableOutcome[Outcome'#],0))</f>
        <v>Non-Red Flag Warning - Catastrophic Fires</v>
      </c>
      <c r="M132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3211" s="64" t="b">
        <f>COUNTIFS(TableProgramExposure[Active],TRUE,TableProgramExposure[Tranche],TableProgramConseqEff[[#This Row],[Tranche]],TableProgramExposure[Program],TableProgramConseqEff[[#This Row],[Program]])&gt;0</f>
        <v>0</v>
      </c>
      <c r="O13211" s="64" t="str">
        <f>INDEX(TableAttribute[Attribute],MATCH(TableProgramConseqEff[[#This Row],[Sub-Attribute'#]],TableAttribute[activerow'#],0))</f>
        <v>Electric Reliability</v>
      </c>
      <c r="P13211" s="64" t="b">
        <f>AND(TableProgramConseqEff[[#This Row],[Program Active On Trache]],TableProgramConseqEff[[#This Row],[Effectiveness]]&gt;0)</f>
        <v>0</v>
      </c>
      <c r="Q13211" s="126">
        <f>IFERROR(INDEX(REF_ConseqEff!H:H,MATCH(TableProgramConseqEff[[#This Row],[Index]],REF_ConseqEff!$L:$L,0)),0)</f>
        <v>0</v>
      </c>
      <c r="R13211" s="64"/>
      <c r="S13211" s="105">
        <f>IFERROR(INDEX(REF_ConseqEff!J:J,MATCH(TableProgramConseqEff[[#This Row],[Index]],REF_ConseqEff!$L:$L,0)),0)</f>
        <v>0</v>
      </c>
      <c r="T13211" s="64">
        <f>IFERROR(INDEX(REF_ConseqEff!I:I,MATCH(TableProgramConseqEff[[#This Row],[Index]],REF_ConseqEff!$L:$L,0)),0)</f>
        <v>0</v>
      </c>
      <c r="U13211" s="130">
        <f>IFERROR(INDEX(REF_ConseqEff!K:K,MATCH(TableProgramConseqEff[[#This Row],[Index]],REF_ConseqEff!$L:$L,0)),0)</f>
        <v>0</v>
      </c>
      <c r="V13211" s="64"/>
      <c r="W13211" s="64"/>
      <c r="X13211" s="64"/>
    </row>
    <row r="13212" spans="2:24" x14ac:dyDescent="0.25">
      <c r="B13212" s="64">
        <f>ROW()-ROW(TableProgramConseqEff[[#Headers],[Row'#]])</f>
        <v>13202</v>
      </c>
      <c r="C13212" s="64">
        <f>INDEX(TableConsDist[Row'#],MATCH(MOD(TableProgramConseqEff[[#This Row],[Row'#]]-1,N_activerows6)+1,TableConsDist[activerow'#],0))</f>
        <v>945</v>
      </c>
      <c r="D13212" s="64">
        <f>INDEX(TableProgram[Row'#],MATCH(MOD(INT((TableProgramConseqEff[[#This Row],[Row'#]]-1)/(N_activerows6)),N_conseq_programs)+1, TableProgram[active'#_conseqprogram],0))</f>
        <v>29</v>
      </c>
      <c r="E13212" s="64">
        <f xml:space="preserve"> INDEX(TableProgram[Program'#],TableProgramConseqEff[[#This Row],[Row'#_Sheet8]])</f>
        <v>29</v>
      </c>
      <c r="F13212" s="64">
        <f>INDEX(TableConsDist[Tranche'#],TableProgramConseqEff[[#This Row],[Row'#_sheet6]])</f>
        <v>32</v>
      </c>
      <c r="G13212" s="64">
        <f>INDEX(TableConsDist[Sub-Attribute'#],TableProgramConseqEff[[#This Row],[Row'#_sheet6]])</f>
        <v>3</v>
      </c>
      <c r="H13212" s="64">
        <f>INDEX(TableConsDist[Outcome'#],TableProgramConseqEff[[#This Row],[Row'#_sheet6]])</f>
        <v>5</v>
      </c>
      <c r="I13212" s="64" t="str">
        <f>INDEX(TableTranche[Tranche],TableProgramConseqEff[[#This Row],[Tranche'#]])</f>
        <v>non-HFTD - Transmission - 115 kV or Lower</v>
      </c>
      <c r="J13212" s="64" t="str">
        <f>INDEX(TableProgram[Program],TableProgramConseqEff[[#This Row],[Row'#_Sheet8]])</f>
        <v>Records Disposition Related Mitigations</v>
      </c>
      <c r="K13212" s="64" t="str">
        <f>INDEX(TableAttribute[Sub-Attribute],MATCH(TableProgramConseqEff[[#This Row],[Sub-Attribute'#]],TableAttribute[activerow'#],0))</f>
        <v>Financial</v>
      </c>
      <c r="L13212" s="64" t="str">
        <f>INDEX(TableOutcome[Outcome],MATCH(TableProgramConseqEff[[#This Row],[Outcome'#]],TableOutcome[Outcome'#],0))</f>
        <v>Non-Red Flag Warning - Catastrophic Fires</v>
      </c>
      <c r="M132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3212" s="64" t="b">
        <f>COUNTIFS(TableProgramExposure[Active],TRUE,TableProgramExposure[Tranche],TableProgramConseqEff[[#This Row],[Tranche]],TableProgramExposure[Program],TableProgramConseqEff[[#This Row],[Program]])&gt;0</f>
        <v>0</v>
      </c>
      <c r="O13212" s="64" t="str">
        <f>INDEX(TableAttribute[Attribute],MATCH(TableProgramConseqEff[[#This Row],[Sub-Attribute'#]],TableAttribute[activerow'#],0))</f>
        <v>Financial</v>
      </c>
      <c r="P13212" s="64" t="b">
        <f>AND(TableProgramConseqEff[[#This Row],[Program Active On Trache]],TableProgramConseqEff[[#This Row],[Effectiveness]]&gt;0)</f>
        <v>0</v>
      </c>
      <c r="Q13212" s="126">
        <f>IFERROR(INDEX(REF_ConseqEff!H:H,MATCH(TableProgramConseqEff[[#This Row],[Index]],REF_ConseqEff!$L:$L,0)),0)</f>
        <v>0</v>
      </c>
      <c r="R13212" s="64"/>
      <c r="S13212" s="105">
        <f>IFERROR(INDEX(REF_ConseqEff!J:J,MATCH(TableProgramConseqEff[[#This Row],[Index]],REF_ConseqEff!$L:$L,0)),0)</f>
        <v>0</v>
      </c>
      <c r="T13212" s="64">
        <f>IFERROR(INDEX(REF_ConseqEff!I:I,MATCH(TableProgramConseqEff[[#This Row],[Index]],REF_ConseqEff!$L:$L,0)),0)</f>
        <v>0</v>
      </c>
      <c r="U13212" s="130">
        <f>IFERROR(INDEX(REF_ConseqEff!K:K,MATCH(TableProgramConseqEff[[#This Row],[Index]],REF_ConseqEff!$L:$L,0)),0)</f>
        <v>0</v>
      </c>
      <c r="V13212" s="64"/>
      <c r="W13212" s="64"/>
      <c r="X13212" s="64"/>
    </row>
    <row r="13213" spans="2:24" x14ac:dyDescent="0.25">
      <c r="B13213" s="64">
        <f>ROW()-ROW(TableProgramConseqEff[[#Headers],[Row'#]])</f>
        <v>13203</v>
      </c>
      <c r="C13213" s="64">
        <f>INDEX(TableConsDist[Row'#],MATCH(MOD(TableProgramConseqEff[[#This Row],[Row'#]]-1,N_activerows6)+1,TableConsDist[activerow'#],0))</f>
        <v>947</v>
      </c>
      <c r="D13213" s="64">
        <f>INDEX(TableProgram[Row'#],MATCH(MOD(INT((TableProgramConseqEff[[#This Row],[Row'#]]-1)/(N_activerows6)),N_conseq_programs)+1, TableProgram[active'#_conseqprogram],0))</f>
        <v>29</v>
      </c>
      <c r="E13213" s="64">
        <f xml:space="preserve"> INDEX(TableProgram[Program'#],TableProgramConseqEff[[#This Row],[Row'#_Sheet8]])</f>
        <v>29</v>
      </c>
      <c r="F13213" s="64">
        <f>INDEX(TableConsDist[Tranche'#],TableProgramConseqEff[[#This Row],[Row'#_sheet6]])</f>
        <v>32</v>
      </c>
      <c r="G13213" s="64">
        <f>INDEX(TableConsDist[Sub-Attribute'#],TableProgramConseqEff[[#This Row],[Row'#_sheet6]])</f>
        <v>2</v>
      </c>
      <c r="H13213" s="64">
        <f>INDEX(TableConsDist[Outcome'#],TableProgramConseqEff[[#This Row],[Row'#_sheet6]])</f>
        <v>6</v>
      </c>
      <c r="I13213" s="64" t="str">
        <f>INDEX(TableTranche[Tranche],TableProgramConseqEff[[#This Row],[Tranche'#]])</f>
        <v>non-HFTD - Transmission - 115 kV or Lower</v>
      </c>
      <c r="J13213" s="64" t="str">
        <f>INDEX(TableProgram[Program],TableProgramConseqEff[[#This Row],[Row'#_Sheet8]])</f>
        <v>Records Disposition Related Mitigations</v>
      </c>
      <c r="K13213" s="64" t="str">
        <f>INDEX(TableAttribute[Sub-Attribute],MATCH(TableProgramConseqEff[[#This Row],[Sub-Attribute'#]],TableAttribute[activerow'#],0))</f>
        <v>Electric Reliability</v>
      </c>
      <c r="L13213" s="64" t="str">
        <f>INDEX(TableOutcome[Outcome],MATCH(TableProgramConseqEff[[#This Row],[Outcome'#]],TableOutcome[Outcome'#],0))</f>
        <v>Non-Red Flag Warning - Destructive Fires</v>
      </c>
      <c r="M132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3213" s="64" t="b">
        <f>COUNTIFS(TableProgramExposure[Active],TRUE,TableProgramExposure[Tranche],TableProgramConseqEff[[#This Row],[Tranche]],TableProgramExposure[Program],TableProgramConseqEff[[#This Row],[Program]])&gt;0</f>
        <v>0</v>
      </c>
      <c r="O13213" s="64" t="str">
        <f>INDEX(TableAttribute[Attribute],MATCH(TableProgramConseqEff[[#This Row],[Sub-Attribute'#]],TableAttribute[activerow'#],0))</f>
        <v>Electric Reliability</v>
      </c>
      <c r="P13213" s="64" t="b">
        <f>AND(TableProgramConseqEff[[#This Row],[Program Active On Trache]],TableProgramConseqEff[[#This Row],[Effectiveness]]&gt;0)</f>
        <v>0</v>
      </c>
      <c r="Q13213" s="126">
        <f>IFERROR(INDEX(REF_ConseqEff!H:H,MATCH(TableProgramConseqEff[[#This Row],[Index]],REF_ConseqEff!$L:$L,0)),0)</f>
        <v>0</v>
      </c>
      <c r="R13213" s="64"/>
      <c r="S13213" s="105">
        <f>IFERROR(INDEX(REF_ConseqEff!J:J,MATCH(TableProgramConseqEff[[#This Row],[Index]],REF_ConseqEff!$L:$L,0)),0)</f>
        <v>0</v>
      </c>
      <c r="T13213" s="64">
        <f>IFERROR(INDEX(REF_ConseqEff!I:I,MATCH(TableProgramConseqEff[[#This Row],[Index]],REF_ConseqEff!$L:$L,0)),0)</f>
        <v>0</v>
      </c>
      <c r="U13213" s="130">
        <f>IFERROR(INDEX(REF_ConseqEff!K:K,MATCH(TableProgramConseqEff[[#This Row],[Index]],REF_ConseqEff!$L:$L,0)),0)</f>
        <v>0</v>
      </c>
      <c r="V13213" s="64"/>
      <c r="W13213" s="64"/>
      <c r="X13213" s="64"/>
    </row>
    <row r="13214" spans="2:24" x14ac:dyDescent="0.25">
      <c r="B13214" s="64">
        <f>ROW()-ROW(TableProgramConseqEff[[#Headers],[Row'#]])</f>
        <v>13204</v>
      </c>
      <c r="C13214" s="64">
        <f>INDEX(TableConsDist[Row'#],MATCH(MOD(TableProgramConseqEff[[#This Row],[Row'#]]-1,N_activerows6)+1,TableConsDist[activerow'#],0))</f>
        <v>948</v>
      </c>
      <c r="D13214" s="64">
        <f>INDEX(TableProgram[Row'#],MATCH(MOD(INT((TableProgramConseqEff[[#This Row],[Row'#]]-1)/(N_activerows6)),N_conseq_programs)+1, TableProgram[active'#_conseqprogram],0))</f>
        <v>29</v>
      </c>
      <c r="E13214" s="64">
        <f xml:space="preserve"> INDEX(TableProgram[Program'#],TableProgramConseqEff[[#This Row],[Row'#_Sheet8]])</f>
        <v>29</v>
      </c>
      <c r="F13214" s="64">
        <f>INDEX(TableConsDist[Tranche'#],TableProgramConseqEff[[#This Row],[Row'#_sheet6]])</f>
        <v>32</v>
      </c>
      <c r="G13214" s="64">
        <f>INDEX(TableConsDist[Sub-Attribute'#],TableProgramConseqEff[[#This Row],[Row'#_sheet6]])</f>
        <v>3</v>
      </c>
      <c r="H13214" s="64">
        <f>INDEX(TableConsDist[Outcome'#],TableProgramConseqEff[[#This Row],[Row'#_sheet6]])</f>
        <v>6</v>
      </c>
      <c r="I13214" s="64" t="str">
        <f>INDEX(TableTranche[Tranche],TableProgramConseqEff[[#This Row],[Tranche'#]])</f>
        <v>non-HFTD - Transmission - 115 kV or Lower</v>
      </c>
      <c r="J13214" s="64" t="str">
        <f>INDEX(TableProgram[Program],TableProgramConseqEff[[#This Row],[Row'#_Sheet8]])</f>
        <v>Records Disposition Related Mitigations</v>
      </c>
      <c r="K13214" s="64" t="str">
        <f>INDEX(TableAttribute[Sub-Attribute],MATCH(TableProgramConseqEff[[#This Row],[Sub-Attribute'#]],TableAttribute[activerow'#],0))</f>
        <v>Financial</v>
      </c>
      <c r="L13214" s="64" t="str">
        <f>INDEX(TableOutcome[Outcome],MATCH(TableProgramConseqEff[[#This Row],[Outcome'#]],TableOutcome[Outcome'#],0))</f>
        <v>Non-Red Flag Warning - Destructive Fires</v>
      </c>
      <c r="M132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3214" s="64" t="b">
        <f>COUNTIFS(TableProgramExposure[Active],TRUE,TableProgramExposure[Tranche],TableProgramConseqEff[[#This Row],[Tranche]],TableProgramExposure[Program],TableProgramConseqEff[[#This Row],[Program]])&gt;0</f>
        <v>0</v>
      </c>
      <c r="O13214" s="64" t="str">
        <f>INDEX(TableAttribute[Attribute],MATCH(TableProgramConseqEff[[#This Row],[Sub-Attribute'#]],TableAttribute[activerow'#],0))</f>
        <v>Financial</v>
      </c>
      <c r="P13214" s="64" t="b">
        <f>AND(TableProgramConseqEff[[#This Row],[Program Active On Trache]],TableProgramConseqEff[[#This Row],[Effectiveness]]&gt;0)</f>
        <v>0</v>
      </c>
      <c r="Q13214" s="126">
        <f>IFERROR(INDEX(REF_ConseqEff!H:H,MATCH(TableProgramConseqEff[[#This Row],[Index]],REF_ConseqEff!$L:$L,0)),0)</f>
        <v>0</v>
      </c>
      <c r="R13214" s="64"/>
      <c r="S13214" s="105">
        <f>IFERROR(INDEX(REF_ConseqEff!J:J,MATCH(TableProgramConseqEff[[#This Row],[Index]],REF_ConseqEff!$L:$L,0)),0)</f>
        <v>0</v>
      </c>
      <c r="T13214" s="64">
        <f>IFERROR(INDEX(REF_ConseqEff!I:I,MATCH(TableProgramConseqEff[[#This Row],[Index]],REF_ConseqEff!$L:$L,0)),0)</f>
        <v>0</v>
      </c>
      <c r="U13214" s="130">
        <f>IFERROR(INDEX(REF_ConseqEff!K:K,MATCH(TableProgramConseqEff[[#This Row],[Index]],REF_ConseqEff!$L:$L,0)),0)</f>
        <v>0</v>
      </c>
      <c r="V13214" s="64"/>
      <c r="W13214" s="64"/>
      <c r="X13214" s="64"/>
    </row>
    <row r="13215" spans="2:24" x14ac:dyDescent="0.25">
      <c r="B13215" s="64">
        <f>ROW()-ROW(TableProgramConseqEff[[#Headers],[Row'#]])</f>
        <v>13205</v>
      </c>
      <c r="C13215" s="64">
        <f>INDEX(TableConsDist[Row'#],MATCH(MOD(TableProgramConseqEff[[#This Row],[Row'#]]-1,N_activerows6)+1,TableConsDist[activerow'#],0))</f>
        <v>949</v>
      </c>
      <c r="D13215" s="64">
        <f>INDEX(TableProgram[Row'#],MATCH(MOD(INT((TableProgramConseqEff[[#This Row],[Row'#]]-1)/(N_activerows6)),N_conseq_programs)+1, TableProgram[active'#_conseqprogram],0))</f>
        <v>29</v>
      </c>
      <c r="E13215" s="64">
        <f xml:space="preserve"> INDEX(TableProgram[Program'#],TableProgramConseqEff[[#This Row],[Row'#_Sheet8]])</f>
        <v>29</v>
      </c>
      <c r="F13215" s="64">
        <f>INDEX(TableConsDist[Tranche'#],TableProgramConseqEff[[#This Row],[Row'#_sheet6]])</f>
        <v>32</v>
      </c>
      <c r="G13215" s="64">
        <f>INDEX(TableConsDist[Sub-Attribute'#],TableProgramConseqEff[[#This Row],[Row'#_sheet6]])</f>
        <v>1</v>
      </c>
      <c r="H13215" s="64">
        <f>INDEX(TableConsDist[Outcome'#],TableProgramConseqEff[[#This Row],[Row'#_sheet6]])</f>
        <v>7</v>
      </c>
      <c r="I13215" s="64" t="str">
        <f>INDEX(TableTranche[Tranche],TableProgramConseqEff[[#This Row],[Tranche'#]])</f>
        <v>non-HFTD - Transmission - 115 kV or Lower</v>
      </c>
      <c r="J13215" s="64" t="str">
        <f>INDEX(TableProgram[Program],TableProgramConseqEff[[#This Row],[Row'#_Sheet8]])</f>
        <v>Records Disposition Related Mitigations</v>
      </c>
      <c r="K13215" s="64" t="str">
        <f>INDEX(TableAttribute[Sub-Attribute],MATCH(TableProgramConseqEff[[#This Row],[Sub-Attribute'#]],TableAttribute[activerow'#],0))</f>
        <v>Safety</v>
      </c>
      <c r="L13215" s="64" t="str">
        <f>INDEX(TableOutcome[Outcome],MATCH(TableProgramConseqEff[[#This Row],[Outcome'#]],TableOutcome[Outcome'#],0))</f>
        <v>Non-Red Flag Warning - Large Fires</v>
      </c>
      <c r="M132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3215" s="64" t="b">
        <f>COUNTIFS(TableProgramExposure[Active],TRUE,TableProgramExposure[Tranche],TableProgramConseqEff[[#This Row],[Tranche]],TableProgramExposure[Program],TableProgramConseqEff[[#This Row],[Program]])&gt;0</f>
        <v>0</v>
      </c>
      <c r="O13215" s="64" t="str">
        <f>INDEX(TableAttribute[Attribute],MATCH(TableProgramConseqEff[[#This Row],[Sub-Attribute'#]],TableAttribute[activerow'#],0))</f>
        <v>Safety</v>
      </c>
      <c r="P13215" s="64" t="b">
        <f>AND(TableProgramConseqEff[[#This Row],[Program Active On Trache]],TableProgramConseqEff[[#This Row],[Effectiveness]]&gt;0)</f>
        <v>0</v>
      </c>
      <c r="Q13215" s="126">
        <f>IFERROR(INDEX(REF_ConseqEff!H:H,MATCH(TableProgramConseqEff[[#This Row],[Index]],REF_ConseqEff!$L:$L,0)),0)</f>
        <v>0</v>
      </c>
      <c r="R13215" s="64"/>
      <c r="S13215" s="105">
        <f>IFERROR(INDEX(REF_ConseqEff!J:J,MATCH(TableProgramConseqEff[[#This Row],[Index]],REF_ConseqEff!$L:$L,0)),0)</f>
        <v>0</v>
      </c>
      <c r="T13215" s="64">
        <f>IFERROR(INDEX(REF_ConseqEff!I:I,MATCH(TableProgramConseqEff[[#This Row],[Index]],REF_ConseqEff!$L:$L,0)),0)</f>
        <v>0</v>
      </c>
      <c r="U13215" s="130">
        <f>IFERROR(INDEX(REF_ConseqEff!K:K,MATCH(TableProgramConseqEff[[#This Row],[Index]],REF_ConseqEff!$L:$L,0)),0)</f>
        <v>0</v>
      </c>
      <c r="V13215" s="64"/>
      <c r="W13215" s="64"/>
      <c r="X13215" s="64"/>
    </row>
    <row r="13216" spans="2:24" x14ac:dyDescent="0.25">
      <c r="B13216" s="64">
        <f>ROW()-ROW(TableProgramConseqEff[[#Headers],[Row'#]])</f>
        <v>13206</v>
      </c>
      <c r="C13216" s="64">
        <f>INDEX(TableConsDist[Row'#],MATCH(MOD(TableProgramConseqEff[[#This Row],[Row'#]]-1,N_activerows6)+1,TableConsDist[activerow'#],0))</f>
        <v>950</v>
      </c>
      <c r="D13216" s="64">
        <f>INDEX(TableProgram[Row'#],MATCH(MOD(INT((TableProgramConseqEff[[#This Row],[Row'#]]-1)/(N_activerows6)),N_conseq_programs)+1, TableProgram[active'#_conseqprogram],0))</f>
        <v>29</v>
      </c>
      <c r="E13216" s="64">
        <f xml:space="preserve"> INDEX(TableProgram[Program'#],TableProgramConseqEff[[#This Row],[Row'#_Sheet8]])</f>
        <v>29</v>
      </c>
      <c r="F13216" s="64">
        <f>INDEX(TableConsDist[Tranche'#],TableProgramConseqEff[[#This Row],[Row'#_sheet6]])</f>
        <v>32</v>
      </c>
      <c r="G13216" s="64">
        <f>INDEX(TableConsDist[Sub-Attribute'#],TableProgramConseqEff[[#This Row],[Row'#_sheet6]])</f>
        <v>2</v>
      </c>
      <c r="H13216" s="64">
        <f>INDEX(TableConsDist[Outcome'#],TableProgramConseqEff[[#This Row],[Row'#_sheet6]])</f>
        <v>7</v>
      </c>
      <c r="I13216" s="64" t="str">
        <f>INDEX(TableTranche[Tranche],TableProgramConseqEff[[#This Row],[Tranche'#]])</f>
        <v>non-HFTD - Transmission - 115 kV or Lower</v>
      </c>
      <c r="J13216" s="64" t="str">
        <f>INDEX(TableProgram[Program],TableProgramConseqEff[[#This Row],[Row'#_Sheet8]])</f>
        <v>Records Disposition Related Mitigations</v>
      </c>
      <c r="K13216" s="64" t="str">
        <f>INDEX(TableAttribute[Sub-Attribute],MATCH(TableProgramConseqEff[[#This Row],[Sub-Attribute'#]],TableAttribute[activerow'#],0))</f>
        <v>Electric Reliability</v>
      </c>
      <c r="L13216" s="64" t="str">
        <f>INDEX(TableOutcome[Outcome],MATCH(TableProgramConseqEff[[#This Row],[Outcome'#]],TableOutcome[Outcome'#],0))</f>
        <v>Non-Red Flag Warning - Large Fires</v>
      </c>
      <c r="M132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3216" s="64" t="b">
        <f>COUNTIFS(TableProgramExposure[Active],TRUE,TableProgramExposure[Tranche],TableProgramConseqEff[[#This Row],[Tranche]],TableProgramExposure[Program],TableProgramConseqEff[[#This Row],[Program]])&gt;0</f>
        <v>0</v>
      </c>
      <c r="O13216" s="64" t="str">
        <f>INDEX(TableAttribute[Attribute],MATCH(TableProgramConseqEff[[#This Row],[Sub-Attribute'#]],TableAttribute[activerow'#],0))</f>
        <v>Electric Reliability</v>
      </c>
      <c r="P13216" s="64" t="b">
        <f>AND(TableProgramConseqEff[[#This Row],[Program Active On Trache]],TableProgramConseqEff[[#This Row],[Effectiveness]]&gt;0)</f>
        <v>0</v>
      </c>
      <c r="Q13216" s="126">
        <f>IFERROR(INDEX(REF_ConseqEff!H:H,MATCH(TableProgramConseqEff[[#This Row],[Index]],REF_ConseqEff!$L:$L,0)),0)</f>
        <v>0</v>
      </c>
      <c r="R13216" s="64"/>
      <c r="S13216" s="105">
        <f>IFERROR(INDEX(REF_ConseqEff!J:J,MATCH(TableProgramConseqEff[[#This Row],[Index]],REF_ConseqEff!$L:$L,0)),0)</f>
        <v>0</v>
      </c>
      <c r="T13216" s="64">
        <f>IFERROR(INDEX(REF_ConseqEff!I:I,MATCH(TableProgramConseqEff[[#This Row],[Index]],REF_ConseqEff!$L:$L,0)),0)</f>
        <v>0</v>
      </c>
      <c r="U13216" s="130">
        <f>IFERROR(INDEX(REF_ConseqEff!K:K,MATCH(TableProgramConseqEff[[#This Row],[Index]],REF_ConseqEff!$L:$L,0)),0)</f>
        <v>0</v>
      </c>
      <c r="V13216" s="64"/>
      <c r="W13216" s="64"/>
      <c r="X13216" s="64"/>
    </row>
    <row r="13217" spans="2:24" x14ac:dyDescent="0.25">
      <c r="B13217" s="64">
        <f>ROW()-ROW(TableProgramConseqEff[[#Headers],[Row'#]])</f>
        <v>13207</v>
      </c>
      <c r="C13217" s="64">
        <f>INDEX(TableConsDist[Row'#],MATCH(MOD(TableProgramConseqEff[[#This Row],[Row'#]]-1,N_activerows6)+1,TableConsDist[activerow'#],0))</f>
        <v>951</v>
      </c>
      <c r="D13217" s="64">
        <f>INDEX(TableProgram[Row'#],MATCH(MOD(INT((TableProgramConseqEff[[#This Row],[Row'#]]-1)/(N_activerows6)),N_conseq_programs)+1, TableProgram[active'#_conseqprogram],0))</f>
        <v>29</v>
      </c>
      <c r="E13217" s="64">
        <f xml:space="preserve"> INDEX(TableProgram[Program'#],TableProgramConseqEff[[#This Row],[Row'#_Sheet8]])</f>
        <v>29</v>
      </c>
      <c r="F13217" s="64">
        <f>INDEX(TableConsDist[Tranche'#],TableProgramConseqEff[[#This Row],[Row'#_sheet6]])</f>
        <v>32</v>
      </c>
      <c r="G13217" s="64">
        <f>INDEX(TableConsDist[Sub-Attribute'#],TableProgramConseqEff[[#This Row],[Row'#_sheet6]])</f>
        <v>3</v>
      </c>
      <c r="H13217" s="64">
        <f>INDEX(TableConsDist[Outcome'#],TableProgramConseqEff[[#This Row],[Row'#_sheet6]])</f>
        <v>7</v>
      </c>
      <c r="I13217" s="64" t="str">
        <f>INDEX(TableTranche[Tranche],TableProgramConseqEff[[#This Row],[Tranche'#]])</f>
        <v>non-HFTD - Transmission - 115 kV or Lower</v>
      </c>
      <c r="J13217" s="64" t="str">
        <f>INDEX(TableProgram[Program],TableProgramConseqEff[[#This Row],[Row'#_Sheet8]])</f>
        <v>Records Disposition Related Mitigations</v>
      </c>
      <c r="K13217" s="64" t="str">
        <f>INDEX(TableAttribute[Sub-Attribute],MATCH(TableProgramConseqEff[[#This Row],[Sub-Attribute'#]],TableAttribute[activerow'#],0))</f>
        <v>Financial</v>
      </c>
      <c r="L13217" s="64" t="str">
        <f>INDEX(TableOutcome[Outcome],MATCH(TableProgramConseqEff[[#This Row],[Outcome'#]],TableOutcome[Outcome'#],0))</f>
        <v>Non-Red Flag Warning - Large Fires</v>
      </c>
      <c r="M132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3217" s="64" t="b">
        <f>COUNTIFS(TableProgramExposure[Active],TRUE,TableProgramExposure[Tranche],TableProgramConseqEff[[#This Row],[Tranche]],TableProgramExposure[Program],TableProgramConseqEff[[#This Row],[Program]])&gt;0</f>
        <v>0</v>
      </c>
      <c r="O13217" s="64" t="str">
        <f>INDEX(TableAttribute[Attribute],MATCH(TableProgramConseqEff[[#This Row],[Sub-Attribute'#]],TableAttribute[activerow'#],0))</f>
        <v>Financial</v>
      </c>
      <c r="P13217" s="64" t="b">
        <f>AND(TableProgramConseqEff[[#This Row],[Program Active On Trache]],TableProgramConseqEff[[#This Row],[Effectiveness]]&gt;0)</f>
        <v>0</v>
      </c>
      <c r="Q13217" s="126">
        <f>IFERROR(INDEX(REF_ConseqEff!H:H,MATCH(TableProgramConseqEff[[#This Row],[Index]],REF_ConseqEff!$L:$L,0)),0)</f>
        <v>0</v>
      </c>
      <c r="R13217" s="64"/>
      <c r="S13217" s="105">
        <f>IFERROR(INDEX(REF_ConseqEff!J:J,MATCH(TableProgramConseqEff[[#This Row],[Index]],REF_ConseqEff!$L:$L,0)),0)</f>
        <v>0</v>
      </c>
      <c r="T13217" s="64">
        <f>IFERROR(INDEX(REF_ConseqEff!I:I,MATCH(TableProgramConseqEff[[#This Row],[Index]],REF_ConseqEff!$L:$L,0)),0)</f>
        <v>0</v>
      </c>
      <c r="U13217" s="130">
        <f>IFERROR(INDEX(REF_ConseqEff!K:K,MATCH(TableProgramConseqEff[[#This Row],[Index]],REF_ConseqEff!$L:$L,0)),0)</f>
        <v>0</v>
      </c>
      <c r="V13217" s="64"/>
      <c r="W13217" s="64"/>
      <c r="X13217" s="64"/>
    </row>
    <row r="13218" spans="2:24" x14ac:dyDescent="0.25">
      <c r="B13218" s="64">
        <f>ROW()-ROW(TableProgramConseqEff[[#Headers],[Row'#]])</f>
        <v>13208</v>
      </c>
      <c r="C13218" s="64">
        <f>INDEX(TableConsDist[Row'#],MATCH(MOD(TableProgramConseqEff[[#This Row],[Row'#]]-1,N_activerows6)+1,TableConsDist[activerow'#],0))</f>
        <v>952</v>
      </c>
      <c r="D13218" s="64">
        <f>INDEX(TableProgram[Row'#],MATCH(MOD(INT((TableProgramConseqEff[[#This Row],[Row'#]]-1)/(N_activerows6)),N_conseq_programs)+1, TableProgram[active'#_conseqprogram],0))</f>
        <v>29</v>
      </c>
      <c r="E13218" s="64">
        <f xml:space="preserve"> INDEX(TableProgram[Program'#],TableProgramConseqEff[[#This Row],[Row'#_Sheet8]])</f>
        <v>29</v>
      </c>
      <c r="F13218" s="64">
        <f>INDEX(TableConsDist[Tranche'#],TableProgramConseqEff[[#This Row],[Row'#_sheet6]])</f>
        <v>32</v>
      </c>
      <c r="G13218" s="64">
        <f>INDEX(TableConsDist[Sub-Attribute'#],TableProgramConseqEff[[#This Row],[Row'#_sheet6]])</f>
        <v>1</v>
      </c>
      <c r="H13218" s="64">
        <f>INDEX(TableConsDist[Outcome'#],TableProgramConseqEff[[#This Row],[Row'#_sheet6]])</f>
        <v>8</v>
      </c>
      <c r="I13218" s="64" t="str">
        <f>INDEX(TableTranche[Tranche],TableProgramConseqEff[[#This Row],[Tranche'#]])</f>
        <v>non-HFTD - Transmission - 115 kV or Lower</v>
      </c>
      <c r="J13218" s="64" t="str">
        <f>INDEX(TableProgram[Program],TableProgramConseqEff[[#This Row],[Row'#_Sheet8]])</f>
        <v>Records Disposition Related Mitigations</v>
      </c>
      <c r="K13218" s="64" t="str">
        <f>INDEX(TableAttribute[Sub-Attribute],MATCH(TableProgramConseqEff[[#This Row],[Sub-Attribute'#]],TableAttribute[activerow'#],0))</f>
        <v>Safety</v>
      </c>
      <c r="L13218" s="64" t="str">
        <f>INDEX(TableOutcome[Outcome],MATCH(TableProgramConseqEff[[#This Row],[Outcome'#]],TableOutcome[Outcome'#],0))</f>
        <v>Non-Red Flag Warning - Small Fires</v>
      </c>
      <c r="M132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3218" s="64" t="b">
        <f>COUNTIFS(TableProgramExposure[Active],TRUE,TableProgramExposure[Tranche],TableProgramConseqEff[[#This Row],[Tranche]],TableProgramExposure[Program],TableProgramConseqEff[[#This Row],[Program]])&gt;0</f>
        <v>0</v>
      </c>
      <c r="O13218" s="64" t="str">
        <f>INDEX(TableAttribute[Attribute],MATCH(TableProgramConseqEff[[#This Row],[Sub-Attribute'#]],TableAttribute[activerow'#],0))</f>
        <v>Safety</v>
      </c>
      <c r="P13218" s="64" t="b">
        <f>AND(TableProgramConseqEff[[#This Row],[Program Active On Trache]],TableProgramConseqEff[[#This Row],[Effectiveness]]&gt;0)</f>
        <v>0</v>
      </c>
      <c r="Q13218" s="126">
        <f>IFERROR(INDEX(REF_ConseqEff!H:H,MATCH(TableProgramConseqEff[[#This Row],[Index]],REF_ConseqEff!$L:$L,0)),0)</f>
        <v>0</v>
      </c>
      <c r="R13218" s="64"/>
      <c r="S13218" s="105">
        <f>IFERROR(INDEX(REF_ConseqEff!J:J,MATCH(TableProgramConseqEff[[#This Row],[Index]],REF_ConseqEff!$L:$L,0)),0)</f>
        <v>0</v>
      </c>
      <c r="T13218" s="64">
        <f>IFERROR(INDEX(REF_ConseqEff!I:I,MATCH(TableProgramConseqEff[[#This Row],[Index]],REF_ConseqEff!$L:$L,0)),0)</f>
        <v>0</v>
      </c>
      <c r="U13218" s="130">
        <f>IFERROR(INDEX(REF_ConseqEff!K:K,MATCH(TableProgramConseqEff[[#This Row],[Index]],REF_ConseqEff!$L:$L,0)),0)</f>
        <v>0</v>
      </c>
      <c r="V13218" s="64"/>
      <c r="W13218" s="64"/>
      <c r="X13218" s="64"/>
    </row>
    <row r="13219" spans="2:24" x14ac:dyDescent="0.25">
      <c r="B13219" s="64">
        <f>ROW()-ROW(TableProgramConseqEff[[#Headers],[Row'#]])</f>
        <v>13209</v>
      </c>
      <c r="C13219" s="64">
        <f>INDEX(TableConsDist[Row'#],MATCH(MOD(TableProgramConseqEff[[#This Row],[Row'#]]-1,N_activerows6)+1,TableConsDist[activerow'#],0))</f>
        <v>953</v>
      </c>
      <c r="D13219" s="64">
        <f>INDEX(TableProgram[Row'#],MATCH(MOD(INT((TableProgramConseqEff[[#This Row],[Row'#]]-1)/(N_activerows6)),N_conseq_programs)+1, TableProgram[active'#_conseqprogram],0))</f>
        <v>29</v>
      </c>
      <c r="E13219" s="64">
        <f xml:space="preserve"> INDEX(TableProgram[Program'#],TableProgramConseqEff[[#This Row],[Row'#_Sheet8]])</f>
        <v>29</v>
      </c>
      <c r="F13219" s="64">
        <f>INDEX(TableConsDist[Tranche'#],TableProgramConseqEff[[#This Row],[Row'#_sheet6]])</f>
        <v>32</v>
      </c>
      <c r="G13219" s="64">
        <f>INDEX(TableConsDist[Sub-Attribute'#],TableProgramConseqEff[[#This Row],[Row'#_sheet6]])</f>
        <v>2</v>
      </c>
      <c r="H13219" s="64">
        <f>INDEX(TableConsDist[Outcome'#],TableProgramConseqEff[[#This Row],[Row'#_sheet6]])</f>
        <v>8</v>
      </c>
      <c r="I13219" s="64" t="str">
        <f>INDEX(TableTranche[Tranche],TableProgramConseqEff[[#This Row],[Tranche'#]])</f>
        <v>non-HFTD - Transmission - 115 kV or Lower</v>
      </c>
      <c r="J13219" s="64" t="str">
        <f>INDEX(TableProgram[Program],TableProgramConseqEff[[#This Row],[Row'#_Sheet8]])</f>
        <v>Records Disposition Related Mitigations</v>
      </c>
      <c r="K13219" s="64" t="str">
        <f>INDEX(TableAttribute[Sub-Attribute],MATCH(TableProgramConseqEff[[#This Row],[Sub-Attribute'#]],TableAttribute[activerow'#],0))</f>
        <v>Electric Reliability</v>
      </c>
      <c r="L13219" s="64" t="str">
        <f>INDEX(TableOutcome[Outcome],MATCH(TableProgramConseqEff[[#This Row],[Outcome'#]],TableOutcome[Outcome'#],0))</f>
        <v>Non-Red Flag Warning - Small Fires</v>
      </c>
      <c r="M132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3219" s="64" t="b">
        <f>COUNTIFS(TableProgramExposure[Active],TRUE,TableProgramExposure[Tranche],TableProgramConseqEff[[#This Row],[Tranche]],TableProgramExposure[Program],TableProgramConseqEff[[#This Row],[Program]])&gt;0</f>
        <v>0</v>
      </c>
      <c r="O13219" s="64" t="str">
        <f>INDEX(TableAttribute[Attribute],MATCH(TableProgramConseqEff[[#This Row],[Sub-Attribute'#]],TableAttribute[activerow'#],0))</f>
        <v>Electric Reliability</v>
      </c>
      <c r="P13219" s="64" t="b">
        <f>AND(TableProgramConseqEff[[#This Row],[Program Active On Trache]],TableProgramConseqEff[[#This Row],[Effectiveness]]&gt;0)</f>
        <v>0</v>
      </c>
      <c r="Q13219" s="126">
        <f>IFERROR(INDEX(REF_ConseqEff!H:H,MATCH(TableProgramConseqEff[[#This Row],[Index]],REF_ConseqEff!$L:$L,0)),0)</f>
        <v>0</v>
      </c>
      <c r="R13219" s="64"/>
      <c r="S13219" s="105">
        <f>IFERROR(INDEX(REF_ConseqEff!J:J,MATCH(TableProgramConseqEff[[#This Row],[Index]],REF_ConseqEff!$L:$L,0)),0)</f>
        <v>0</v>
      </c>
      <c r="T13219" s="64">
        <f>IFERROR(INDEX(REF_ConseqEff!I:I,MATCH(TableProgramConseqEff[[#This Row],[Index]],REF_ConseqEff!$L:$L,0)),0)</f>
        <v>0</v>
      </c>
      <c r="U13219" s="130">
        <f>IFERROR(INDEX(REF_ConseqEff!K:K,MATCH(TableProgramConseqEff[[#This Row],[Index]],REF_ConseqEff!$L:$L,0)),0)</f>
        <v>0</v>
      </c>
      <c r="V13219" s="64"/>
      <c r="W13219" s="64"/>
      <c r="X13219" s="64"/>
    </row>
    <row r="13220" spans="2:24" x14ac:dyDescent="0.25">
      <c r="B13220" s="64">
        <f>ROW()-ROW(TableProgramConseqEff[[#Headers],[Row'#]])</f>
        <v>13210</v>
      </c>
      <c r="C13220" s="64">
        <f>INDEX(TableConsDist[Row'#],MATCH(MOD(TableProgramConseqEff[[#This Row],[Row'#]]-1,N_activerows6)+1,TableConsDist[activerow'#],0))</f>
        <v>954</v>
      </c>
      <c r="D13220" s="64">
        <f>INDEX(TableProgram[Row'#],MATCH(MOD(INT((TableProgramConseqEff[[#This Row],[Row'#]]-1)/(N_activerows6)),N_conseq_programs)+1, TableProgram[active'#_conseqprogram],0))</f>
        <v>29</v>
      </c>
      <c r="E13220" s="64">
        <f xml:space="preserve"> INDEX(TableProgram[Program'#],TableProgramConseqEff[[#This Row],[Row'#_Sheet8]])</f>
        <v>29</v>
      </c>
      <c r="F13220" s="64">
        <f>INDEX(TableConsDist[Tranche'#],TableProgramConseqEff[[#This Row],[Row'#_sheet6]])</f>
        <v>32</v>
      </c>
      <c r="G13220" s="64">
        <f>INDEX(TableConsDist[Sub-Attribute'#],TableProgramConseqEff[[#This Row],[Row'#_sheet6]])</f>
        <v>3</v>
      </c>
      <c r="H13220" s="64">
        <f>INDEX(TableConsDist[Outcome'#],TableProgramConseqEff[[#This Row],[Row'#_sheet6]])</f>
        <v>8</v>
      </c>
      <c r="I13220" s="64" t="str">
        <f>INDEX(TableTranche[Tranche],TableProgramConseqEff[[#This Row],[Tranche'#]])</f>
        <v>non-HFTD - Transmission - 115 kV or Lower</v>
      </c>
      <c r="J13220" s="64" t="str">
        <f>INDEX(TableProgram[Program],TableProgramConseqEff[[#This Row],[Row'#_Sheet8]])</f>
        <v>Records Disposition Related Mitigations</v>
      </c>
      <c r="K13220" s="64" t="str">
        <f>INDEX(TableAttribute[Sub-Attribute],MATCH(TableProgramConseqEff[[#This Row],[Sub-Attribute'#]],TableAttribute[activerow'#],0))</f>
        <v>Financial</v>
      </c>
      <c r="L13220" s="64" t="str">
        <f>INDEX(TableOutcome[Outcome],MATCH(TableProgramConseqEff[[#This Row],[Outcome'#]],TableOutcome[Outcome'#],0))</f>
        <v>Non-Red Flag Warning - Small Fires</v>
      </c>
      <c r="M132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3220" s="64" t="b">
        <f>COUNTIFS(TableProgramExposure[Active],TRUE,TableProgramExposure[Tranche],TableProgramConseqEff[[#This Row],[Tranche]],TableProgramExposure[Program],TableProgramConseqEff[[#This Row],[Program]])&gt;0</f>
        <v>0</v>
      </c>
      <c r="O13220" s="64" t="str">
        <f>INDEX(TableAttribute[Attribute],MATCH(TableProgramConseqEff[[#This Row],[Sub-Attribute'#]],TableAttribute[activerow'#],0))</f>
        <v>Financial</v>
      </c>
      <c r="P13220" s="64" t="b">
        <f>AND(TableProgramConseqEff[[#This Row],[Program Active On Trache]],TableProgramConseqEff[[#This Row],[Effectiveness]]&gt;0)</f>
        <v>0</v>
      </c>
      <c r="Q13220" s="126">
        <f>IFERROR(INDEX(REF_ConseqEff!H:H,MATCH(TableProgramConseqEff[[#This Row],[Index]],REF_ConseqEff!$L:$L,0)),0)</f>
        <v>0</v>
      </c>
      <c r="R13220" s="64"/>
      <c r="S13220" s="105">
        <f>IFERROR(INDEX(REF_ConseqEff!J:J,MATCH(TableProgramConseqEff[[#This Row],[Index]],REF_ConseqEff!$L:$L,0)),0)</f>
        <v>0</v>
      </c>
      <c r="T13220" s="64">
        <f>IFERROR(INDEX(REF_ConseqEff!I:I,MATCH(TableProgramConseqEff[[#This Row],[Index]],REF_ConseqEff!$L:$L,0)),0)</f>
        <v>0</v>
      </c>
      <c r="U13220" s="130">
        <f>IFERROR(INDEX(REF_ConseqEff!K:K,MATCH(TableProgramConseqEff[[#This Row],[Index]],REF_ConseqEff!$L:$L,0)),0)</f>
        <v>0</v>
      </c>
      <c r="V13220" s="64"/>
      <c r="W13220" s="64"/>
      <c r="X13220" s="64"/>
    </row>
    <row r="13221" spans="2:24" x14ac:dyDescent="0.25">
      <c r="B13221" s="64">
        <f>ROW()-ROW(TableProgramConseqEff[[#Headers],[Row'#]])</f>
        <v>13211</v>
      </c>
      <c r="C13221" s="64">
        <f>INDEX(TableConsDist[Row'#],MATCH(MOD(TableProgramConseqEff[[#This Row],[Row'#]]-1,N_activerows6)+1,TableConsDist[activerow'#],0))</f>
        <v>955</v>
      </c>
      <c r="D13221" s="64">
        <f>INDEX(TableProgram[Row'#],MATCH(MOD(INT((TableProgramConseqEff[[#This Row],[Row'#]]-1)/(N_activerows6)),N_conseq_programs)+1, TableProgram[active'#_conseqprogram],0))</f>
        <v>29</v>
      </c>
      <c r="E13221" s="64">
        <f xml:space="preserve"> INDEX(TableProgram[Program'#],TableProgramConseqEff[[#This Row],[Row'#_Sheet8]])</f>
        <v>29</v>
      </c>
      <c r="F13221" s="64">
        <f>INDEX(TableConsDist[Tranche'#],TableProgramConseqEff[[#This Row],[Row'#_sheet6]])</f>
        <v>32</v>
      </c>
      <c r="G13221" s="64">
        <f>INDEX(TableConsDist[Sub-Attribute'#],TableProgramConseqEff[[#This Row],[Row'#_sheet6]])</f>
        <v>1</v>
      </c>
      <c r="H13221" s="64">
        <f>INDEX(TableConsDist[Outcome'#],TableProgramConseqEff[[#This Row],[Row'#_sheet6]])</f>
        <v>9</v>
      </c>
      <c r="I13221" s="64" t="str">
        <f>INDEX(TableTranche[Tranche],TableProgramConseqEff[[#This Row],[Tranche'#]])</f>
        <v>non-HFTD - Transmission - 115 kV or Lower</v>
      </c>
      <c r="J13221" s="64" t="str">
        <f>INDEX(TableProgram[Program],TableProgramConseqEff[[#This Row],[Row'#_Sheet8]])</f>
        <v>Records Disposition Related Mitigations</v>
      </c>
      <c r="K13221" s="64" t="str">
        <f>INDEX(TableAttribute[Sub-Attribute],MATCH(TableProgramConseqEff[[#This Row],[Sub-Attribute'#]],TableAttribute[activerow'#],0))</f>
        <v>Safety</v>
      </c>
      <c r="L13221" s="64" t="str">
        <f>INDEX(TableOutcome[Outcome],MATCH(TableProgramConseqEff[[#This Row],[Outcome'#]],TableOutcome[Outcome'#],0))</f>
        <v>Seismic - Red Flag Warning - Catastrophic Fires</v>
      </c>
      <c r="M132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3221" s="64" t="b">
        <f>COUNTIFS(TableProgramExposure[Active],TRUE,TableProgramExposure[Tranche],TableProgramConseqEff[[#This Row],[Tranche]],TableProgramExposure[Program],TableProgramConseqEff[[#This Row],[Program]])&gt;0</f>
        <v>0</v>
      </c>
      <c r="O13221" s="64" t="str">
        <f>INDEX(TableAttribute[Attribute],MATCH(TableProgramConseqEff[[#This Row],[Sub-Attribute'#]],TableAttribute[activerow'#],0))</f>
        <v>Safety</v>
      </c>
      <c r="P13221" s="64" t="b">
        <f>AND(TableProgramConseqEff[[#This Row],[Program Active On Trache]],TableProgramConseqEff[[#This Row],[Effectiveness]]&gt;0)</f>
        <v>0</v>
      </c>
      <c r="Q13221" s="126">
        <f>IFERROR(INDEX(REF_ConseqEff!H:H,MATCH(TableProgramConseqEff[[#This Row],[Index]],REF_ConseqEff!$L:$L,0)),0)</f>
        <v>0</v>
      </c>
      <c r="R13221" s="64"/>
      <c r="S13221" s="105">
        <f>IFERROR(INDEX(REF_ConseqEff!J:J,MATCH(TableProgramConseqEff[[#This Row],[Index]],REF_ConseqEff!$L:$L,0)),0)</f>
        <v>0</v>
      </c>
      <c r="T13221" s="64">
        <f>IFERROR(INDEX(REF_ConseqEff!I:I,MATCH(TableProgramConseqEff[[#This Row],[Index]],REF_ConseqEff!$L:$L,0)),0)</f>
        <v>0</v>
      </c>
      <c r="U13221" s="130">
        <f>IFERROR(INDEX(REF_ConseqEff!K:K,MATCH(TableProgramConseqEff[[#This Row],[Index]],REF_ConseqEff!$L:$L,0)),0)</f>
        <v>0</v>
      </c>
      <c r="V13221" s="64"/>
      <c r="W13221" s="64"/>
      <c r="X13221" s="64"/>
    </row>
    <row r="13222" spans="2:24" x14ac:dyDescent="0.25">
      <c r="B13222" s="64">
        <f>ROW()-ROW(TableProgramConseqEff[[#Headers],[Row'#]])</f>
        <v>13212</v>
      </c>
      <c r="C13222" s="64">
        <f>INDEX(TableConsDist[Row'#],MATCH(MOD(TableProgramConseqEff[[#This Row],[Row'#]]-1,N_activerows6)+1,TableConsDist[activerow'#],0))</f>
        <v>956</v>
      </c>
      <c r="D13222" s="64">
        <f>INDEX(TableProgram[Row'#],MATCH(MOD(INT((TableProgramConseqEff[[#This Row],[Row'#]]-1)/(N_activerows6)),N_conseq_programs)+1, TableProgram[active'#_conseqprogram],0))</f>
        <v>29</v>
      </c>
      <c r="E13222" s="64">
        <f xml:space="preserve"> INDEX(TableProgram[Program'#],TableProgramConseqEff[[#This Row],[Row'#_Sheet8]])</f>
        <v>29</v>
      </c>
      <c r="F13222" s="64">
        <f>INDEX(TableConsDist[Tranche'#],TableProgramConseqEff[[#This Row],[Row'#_sheet6]])</f>
        <v>32</v>
      </c>
      <c r="G13222" s="64">
        <f>INDEX(TableConsDist[Sub-Attribute'#],TableProgramConseqEff[[#This Row],[Row'#_sheet6]])</f>
        <v>2</v>
      </c>
      <c r="H13222" s="64">
        <f>INDEX(TableConsDist[Outcome'#],TableProgramConseqEff[[#This Row],[Row'#_sheet6]])</f>
        <v>9</v>
      </c>
      <c r="I13222" s="64" t="str">
        <f>INDEX(TableTranche[Tranche],TableProgramConseqEff[[#This Row],[Tranche'#]])</f>
        <v>non-HFTD - Transmission - 115 kV or Lower</v>
      </c>
      <c r="J13222" s="64" t="str">
        <f>INDEX(TableProgram[Program],TableProgramConseqEff[[#This Row],[Row'#_Sheet8]])</f>
        <v>Records Disposition Related Mitigations</v>
      </c>
      <c r="K13222" s="64" t="str">
        <f>INDEX(TableAttribute[Sub-Attribute],MATCH(TableProgramConseqEff[[#This Row],[Sub-Attribute'#]],TableAttribute[activerow'#],0))</f>
        <v>Electric Reliability</v>
      </c>
      <c r="L13222" s="64" t="str">
        <f>INDEX(TableOutcome[Outcome],MATCH(TableProgramConseqEff[[#This Row],[Outcome'#]],TableOutcome[Outcome'#],0))</f>
        <v>Seismic - Red Flag Warning - Catastrophic Fires</v>
      </c>
      <c r="M132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3222" s="64" t="b">
        <f>COUNTIFS(TableProgramExposure[Active],TRUE,TableProgramExposure[Tranche],TableProgramConseqEff[[#This Row],[Tranche]],TableProgramExposure[Program],TableProgramConseqEff[[#This Row],[Program]])&gt;0</f>
        <v>0</v>
      </c>
      <c r="O13222" s="64" t="str">
        <f>INDEX(TableAttribute[Attribute],MATCH(TableProgramConseqEff[[#This Row],[Sub-Attribute'#]],TableAttribute[activerow'#],0))</f>
        <v>Electric Reliability</v>
      </c>
      <c r="P13222" s="64" t="b">
        <f>AND(TableProgramConseqEff[[#This Row],[Program Active On Trache]],TableProgramConseqEff[[#This Row],[Effectiveness]]&gt;0)</f>
        <v>0</v>
      </c>
      <c r="Q13222" s="126">
        <f>IFERROR(INDEX(REF_ConseqEff!H:H,MATCH(TableProgramConseqEff[[#This Row],[Index]],REF_ConseqEff!$L:$L,0)),0)</f>
        <v>0</v>
      </c>
      <c r="R13222" s="64"/>
      <c r="S13222" s="105">
        <f>IFERROR(INDEX(REF_ConseqEff!J:J,MATCH(TableProgramConseqEff[[#This Row],[Index]],REF_ConseqEff!$L:$L,0)),0)</f>
        <v>0</v>
      </c>
      <c r="T13222" s="64">
        <f>IFERROR(INDEX(REF_ConseqEff!I:I,MATCH(TableProgramConseqEff[[#This Row],[Index]],REF_ConseqEff!$L:$L,0)),0)</f>
        <v>0</v>
      </c>
      <c r="U13222" s="130">
        <f>IFERROR(INDEX(REF_ConseqEff!K:K,MATCH(TableProgramConseqEff[[#This Row],[Index]],REF_ConseqEff!$L:$L,0)),0)</f>
        <v>0</v>
      </c>
      <c r="V13222" s="64"/>
      <c r="W13222" s="64"/>
      <c r="X13222" s="64"/>
    </row>
    <row r="13223" spans="2:24" x14ac:dyDescent="0.25">
      <c r="B13223" s="64">
        <f>ROW()-ROW(TableProgramConseqEff[[#Headers],[Row'#]])</f>
        <v>13213</v>
      </c>
      <c r="C13223" s="64">
        <f>INDEX(TableConsDist[Row'#],MATCH(MOD(TableProgramConseqEff[[#This Row],[Row'#]]-1,N_activerows6)+1,TableConsDist[activerow'#],0))</f>
        <v>957</v>
      </c>
      <c r="D13223" s="64">
        <f>INDEX(TableProgram[Row'#],MATCH(MOD(INT((TableProgramConseqEff[[#This Row],[Row'#]]-1)/(N_activerows6)),N_conseq_programs)+1, TableProgram[active'#_conseqprogram],0))</f>
        <v>29</v>
      </c>
      <c r="E13223" s="64">
        <f xml:space="preserve"> INDEX(TableProgram[Program'#],TableProgramConseqEff[[#This Row],[Row'#_Sheet8]])</f>
        <v>29</v>
      </c>
      <c r="F13223" s="64">
        <f>INDEX(TableConsDist[Tranche'#],TableProgramConseqEff[[#This Row],[Row'#_sheet6]])</f>
        <v>32</v>
      </c>
      <c r="G13223" s="64">
        <f>INDEX(TableConsDist[Sub-Attribute'#],TableProgramConseqEff[[#This Row],[Row'#_sheet6]])</f>
        <v>3</v>
      </c>
      <c r="H13223" s="64">
        <f>INDEX(TableConsDist[Outcome'#],TableProgramConseqEff[[#This Row],[Row'#_sheet6]])</f>
        <v>9</v>
      </c>
      <c r="I13223" s="64" t="str">
        <f>INDEX(TableTranche[Tranche],TableProgramConseqEff[[#This Row],[Tranche'#]])</f>
        <v>non-HFTD - Transmission - 115 kV or Lower</v>
      </c>
      <c r="J13223" s="64" t="str">
        <f>INDEX(TableProgram[Program],TableProgramConseqEff[[#This Row],[Row'#_Sheet8]])</f>
        <v>Records Disposition Related Mitigations</v>
      </c>
      <c r="K13223" s="64" t="str">
        <f>INDEX(TableAttribute[Sub-Attribute],MATCH(TableProgramConseqEff[[#This Row],[Sub-Attribute'#]],TableAttribute[activerow'#],0))</f>
        <v>Financial</v>
      </c>
      <c r="L13223" s="64" t="str">
        <f>INDEX(TableOutcome[Outcome],MATCH(TableProgramConseqEff[[#This Row],[Outcome'#]],TableOutcome[Outcome'#],0))</f>
        <v>Seismic - Red Flag Warning - Catastrophic Fires</v>
      </c>
      <c r="M132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3223" s="64" t="b">
        <f>COUNTIFS(TableProgramExposure[Active],TRUE,TableProgramExposure[Tranche],TableProgramConseqEff[[#This Row],[Tranche]],TableProgramExposure[Program],TableProgramConseqEff[[#This Row],[Program]])&gt;0</f>
        <v>0</v>
      </c>
      <c r="O13223" s="64" t="str">
        <f>INDEX(TableAttribute[Attribute],MATCH(TableProgramConseqEff[[#This Row],[Sub-Attribute'#]],TableAttribute[activerow'#],0))</f>
        <v>Financial</v>
      </c>
      <c r="P13223" s="64" t="b">
        <f>AND(TableProgramConseqEff[[#This Row],[Program Active On Trache]],TableProgramConseqEff[[#This Row],[Effectiveness]]&gt;0)</f>
        <v>0</v>
      </c>
      <c r="Q13223" s="126">
        <f>IFERROR(INDEX(REF_ConseqEff!H:H,MATCH(TableProgramConseqEff[[#This Row],[Index]],REF_ConseqEff!$L:$L,0)),0)</f>
        <v>0</v>
      </c>
      <c r="R13223" s="64"/>
      <c r="S13223" s="105">
        <f>IFERROR(INDEX(REF_ConseqEff!J:J,MATCH(TableProgramConseqEff[[#This Row],[Index]],REF_ConseqEff!$L:$L,0)),0)</f>
        <v>0</v>
      </c>
      <c r="T13223" s="64">
        <f>IFERROR(INDEX(REF_ConseqEff!I:I,MATCH(TableProgramConseqEff[[#This Row],[Index]],REF_ConseqEff!$L:$L,0)),0)</f>
        <v>0</v>
      </c>
      <c r="U13223" s="130">
        <f>IFERROR(INDEX(REF_ConseqEff!K:K,MATCH(TableProgramConseqEff[[#This Row],[Index]],REF_ConseqEff!$L:$L,0)),0)</f>
        <v>0</v>
      </c>
      <c r="V13223" s="64"/>
      <c r="W13223" s="64"/>
      <c r="X13223" s="64"/>
    </row>
    <row r="13224" spans="2:24" x14ac:dyDescent="0.25">
      <c r="B13224" s="64">
        <f>ROW()-ROW(TableProgramConseqEff[[#Headers],[Row'#]])</f>
        <v>13214</v>
      </c>
      <c r="C13224" s="64">
        <f>INDEX(TableConsDist[Row'#],MATCH(MOD(TableProgramConseqEff[[#This Row],[Row'#]]-1,N_activerows6)+1,TableConsDist[activerow'#],0))</f>
        <v>958</v>
      </c>
      <c r="D13224" s="64">
        <f>INDEX(TableProgram[Row'#],MATCH(MOD(INT((TableProgramConseqEff[[#This Row],[Row'#]]-1)/(N_activerows6)),N_conseq_programs)+1, TableProgram[active'#_conseqprogram],0))</f>
        <v>29</v>
      </c>
      <c r="E13224" s="64">
        <f xml:space="preserve"> INDEX(TableProgram[Program'#],TableProgramConseqEff[[#This Row],[Row'#_Sheet8]])</f>
        <v>29</v>
      </c>
      <c r="F13224" s="64">
        <f>INDEX(TableConsDist[Tranche'#],TableProgramConseqEff[[#This Row],[Row'#_sheet6]])</f>
        <v>32</v>
      </c>
      <c r="G13224" s="64">
        <f>INDEX(TableConsDist[Sub-Attribute'#],TableProgramConseqEff[[#This Row],[Row'#_sheet6]])</f>
        <v>1</v>
      </c>
      <c r="H13224" s="64">
        <f>INDEX(TableConsDist[Outcome'#],TableProgramConseqEff[[#This Row],[Row'#_sheet6]])</f>
        <v>10</v>
      </c>
      <c r="I13224" s="64" t="str">
        <f>INDEX(TableTranche[Tranche],TableProgramConseqEff[[#This Row],[Tranche'#]])</f>
        <v>non-HFTD - Transmission - 115 kV or Lower</v>
      </c>
      <c r="J13224" s="64" t="str">
        <f>INDEX(TableProgram[Program],TableProgramConseqEff[[#This Row],[Row'#_Sheet8]])</f>
        <v>Records Disposition Related Mitigations</v>
      </c>
      <c r="K13224" s="64" t="str">
        <f>INDEX(TableAttribute[Sub-Attribute],MATCH(TableProgramConseqEff[[#This Row],[Sub-Attribute'#]],TableAttribute[activerow'#],0))</f>
        <v>Safety</v>
      </c>
      <c r="L13224" s="64" t="str">
        <f>INDEX(TableOutcome[Outcome],MATCH(TableProgramConseqEff[[#This Row],[Outcome'#]],TableOutcome[Outcome'#],0))</f>
        <v>Seismic - Non-Red Flag Warning - Catastrophic Fires</v>
      </c>
      <c r="M132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3224" s="64" t="b">
        <f>COUNTIFS(TableProgramExposure[Active],TRUE,TableProgramExposure[Tranche],TableProgramConseqEff[[#This Row],[Tranche]],TableProgramExposure[Program],TableProgramConseqEff[[#This Row],[Program]])&gt;0</f>
        <v>0</v>
      </c>
      <c r="O13224" s="64" t="str">
        <f>INDEX(TableAttribute[Attribute],MATCH(TableProgramConseqEff[[#This Row],[Sub-Attribute'#]],TableAttribute[activerow'#],0))</f>
        <v>Safety</v>
      </c>
      <c r="P13224" s="64" t="b">
        <f>AND(TableProgramConseqEff[[#This Row],[Program Active On Trache]],TableProgramConseqEff[[#This Row],[Effectiveness]]&gt;0)</f>
        <v>0</v>
      </c>
      <c r="Q13224" s="126">
        <f>IFERROR(INDEX(REF_ConseqEff!H:H,MATCH(TableProgramConseqEff[[#This Row],[Index]],REF_ConseqEff!$L:$L,0)),0)</f>
        <v>0</v>
      </c>
      <c r="R13224" s="64"/>
      <c r="S13224" s="105">
        <f>IFERROR(INDEX(REF_ConseqEff!J:J,MATCH(TableProgramConseqEff[[#This Row],[Index]],REF_ConseqEff!$L:$L,0)),0)</f>
        <v>0</v>
      </c>
      <c r="T13224" s="64">
        <f>IFERROR(INDEX(REF_ConseqEff!I:I,MATCH(TableProgramConseqEff[[#This Row],[Index]],REF_ConseqEff!$L:$L,0)),0)</f>
        <v>0</v>
      </c>
      <c r="U13224" s="130">
        <f>IFERROR(INDEX(REF_ConseqEff!K:K,MATCH(TableProgramConseqEff[[#This Row],[Index]],REF_ConseqEff!$L:$L,0)),0)</f>
        <v>0</v>
      </c>
      <c r="V13224" s="64"/>
      <c r="W13224" s="64"/>
      <c r="X13224" s="64"/>
    </row>
    <row r="13225" spans="2:24" x14ac:dyDescent="0.25">
      <c r="B13225" s="64">
        <f>ROW()-ROW(TableProgramConseqEff[[#Headers],[Row'#]])</f>
        <v>13215</v>
      </c>
      <c r="C13225" s="64">
        <f>INDEX(TableConsDist[Row'#],MATCH(MOD(TableProgramConseqEff[[#This Row],[Row'#]]-1,N_activerows6)+1,TableConsDist[activerow'#],0))</f>
        <v>959</v>
      </c>
      <c r="D13225" s="64">
        <f>INDEX(TableProgram[Row'#],MATCH(MOD(INT((TableProgramConseqEff[[#This Row],[Row'#]]-1)/(N_activerows6)),N_conseq_programs)+1, TableProgram[active'#_conseqprogram],0))</f>
        <v>29</v>
      </c>
      <c r="E13225" s="64">
        <f xml:space="preserve"> INDEX(TableProgram[Program'#],TableProgramConseqEff[[#This Row],[Row'#_Sheet8]])</f>
        <v>29</v>
      </c>
      <c r="F13225" s="64">
        <f>INDEX(TableConsDist[Tranche'#],TableProgramConseqEff[[#This Row],[Row'#_sheet6]])</f>
        <v>32</v>
      </c>
      <c r="G13225" s="64">
        <f>INDEX(TableConsDist[Sub-Attribute'#],TableProgramConseqEff[[#This Row],[Row'#_sheet6]])</f>
        <v>2</v>
      </c>
      <c r="H13225" s="64">
        <f>INDEX(TableConsDist[Outcome'#],TableProgramConseqEff[[#This Row],[Row'#_sheet6]])</f>
        <v>10</v>
      </c>
      <c r="I13225" s="64" t="str">
        <f>INDEX(TableTranche[Tranche],TableProgramConseqEff[[#This Row],[Tranche'#]])</f>
        <v>non-HFTD - Transmission - 115 kV or Lower</v>
      </c>
      <c r="J13225" s="64" t="str">
        <f>INDEX(TableProgram[Program],TableProgramConseqEff[[#This Row],[Row'#_Sheet8]])</f>
        <v>Records Disposition Related Mitigations</v>
      </c>
      <c r="K13225" s="64" t="str">
        <f>INDEX(TableAttribute[Sub-Attribute],MATCH(TableProgramConseqEff[[#This Row],[Sub-Attribute'#]],TableAttribute[activerow'#],0))</f>
        <v>Electric Reliability</v>
      </c>
      <c r="L13225" s="64" t="str">
        <f>INDEX(TableOutcome[Outcome],MATCH(TableProgramConseqEff[[#This Row],[Outcome'#]],TableOutcome[Outcome'#],0))</f>
        <v>Seismic - Non-Red Flag Warning - Catastrophic Fires</v>
      </c>
      <c r="M132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3225" s="64" t="b">
        <f>COUNTIFS(TableProgramExposure[Active],TRUE,TableProgramExposure[Tranche],TableProgramConseqEff[[#This Row],[Tranche]],TableProgramExposure[Program],TableProgramConseqEff[[#This Row],[Program]])&gt;0</f>
        <v>0</v>
      </c>
      <c r="O13225" s="64" t="str">
        <f>INDEX(TableAttribute[Attribute],MATCH(TableProgramConseqEff[[#This Row],[Sub-Attribute'#]],TableAttribute[activerow'#],0))</f>
        <v>Electric Reliability</v>
      </c>
      <c r="P13225" s="64" t="b">
        <f>AND(TableProgramConseqEff[[#This Row],[Program Active On Trache]],TableProgramConseqEff[[#This Row],[Effectiveness]]&gt;0)</f>
        <v>0</v>
      </c>
      <c r="Q13225" s="126">
        <f>IFERROR(INDEX(REF_ConseqEff!H:H,MATCH(TableProgramConseqEff[[#This Row],[Index]],REF_ConseqEff!$L:$L,0)),0)</f>
        <v>0</v>
      </c>
      <c r="R13225" s="64"/>
      <c r="S13225" s="105">
        <f>IFERROR(INDEX(REF_ConseqEff!J:J,MATCH(TableProgramConseqEff[[#This Row],[Index]],REF_ConseqEff!$L:$L,0)),0)</f>
        <v>0</v>
      </c>
      <c r="T13225" s="64">
        <f>IFERROR(INDEX(REF_ConseqEff!I:I,MATCH(TableProgramConseqEff[[#This Row],[Index]],REF_ConseqEff!$L:$L,0)),0)</f>
        <v>0</v>
      </c>
      <c r="U13225" s="130">
        <f>IFERROR(INDEX(REF_ConseqEff!K:K,MATCH(TableProgramConseqEff[[#This Row],[Index]],REF_ConseqEff!$L:$L,0)),0)</f>
        <v>0</v>
      </c>
      <c r="V13225" s="64"/>
      <c r="W13225" s="64"/>
      <c r="X13225" s="64"/>
    </row>
    <row r="13226" spans="2:24" x14ac:dyDescent="0.25">
      <c r="B13226" s="64">
        <f>ROW()-ROW(TableProgramConseqEff[[#Headers],[Row'#]])</f>
        <v>13216</v>
      </c>
      <c r="C13226" s="64">
        <f>INDEX(TableConsDist[Row'#],MATCH(MOD(TableProgramConseqEff[[#This Row],[Row'#]]-1,N_activerows6)+1,TableConsDist[activerow'#],0))</f>
        <v>960</v>
      </c>
      <c r="D13226" s="64">
        <f>INDEX(TableProgram[Row'#],MATCH(MOD(INT((TableProgramConseqEff[[#This Row],[Row'#]]-1)/(N_activerows6)),N_conseq_programs)+1, TableProgram[active'#_conseqprogram],0))</f>
        <v>29</v>
      </c>
      <c r="E13226" s="64">
        <f xml:space="preserve"> INDEX(TableProgram[Program'#],TableProgramConseqEff[[#This Row],[Row'#_Sheet8]])</f>
        <v>29</v>
      </c>
      <c r="F13226" s="64">
        <f>INDEX(TableConsDist[Tranche'#],TableProgramConseqEff[[#This Row],[Row'#_sheet6]])</f>
        <v>32</v>
      </c>
      <c r="G13226" s="64">
        <f>INDEX(TableConsDist[Sub-Attribute'#],TableProgramConseqEff[[#This Row],[Row'#_sheet6]])</f>
        <v>3</v>
      </c>
      <c r="H13226" s="64">
        <f>INDEX(TableConsDist[Outcome'#],TableProgramConseqEff[[#This Row],[Row'#_sheet6]])</f>
        <v>10</v>
      </c>
      <c r="I13226" s="64" t="str">
        <f>INDEX(TableTranche[Tranche],TableProgramConseqEff[[#This Row],[Tranche'#]])</f>
        <v>non-HFTD - Transmission - 115 kV or Lower</v>
      </c>
      <c r="J13226" s="64" t="str">
        <f>INDEX(TableProgram[Program],TableProgramConseqEff[[#This Row],[Row'#_Sheet8]])</f>
        <v>Records Disposition Related Mitigations</v>
      </c>
      <c r="K13226" s="64" t="str">
        <f>INDEX(TableAttribute[Sub-Attribute],MATCH(TableProgramConseqEff[[#This Row],[Sub-Attribute'#]],TableAttribute[activerow'#],0))</f>
        <v>Financial</v>
      </c>
      <c r="L13226" s="64" t="str">
        <f>INDEX(TableOutcome[Outcome],MATCH(TableProgramConseqEff[[#This Row],[Outcome'#]],TableOutcome[Outcome'#],0))</f>
        <v>Seismic - Non-Red Flag Warning - Catastrophic Fires</v>
      </c>
      <c r="M132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3226" s="64" t="b">
        <f>COUNTIFS(TableProgramExposure[Active],TRUE,TableProgramExposure[Tranche],TableProgramConseqEff[[#This Row],[Tranche]],TableProgramExposure[Program],TableProgramConseqEff[[#This Row],[Program]])&gt;0</f>
        <v>0</v>
      </c>
      <c r="O13226" s="64" t="str">
        <f>INDEX(TableAttribute[Attribute],MATCH(TableProgramConseqEff[[#This Row],[Sub-Attribute'#]],TableAttribute[activerow'#],0))</f>
        <v>Financial</v>
      </c>
      <c r="P13226" s="64" t="b">
        <f>AND(TableProgramConseqEff[[#This Row],[Program Active On Trache]],TableProgramConseqEff[[#This Row],[Effectiveness]]&gt;0)</f>
        <v>0</v>
      </c>
      <c r="Q13226" s="126">
        <f>IFERROR(INDEX(REF_ConseqEff!H:H,MATCH(TableProgramConseqEff[[#This Row],[Index]],REF_ConseqEff!$L:$L,0)),0)</f>
        <v>0</v>
      </c>
      <c r="R13226" s="64"/>
      <c r="S13226" s="105">
        <f>IFERROR(INDEX(REF_ConseqEff!J:J,MATCH(TableProgramConseqEff[[#This Row],[Index]],REF_ConseqEff!$L:$L,0)),0)</f>
        <v>0</v>
      </c>
      <c r="T13226" s="64">
        <f>IFERROR(INDEX(REF_ConseqEff!I:I,MATCH(TableProgramConseqEff[[#This Row],[Index]],REF_ConseqEff!$L:$L,0)),0)</f>
        <v>0</v>
      </c>
      <c r="U13226" s="130">
        <f>IFERROR(INDEX(REF_ConseqEff!K:K,MATCH(TableProgramConseqEff[[#This Row],[Index]],REF_ConseqEff!$L:$L,0)),0)</f>
        <v>0</v>
      </c>
      <c r="V13226" s="64"/>
      <c r="W13226" s="64"/>
      <c r="X13226" s="64"/>
    </row>
    <row r="13227" spans="2:24" x14ac:dyDescent="0.25">
      <c r="B13227" s="64">
        <f>ROW()-ROW(TableProgramConseqEff[[#Headers],[Row'#]])</f>
        <v>13217</v>
      </c>
      <c r="C13227" s="64">
        <f>INDEX(TableConsDist[Row'#],MATCH(MOD(TableProgramConseqEff[[#This Row],[Row'#]]-1,N_activerows6)+1,TableConsDist[activerow'#],0))</f>
        <v>961</v>
      </c>
      <c r="D13227" s="64">
        <f>INDEX(TableProgram[Row'#],MATCH(MOD(INT((TableProgramConseqEff[[#This Row],[Row'#]]-1)/(N_activerows6)),N_conseq_programs)+1, TableProgram[active'#_conseqprogram],0))</f>
        <v>29</v>
      </c>
      <c r="E13227" s="64">
        <f xml:space="preserve"> INDEX(TableProgram[Program'#],TableProgramConseqEff[[#This Row],[Row'#_Sheet8]])</f>
        <v>29</v>
      </c>
      <c r="F13227" s="64">
        <f>INDEX(TableConsDist[Tranche'#],TableProgramConseqEff[[#This Row],[Row'#_sheet6]])</f>
        <v>33</v>
      </c>
      <c r="G13227" s="64">
        <f>INDEX(TableConsDist[Sub-Attribute'#],TableProgramConseqEff[[#This Row],[Row'#_sheet6]])</f>
        <v>1</v>
      </c>
      <c r="H13227" s="64">
        <f>INDEX(TableConsDist[Outcome'#],TableProgramConseqEff[[#This Row],[Row'#_sheet6]])</f>
        <v>1</v>
      </c>
      <c r="I13227" s="64" t="str">
        <f>INDEX(TableTranche[Tranche],TableProgramConseqEff[[#This Row],[Tranche'#]])</f>
        <v>non-HFTD - Transmission - 60/70 kV</v>
      </c>
      <c r="J13227" s="64" t="str">
        <f>INDEX(TableProgram[Program],TableProgramConseqEff[[#This Row],[Row'#_Sheet8]])</f>
        <v>Records Disposition Related Mitigations</v>
      </c>
      <c r="K13227" s="64" t="str">
        <f>INDEX(TableAttribute[Sub-Attribute],MATCH(TableProgramConseqEff[[#This Row],[Sub-Attribute'#]],TableAttribute[activerow'#],0))</f>
        <v>Safety</v>
      </c>
      <c r="L13227" s="64" t="str">
        <f>INDEX(TableOutcome[Outcome],MATCH(TableProgramConseqEff[[#This Row],[Outcome'#]],TableOutcome[Outcome'#],0))</f>
        <v>Red Flag Warning - Catastrophic Fires</v>
      </c>
      <c r="M132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3227" s="64" t="b">
        <f>COUNTIFS(TableProgramExposure[Active],TRUE,TableProgramExposure[Tranche],TableProgramConseqEff[[#This Row],[Tranche]],TableProgramExposure[Program],TableProgramConseqEff[[#This Row],[Program]])&gt;0</f>
        <v>0</v>
      </c>
      <c r="O13227" s="64" t="str">
        <f>INDEX(TableAttribute[Attribute],MATCH(TableProgramConseqEff[[#This Row],[Sub-Attribute'#]],TableAttribute[activerow'#],0))</f>
        <v>Safety</v>
      </c>
      <c r="P13227" s="64" t="b">
        <f>AND(TableProgramConseqEff[[#This Row],[Program Active On Trache]],TableProgramConseqEff[[#This Row],[Effectiveness]]&gt;0)</f>
        <v>0</v>
      </c>
      <c r="Q13227" s="126">
        <f>IFERROR(INDEX(REF_ConseqEff!H:H,MATCH(TableProgramConseqEff[[#This Row],[Index]],REF_ConseqEff!$L:$L,0)),0)</f>
        <v>0</v>
      </c>
      <c r="R13227" s="64"/>
      <c r="S13227" s="105">
        <f>IFERROR(INDEX(REF_ConseqEff!J:J,MATCH(TableProgramConseqEff[[#This Row],[Index]],REF_ConseqEff!$L:$L,0)),0)</f>
        <v>0</v>
      </c>
      <c r="T13227" s="64">
        <f>IFERROR(INDEX(REF_ConseqEff!I:I,MATCH(TableProgramConseqEff[[#This Row],[Index]],REF_ConseqEff!$L:$L,0)),0)</f>
        <v>0</v>
      </c>
      <c r="U13227" s="130">
        <f>IFERROR(INDEX(REF_ConseqEff!K:K,MATCH(TableProgramConseqEff[[#This Row],[Index]],REF_ConseqEff!$L:$L,0)),0)</f>
        <v>0</v>
      </c>
      <c r="V13227" s="64"/>
      <c r="W13227" s="64"/>
      <c r="X13227" s="64"/>
    </row>
    <row r="13228" spans="2:24" x14ac:dyDescent="0.25">
      <c r="B13228" s="64">
        <f>ROW()-ROW(TableProgramConseqEff[[#Headers],[Row'#]])</f>
        <v>13218</v>
      </c>
      <c r="C13228" s="64">
        <f>INDEX(TableConsDist[Row'#],MATCH(MOD(TableProgramConseqEff[[#This Row],[Row'#]]-1,N_activerows6)+1,TableConsDist[activerow'#],0))</f>
        <v>962</v>
      </c>
      <c r="D13228" s="64">
        <f>INDEX(TableProgram[Row'#],MATCH(MOD(INT((TableProgramConseqEff[[#This Row],[Row'#]]-1)/(N_activerows6)),N_conseq_programs)+1, TableProgram[active'#_conseqprogram],0))</f>
        <v>29</v>
      </c>
      <c r="E13228" s="64">
        <f xml:space="preserve"> INDEX(TableProgram[Program'#],TableProgramConseqEff[[#This Row],[Row'#_Sheet8]])</f>
        <v>29</v>
      </c>
      <c r="F13228" s="64">
        <f>INDEX(TableConsDist[Tranche'#],TableProgramConseqEff[[#This Row],[Row'#_sheet6]])</f>
        <v>33</v>
      </c>
      <c r="G13228" s="64">
        <f>INDEX(TableConsDist[Sub-Attribute'#],TableProgramConseqEff[[#This Row],[Row'#_sheet6]])</f>
        <v>2</v>
      </c>
      <c r="H13228" s="64">
        <f>INDEX(TableConsDist[Outcome'#],TableProgramConseqEff[[#This Row],[Row'#_sheet6]])</f>
        <v>1</v>
      </c>
      <c r="I13228" s="64" t="str">
        <f>INDEX(TableTranche[Tranche],TableProgramConseqEff[[#This Row],[Tranche'#]])</f>
        <v>non-HFTD - Transmission - 60/70 kV</v>
      </c>
      <c r="J13228" s="64" t="str">
        <f>INDEX(TableProgram[Program],TableProgramConseqEff[[#This Row],[Row'#_Sheet8]])</f>
        <v>Records Disposition Related Mitigations</v>
      </c>
      <c r="K13228" s="64" t="str">
        <f>INDEX(TableAttribute[Sub-Attribute],MATCH(TableProgramConseqEff[[#This Row],[Sub-Attribute'#]],TableAttribute[activerow'#],0))</f>
        <v>Electric Reliability</v>
      </c>
      <c r="L13228" s="64" t="str">
        <f>INDEX(TableOutcome[Outcome],MATCH(TableProgramConseqEff[[#This Row],[Outcome'#]],TableOutcome[Outcome'#],0))</f>
        <v>Red Flag Warning - Catastrophic Fires</v>
      </c>
      <c r="M132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3228" s="64" t="b">
        <f>COUNTIFS(TableProgramExposure[Active],TRUE,TableProgramExposure[Tranche],TableProgramConseqEff[[#This Row],[Tranche]],TableProgramExposure[Program],TableProgramConseqEff[[#This Row],[Program]])&gt;0</f>
        <v>0</v>
      </c>
      <c r="O13228" s="64" t="str">
        <f>INDEX(TableAttribute[Attribute],MATCH(TableProgramConseqEff[[#This Row],[Sub-Attribute'#]],TableAttribute[activerow'#],0))</f>
        <v>Electric Reliability</v>
      </c>
      <c r="P13228" s="64" t="b">
        <f>AND(TableProgramConseqEff[[#This Row],[Program Active On Trache]],TableProgramConseqEff[[#This Row],[Effectiveness]]&gt;0)</f>
        <v>0</v>
      </c>
      <c r="Q13228" s="126">
        <f>IFERROR(INDEX(REF_ConseqEff!H:H,MATCH(TableProgramConseqEff[[#This Row],[Index]],REF_ConseqEff!$L:$L,0)),0)</f>
        <v>0</v>
      </c>
      <c r="R13228" s="64"/>
      <c r="S13228" s="105">
        <f>IFERROR(INDEX(REF_ConseqEff!J:J,MATCH(TableProgramConseqEff[[#This Row],[Index]],REF_ConseqEff!$L:$L,0)),0)</f>
        <v>0</v>
      </c>
      <c r="T13228" s="64">
        <f>IFERROR(INDEX(REF_ConseqEff!I:I,MATCH(TableProgramConseqEff[[#This Row],[Index]],REF_ConseqEff!$L:$L,0)),0)</f>
        <v>0</v>
      </c>
      <c r="U13228" s="130">
        <f>IFERROR(INDEX(REF_ConseqEff!K:K,MATCH(TableProgramConseqEff[[#This Row],[Index]],REF_ConseqEff!$L:$L,0)),0)</f>
        <v>0</v>
      </c>
      <c r="V13228" s="64"/>
      <c r="W13228" s="64"/>
      <c r="X13228" s="64"/>
    </row>
    <row r="13229" spans="2:24" x14ac:dyDescent="0.25">
      <c r="B13229" s="64">
        <f>ROW()-ROW(TableProgramConseqEff[[#Headers],[Row'#]])</f>
        <v>13219</v>
      </c>
      <c r="C13229" s="64">
        <f>INDEX(TableConsDist[Row'#],MATCH(MOD(TableProgramConseqEff[[#This Row],[Row'#]]-1,N_activerows6)+1,TableConsDist[activerow'#],0))</f>
        <v>963</v>
      </c>
      <c r="D13229" s="64">
        <f>INDEX(TableProgram[Row'#],MATCH(MOD(INT((TableProgramConseqEff[[#This Row],[Row'#]]-1)/(N_activerows6)),N_conseq_programs)+1, TableProgram[active'#_conseqprogram],0))</f>
        <v>29</v>
      </c>
      <c r="E13229" s="64">
        <f xml:space="preserve"> INDEX(TableProgram[Program'#],TableProgramConseqEff[[#This Row],[Row'#_Sheet8]])</f>
        <v>29</v>
      </c>
      <c r="F13229" s="64">
        <f>INDEX(TableConsDist[Tranche'#],TableProgramConseqEff[[#This Row],[Row'#_sheet6]])</f>
        <v>33</v>
      </c>
      <c r="G13229" s="64">
        <f>INDEX(TableConsDist[Sub-Attribute'#],TableProgramConseqEff[[#This Row],[Row'#_sheet6]])</f>
        <v>3</v>
      </c>
      <c r="H13229" s="64">
        <f>INDEX(TableConsDist[Outcome'#],TableProgramConseqEff[[#This Row],[Row'#_sheet6]])</f>
        <v>1</v>
      </c>
      <c r="I13229" s="64" t="str">
        <f>INDEX(TableTranche[Tranche],TableProgramConseqEff[[#This Row],[Tranche'#]])</f>
        <v>non-HFTD - Transmission - 60/70 kV</v>
      </c>
      <c r="J13229" s="64" t="str">
        <f>INDEX(TableProgram[Program],TableProgramConseqEff[[#This Row],[Row'#_Sheet8]])</f>
        <v>Records Disposition Related Mitigations</v>
      </c>
      <c r="K13229" s="64" t="str">
        <f>INDEX(TableAttribute[Sub-Attribute],MATCH(TableProgramConseqEff[[#This Row],[Sub-Attribute'#]],TableAttribute[activerow'#],0))</f>
        <v>Financial</v>
      </c>
      <c r="L13229" s="64" t="str">
        <f>INDEX(TableOutcome[Outcome],MATCH(TableProgramConseqEff[[#This Row],[Outcome'#]],TableOutcome[Outcome'#],0))</f>
        <v>Red Flag Warning - Catastrophic Fires</v>
      </c>
      <c r="M132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3229" s="64" t="b">
        <f>COUNTIFS(TableProgramExposure[Active],TRUE,TableProgramExposure[Tranche],TableProgramConseqEff[[#This Row],[Tranche]],TableProgramExposure[Program],TableProgramConseqEff[[#This Row],[Program]])&gt;0</f>
        <v>0</v>
      </c>
      <c r="O13229" s="64" t="str">
        <f>INDEX(TableAttribute[Attribute],MATCH(TableProgramConseqEff[[#This Row],[Sub-Attribute'#]],TableAttribute[activerow'#],0))</f>
        <v>Financial</v>
      </c>
      <c r="P13229" s="64" t="b">
        <f>AND(TableProgramConseqEff[[#This Row],[Program Active On Trache]],TableProgramConseqEff[[#This Row],[Effectiveness]]&gt;0)</f>
        <v>0</v>
      </c>
      <c r="Q13229" s="126">
        <f>IFERROR(INDEX(REF_ConseqEff!H:H,MATCH(TableProgramConseqEff[[#This Row],[Index]],REF_ConseqEff!$L:$L,0)),0)</f>
        <v>0</v>
      </c>
      <c r="R13229" s="64"/>
      <c r="S13229" s="105">
        <f>IFERROR(INDEX(REF_ConseqEff!J:J,MATCH(TableProgramConseqEff[[#This Row],[Index]],REF_ConseqEff!$L:$L,0)),0)</f>
        <v>0</v>
      </c>
      <c r="T13229" s="64">
        <f>IFERROR(INDEX(REF_ConseqEff!I:I,MATCH(TableProgramConseqEff[[#This Row],[Index]],REF_ConseqEff!$L:$L,0)),0)</f>
        <v>0</v>
      </c>
      <c r="U13229" s="130">
        <f>IFERROR(INDEX(REF_ConseqEff!K:K,MATCH(TableProgramConseqEff[[#This Row],[Index]],REF_ConseqEff!$L:$L,0)),0)</f>
        <v>0</v>
      </c>
      <c r="V13229" s="64"/>
      <c r="W13229" s="64"/>
      <c r="X13229" s="64"/>
    </row>
    <row r="13230" spans="2:24" x14ac:dyDescent="0.25">
      <c r="B13230" s="64">
        <f>ROW()-ROW(TableProgramConseqEff[[#Headers],[Row'#]])</f>
        <v>13220</v>
      </c>
      <c r="C13230" s="64">
        <f>INDEX(TableConsDist[Row'#],MATCH(MOD(TableProgramConseqEff[[#This Row],[Row'#]]-1,N_activerows6)+1,TableConsDist[activerow'#],0))</f>
        <v>965</v>
      </c>
      <c r="D13230" s="64">
        <f>INDEX(TableProgram[Row'#],MATCH(MOD(INT((TableProgramConseqEff[[#This Row],[Row'#]]-1)/(N_activerows6)),N_conseq_programs)+1, TableProgram[active'#_conseqprogram],0))</f>
        <v>29</v>
      </c>
      <c r="E13230" s="64">
        <f xml:space="preserve"> INDEX(TableProgram[Program'#],TableProgramConseqEff[[#This Row],[Row'#_Sheet8]])</f>
        <v>29</v>
      </c>
      <c r="F13230" s="64">
        <f>INDEX(TableConsDist[Tranche'#],TableProgramConseqEff[[#This Row],[Row'#_sheet6]])</f>
        <v>33</v>
      </c>
      <c r="G13230" s="64">
        <f>INDEX(TableConsDist[Sub-Attribute'#],TableProgramConseqEff[[#This Row],[Row'#_sheet6]])</f>
        <v>2</v>
      </c>
      <c r="H13230" s="64">
        <f>INDEX(TableConsDist[Outcome'#],TableProgramConseqEff[[#This Row],[Row'#_sheet6]])</f>
        <v>2</v>
      </c>
      <c r="I13230" s="64" t="str">
        <f>INDEX(TableTranche[Tranche],TableProgramConseqEff[[#This Row],[Tranche'#]])</f>
        <v>non-HFTD - Transmission - 60/70 kV</v>
      </c>
      <c r="J13230" s="64" t="str">
        <f>INDEX(TableProgram[Program],TableProgramConseqEff[[#This Row],[Row'#_Sheet8]])</f>
        <v>Records Disposition Related Mitigations</v>
      </c>
      <c r="K13230" s="64" t="str">
        <f>INDEX(TableAttribute[Sub-Attribute],MATCH(TableProgramConseqEff[[#This Row],[Sub-Attribute'#]],TableAttribute[activerow'#],0))</f>
        <v>Electric Reliability</v>
      </c>
      <c r="L13230" s="64" t="str">
        <f>INDEX(TableOutcome[Outcome],MATCH(TableProgramConseqEff[[#This Row],[Outcome'#]],TableOutcome[Outcome'#],0))</f>
        <v>Red Flag Warning - Destructive Fires</v>
      </c>
      <c r="M132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3230" s="64" t="b">
        <f>COUNTIFS(TableProgramExposure[Active],TRUE,TableProgramExposure[Tranche],TableProgramConseqEff[[#This Row],[Tranche]],TableProgramExposure[Program],TableProgramConseqEff[[#This Row],[Program]])&gt;0</f>
        <v>0</v>
      </c>
      <c r="O13230" s="64" t="str">
        <f>INDEX(TableAttribute[Attribute],MATCH(TableProgramConseqEff[[#This Row],[Sub-Attribute'#]],TableAttribute[activerow'#],0))</f>
        <v>Electric Reliability</v>
      </c>
      <c r="P13230" s="64" t="b">
        <f>AND(TableProgramConseqEff[[#This Row],[Program Active On Trache]],TableProgramConseqEff[[#This Row],[Effectiveness]]&gt;0)</f>
        <v>0</v>
      </c>
      <c r="Q13230" s="126">
        <f>IFERROR(INDEX(REF_ConseqEff!H:H,MATCH(TableProgramConseqEff[[#This Row],[Index]],REF_ConseqEff!$L:$L,0)),0)</f>
        <v>0</v>
      </c>
      <c r="R13230" s="64"/>
      <c r="S13230" s="105">
        <f>IFERROR(INDEX(REF_ConseqEff!J:J,MATCH(TableProgramConseqEff[[#This Row],[Index]],REF_ConseqEff!$L:$L,0)),0)</f>
        <v>0</v>
      </c>
      <c r="T13230" s="64">
        <f>IFERROR(INDEX(REF_ConseqEff!I:I,MATCH(TableProgramConseqEff[[#This Row],[Index]],REF_ConseqEff!$L:$L,0)),0)</f>
        <v>0</v>
      </c>
      <c r="U13230" s="130">
        <f>IFERROR(INDEX(REF_ConseqEff!K:K,MATCH(TableProgramConseqEff[[#This Row],[Index]],REF_ConseqEff!$L:$L,0)),0)</f>
        <v>0</v>
      </c>
      <c r="V13230" s="64"/>
      <c r="W13230" s="64"/>
      <c r="X13230" s="64"/>
    </row>
    <row r="13231" spans="2:24" x14ac:dyDescent="0.25">
      <c r="B13231" s="64">
        <f>ROW()-ROW(TableProgramConseqEff[[#Headers],[Row'#]])</f>
        <v>13221</v>
      </c>
      <c r="C13231" s="64">
        <f>INDEX(TableConsDist[Row'#],MATCH(MOD(TableProgramConseqEff[[#This Row],[Row'#]]-1,N_activerows6)+1,TableConsDist[activerow'#],0))</f>
        <v>966</v>
      </c>
      <c r="D13231" s="64">
        <f>INDEX(TableProgram[Row'#],MATCH(MOD(INT((TableProgramConseqEff[[#This Row],[Row'#]]-1)/(N_activerows6)),N_conseq_programs)+1, TableProgram[active'#_conseqprogram],0))</f>
        <v>29</v>
      </c>
      <c r="E13231" s="64">
        <f xml:space="preserve"> INDEX(TableProgram[Program'#],TableProgramConseqEff[[#This Row],[Row'#_Sheet8]])</f>
        <v>29</v>
      </c>
      <c r="F13231" s="64">
        <f>INDEX(TableConsDist[Tranche'#],TableProgramConseqEff[[#This Row],[Row'#_sheet6]])</f>
        <v>33</v>
      </c>
      <c r="G13231" s="64">
        <f>INDEX(TableConsDist[Sub-Attribute'#],TableProgramConseqEff[[#This Row],[Row'#_sheet6]])</f>
        <v>3</v>
      </c>
      <c r="H13231" s="64">
        <f>INDEX(TableConsDist[Outcome'#],TableProgramConseqEff[[#This Row],[Row'#_sheet6]])</f>
        <v>2</v>
      </c>
      <c r="I13231" s="64" t="str">
        <f>INDEX(TableTranche[Tranche],TableProgramConseqEff[[#This Row],[Tranche'#]])</f>
        <v>non-HFTD - Transmission - 60/70 kV</v>
      </c>
      <c r="J13231" s="64" t="str">
        <f>INDEX(TableProgram[Program],TableProgramConseqEff[[#This Row],[Row'#_Sheet8]])</f>
        <v>Records Disposition Related Mitigations</v>
      </c>
      <c r="K13231" s="64" t="str">
        <f>INDEX(TableAttribute[Sub-Attribute],MATCH(TableProgramConseqEff[[#This Row],[Sub-Attribute'#]],TableAttribute[activerow'#],0))</f>
        <v>Financial</v>
      </c>
      <c r="L13231" s="64" t="str">
        <f>INDEX(TableOutcome[Outcome],MATCH(TableProgramConseqEff[[#This Row],[Outcome'#]],TableOutcome[Outcome'#],0))</f>
        <v>Red Flag Warning - Destructive Fires</v>
      </c>
      <c r="M132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3231" s="64" t="b">
        <f>COUNTIFS(TableProgramExposure[Active],TRUE,TableProgramExposure[Tranche],TableProgramConseqEff[[#This Row],[Tranche]],TableProgramExposure[Program],TableProgramConseqEff[[#This Row],[Program]])&gt;0</f>
        <v>0</v>
      </c>
      <c r="O13231" s="64" t="str">
        <f>INDEX(TableAttribute[Attribute],MATCH(TableProgramConseqEff[[#This Row],[Sub-Attribute'#]],TableAttribute[activerow'#],0))</f>
        <v>Financial</v>
      </c>
      <c r="P13231" s="64" t="b">
        <f>AND(TableProgramConseqEff[[#This Row],[Program Active On Trache]],TableProgramConseqEff[[#This Row],[Effectiveness]]&gt;0)</f>
        <v>0</v>
      </c>
      <c r="Q13231" s="126">
        <f>IFERROR(INDEX(REF_ConseqEff!H:H,MATCH(TableProgramConseqEff[[#This Row],[Index]],REF_ConseqEff!$L:$L,0)),0)</f>
        <v>0</v>
      </c>
      <c r="R13231" s="64"/>
      <c r="S13231" s="105">
        <f>IFERROR(INDEX(REF_ConseqEff!J:J,MATCH(TableProgramConseqEff[[#This Row],[Index]],REF_ConseqEff!$L:$L,0)),0)</f>
        <v>0</v>
      </c>
      <c r="T13231" s="64">
        <f>IFERROR(INDEX(REF_ConseqEff!I:I,MATCH(TableProgramConseqEff[[#This Row],[Index]],REF_ConseqEff!$L:$L,0)),0)</f>
        <v>0</v>
      </c>
      <c r="U13231" s="130">
        <f>IFERROR(INDEX(REF_ConseqEff!K:K,MATCH(TableProgramConseqEff[[#This Row],[Index]],REF_ConseqEff!$L:$L,0)),0)</f>
        <v>0</v>
      </c>
      <c r="V13231" s="64"/>
      <c r="W13231" s="64"/>
      <c r="X13231" s="64"/>
    </row>
    <row r="13232" spans="2:24" x14ac:dyDescent="0.25">
      <c r="B13232" s="64">
        <f>ROW()-ROW(TableProgramConseqEff[[#Headers],[Row'#]])</f>
        <v>13222</v>
      </c>
      <c r="C13232" s="64">
        <f>INDEX(TableConsDist[Row'#],MATCH(MOD(TableProgramConseqEff[[#This Row],[Row'#]]-1,N_activerows6)+1,TableConsDist[activerow'#],0))</f>
        <v>967</v>
      </c>
      <c r="D13232" s="64">
        <f>INDEX(TableProgram[Row'#],MATCH(MOD(INT((TableProgramConseqEff[[#This Row],[Row'#]]-1)/(N_activerows6)),N_conseq_programs)+1, TableProgram[active'#_conseqprogram],0))</f>
        <v>29</v>
      </c>
      <c r="E13232" s="64">
        <f xml:space="preserve"> INDEX(TableProgram[Program'#],TableProgramConseqEff[[#This Row],[Row'#_Sheet8]])</f>
        <v>29</v>
      </c>
      <c r="F13232" s="64">
        <f>INDEX(TableConsDist[Tranche'#],TableProgramConseqEff[[#This Row],[Row'#_sheet6]])</f>
        <v>33</v>
      </c>
      <c r="G13232" s="64">
        <f>INDEX(TableConsDist[Sub-Attribute'#],TableProgramConseqEff[[#This Row],[Row'#_sheet6]])</f>
        <v>1</v>
      </c>
      <c r="H13232" s="64">
        <f>INDEX(TableConsDist[Outcome'#],TableProgramConseqEff[[#This Row],[Row'#_sheet6]])</f>
        <v>3</v>
      </c>
      <c r="I13232" s="64" t="str">
        <f>INDEX(TableTranche[Tranche],TableProgramConseqEff[[#This Row],[Tranche'#]])</f>
        <v>non-HFTD - Transmission - 60/70 kV</v>
      </c>
      <c r="J13232" s="64" t="str">
        <f>INDEX(TableProgram[Program],TableProgramConseqEff[[#This Row],[Row'#_Sheet8]])</f>
        <v>Records Disposition Related Mitigations</v>
      </c>
      <c r="K13232" s="64" t="str">
        <f>INDEX(TableAttribute[Sub-Attribute],MATCH(TableProgramConseqEff[[#This Row],[Sub-Attribute'#]],TableAttribute[activerow'#],0))</f>
        <v>Safety</v>
      </c>
      <c r="L13232" s="64" t="str">
        <f>INDEX(TableOutcome[Outcome],MATCH(TableProgramConseqEff[[#This Row],[Outcome'#]],TableOutcome[Outcome'#],0))</f>
        <v>Red Flag Warning - Large Fires</v>
      </c>
      <c r="M132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3232" s="64" t="b">
        <f>COUNTIFS(TableProgramExposure[Active],TRUE,TableProgramExposure[Tranche],TableProgramConseqEff[[#This Row],[Tranche]],TableProgramExposure[Program],TableProgramConseqEff[[#This Row],[Program]])&gt;0</f>
        <v>0</v>
      </c>
      <c r="O13232" s="64" t="str">
        <f>INDEX(TableAttribute[Attribute],MATCH(TableProgramConseqEff[[#This Row],[Sub-Attribute'#]],TableAttribute[activerow'#],0))</f>
        <v>Safety</v>
      </c>
      <c r="P13232" s="64" t="b">
        <f>AND(TableProgramConseqEff[[#This Row],[Program Active On Trache]],TableProgramConseqEff[[#This Row],[Effectiveness]]&gt;0)</f>
        <v>0</v>
      </c>
      <c r="Q13232" s="126">
        <f>IFERROR(INDEX(REF_ConseqEff!H:H,MATCH(TableProgramConseqEff[[#This Row],[Index]],REF_ConseqEff!$L:$L,0)),0)</f>
        <v>0</v>
      </c>
      <c r="R13232" s="64"/>
      <c r="S13232" s="105">
        <f>IFERROR(INDEX(REF_ConseqEff!J:J,MATCH(TableProgramConseqEff[[#This Row],[Index]],REF_ConseqEff!$L:$L,0)),0)</f>
        <v>0</v>
      </c>
      <c r="T13232" s="64">
        <f>IFERROR(INDEX(REF_ConseqEff!I:I,MATCH(TableProgramConseqEff[[#This Row],[Index]],REF_ConseqEff!$L:$L,0)),0)</f>
        <v>0</v>
      </c>
      <c r="U13232" s="130">
        <f>IFERROR(INDEX(REF_ConseqEff!K:K,MATCH(TableProgramConseqEff[[#This Row],[Index]],REF_ConseqEff!$L:$L,0)),0)</f>
        <v>0</v>
      </c>
      <c r="V13232" s="64"/>
      <c r="W13232" s="64"/>
      <c r="X13232" s="64"/>
    </row>
    <row r="13233" spans="2:24" x14ac:dyDescent="0.25">
      <c r="B13233" s="64">
        <f>ROW()-ROW(TableProgramConseqEff[[#Headers],[Row'#]])</f>
        <v>13223</v>
      </c>
      <c r="C13233" s="64">
        <f>INDEX(TableConsDist[Row'#],MATCH(MOD(TableProgramConseqEff[[#This Row],[Row'#]]-1,N_activerows6)+1,TableConsDist[activerow'#],0))</f>
        <v>968</v>
      </c>
      <c r="D13233" s="64">
        <f>INDEX(TableProgram[Row'#],MATCH(MOD(INT((TableProgramConseqEff[[#This Row],[Row'#]]-1)/(N_activerows6)),N_conseq_programs)+1, TableProgram[active'#_conseqprogram],0))</f>
        <v>29</v>
      </c>
      <c r="E13233" s="64">
        <f xml:space="preserve"> INDEX(TableProgram[Program'#],TableProgramConseqEff[[#This Row],[Row'#_Sheet8]])</f>
        <v>29</v>
      </c>
      <c r="F13233" s="64">
        <f>INDEX(TableConsDist[Tranche'#],TableProgramConseqEff[[#This Row],[Row'#_sheet6]])</f>
        <v>33</v>
      </c>
      <c r="G13233" s="64">
        <f>INDEX(TableConsDist[Sub-Attribute'#],TableProgramConseqEff[[#This Row],[Row'#_sheet6]])</f>
        <v>2</v>
      </c>
      <c r="H13233" s="64">
        <f>INDEX(TableConsDist[Outcome'#],TableProgramConseqEff[[#This Row],[Row'#_sheet6]])</f>
        <v>3</v>
      </c>
      <c r="I13233" s="64" t="str">
        <f>INDEX(TableTranche[Tranche],TableProgramConseqEff[[#This Row],[Tranche'#]])</f>
        <v>non-HFTD - Transmission - 60/70 kV</v>
      </c>
      <c r="J13233" s="64" t="str">
        <f>INDEX(TableProgram[Program],TableProgramConseqEff[[#This Row],[Row'#_Sheet8]])</f>
        <v>Records Disposition Related Mitigations</v>
      </c>
      <c r="K13233" s="64" t="str">
        <f>INDEX(TableAttribute[Sub-Attribute],MATCH(TableProgramConseqEff[[#This Row],[Sub-Attribute'#]],TableAttribute[activerow'#],0))</f>
        <v>Electric Reliability</v>
      </c>
      <c r="L13233" s="64" t="str">
        <f>INDEX(TableOutcome[Outcome],MATCH(TableProgramConseqEff[[#This Row],[Outcome'#]],TableOutcome[Outcome'#],0))</f>
        <v>Red Flag Warning - Large Fires</v>
      </c>
      <c r="M132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3233" s="64" t="b">
        <f>COUNTIFS(TableProgramExposure[Active],TRUE,TableProgramExposure[Tranche],TableProgramConseqEff[[#This Row],[Tranche]],TableProgramExposure[Program],TableProgramConseqEff[[#This Row],[Program]])&gt;0</f>
        <v>0</v>
      </c>
      <c r="O13233" s="64" t="str">
        <f>INDEX(TableAttribute[Attribute],MATCH(TableProgramConseqEff[[#This Row],[Sub-Attribute'#]],TableAttribute[activerow'#],0))</f>
        <v>Electric Reliability</v>
      </c>
      <c r="P13233" s="64" t="b">
        <f>AND(TableProgramConseqEff[[#This Row],[Program Active On Trache]],TableProgramConseqEff[[#This Row],[Effectiveness]]&gt;0)</f>
        <v>0</v>
      </c>
      <c r="Q13233" s="126">
        <f>IFERROR(INDEX(REF_ConseqEff!H:H,MATCH(TableProgramConseqEff[[#This Row],[Index]],REF_ConseqEff!$L:$L,0)),0)</f>
        <v>0</v>
      </c>
      <c r="R13233" s="64"/>
      <c r="S13233" s="105">
        <f>IFERROR(INDEX(REF_ConseqEff!J:J,MATCH(TableProgramConseqEff[[#This Row],[Index]],REF_ConseqEff!$L:$L,0)),0)</f>
        <v>0</v>
      </c>
      <c r="T13233" s="64">
        <f>IFERROR(INDEX(REF_ConseqEff!I:I,MATCH(TableProgramConseqEff[[#This Row],[Index]],REF_ConseqEff!$L:$L,0)),0)</f>
        <v>0</v>
      </c>
      <c r="U13233" s="130">
        <f>IFERROR(INDEX(REF_ConseqEff!K:K,MATCH(TableProgramConseqEff[[#This Row],[Index]],REF_ConseqEff!$L:$L,0)),0)</f>
        <v>0</v>
      </c>
      <c r="V13233" s="64"/>
      <c r="W13233" s="64"/>
      <c r="X13233" s="64"/>
    </row>
    <row r="13234" spans="2:24" x14ac:dyDescent="0.25">
      <c r="B13234" s="64">
        <f>ROW()-ROW(TableProgramConseqEff[[#Headers],[Row'#]])</f>
        <v>13224</v>
      </c>
      <c r="C13234" s="64">
        <f>INDEX(TableConsDist[Row'#],MATCH(MOD(TableProgramConseqEff[[#This Row],[Row'#]]-1,N_activerows6)+1,TableConsDist[activerow'#],0))</f>
        <v>969</v>
      </c>
      <c r="D13234" s="64">
        <f>INDEX(TableProgram[Row'#],MATCH(MOD(INT((TableProgramConseqEff[[#This Row],[Row'#]]-1)/(N_activerows6)),N_conseq_programs)+1, TableProgram[active'#_conseqprogram],0))</f>
        <v>29</v>
      </c>
      <c r="E13234" s="64">
        <f xml:space="preserve"> INDEX(TableProgram[Program'#],TableProgramConseqEff[[#This Row],[Row'#_Sheet8]])</f>
        <v>29</v>
      </c>
      <c r="F13234" s="64">
        <f>INDEX(TableConsDist[Tranche'#],TableProgramConseqEff[[#This Row],[Row'#_sheet6]])</f>
        <v>33</v>
      </c>
      <c r="G13234" s="64">
        <f>INDEX(TableConsDist[Sub-Attribute'#],TableProgramConseqEff[[#This Row],[Row'#_sheet6]])</f>
        <v>3</v>
      </c>
      <c r="H13234" s="64">
        <f>INDEX(TableConsDist[Outcome'#],TableProgramConseqEff[[#This Row],[Row'#_sheet6]])</f>
        <v>3</v>
      </c>
      <c r="I13234" s="64" t="str">
        <f>INDEX(TableTranche[Tranche],TableProgramConseqEff[[#This Row],[Tranche'#]])</f>
        <v>non-HFTD - Transmission - 60/70 kV</v>
      </c>
      <c r="J13234" s="64" t="str">
        <f>INDEX(TableProgram[Program],TableProgramConseqEff[[#This Row],[Row'#_Sheet8]])</f>
        <v>Records Disposition Related Mitigations</v>
      </c>
      <c r="K13234" s="64" t="str">
        <f>INDEX(TableAttribute[Sub-Attribute],MATCH(TableProgramConseqEff[[#This Row],[Sub-Attribute'#]],TableAttribute[activerow'#],0))</f>
        <v>Financial</v>
      </c>
      <c r="L13234" s="64" t="str">
        <f>INDEX(TableOutcome[Outcome],MATCH(TableProgramConseqEff[[#This Row],[Outcome'#]],TableOutcome[Outcome'#],0))</f>
        <v>Red Flag Warning - Large Fires</v>
      </c>
      <c r="M132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3234" s="64" t="b">
        <f>COUNTIFS(TableProgramExposure[Active],TRUE,TableProgramExposure[Tranche],TableProgramConseqEff[[#This Row],[Tranche]],TableProgramExposure[Program],TableProgramConseqEff[[#This Row],[Program]])&gt;0</f>
        <v>0</v>
      </c>
      <c r="O13234" s="64" t="str">
        <f>INDEX(TableAttribute[Attribute],MATCH(TableProgramConseqEff[[#This Row],[Sub-Attribute'#]],TableAttribute[activerow'#],0))</f>
        <v>Financial</v>
      </c>
      <c r="P13234" s="64" t="b">
        <f>AND(TableProgramConseqEff[[#This Row],[Program Active On Trache]],TableProgramConseqEff[[#This Row],[Effectiveness]]&gt;0)</f>
        <v>0</v>
      </c>
      <c r="Q13234" s="126">
        <f>IFERROR(INDEX(REF_ConseqEff!H:H,MATCH(TableProgramConseqEff[[#This Row],[Index]],REF_ConseqEff!$L:$L,0)),0)</f>
        <v>0</v>
      </c>
      <c r="R13234" s="64"/>
      <c r="S13234" s="105">
        <f>IFERROR(INDEX(REF_ConseqEff!J:J,MATCH(TableProgramConseqEff[[#This Row],[Index]],REF_ConseqEff!$L:$L,0)),0)</f>
        <v>0</v>
      </c>
      <c r="T13234" s="64">
        <f>IFERROR(INDEX(REF_ConseqEff!I:I,MATCH(TableProgramConseqEff[[#This Row],[Index]],REF_ConseqEff!$L:$L,0)),0)</f>
        <v>0</v>
      </c>
      <c r="U13234" s="130">
        <f>IFERROR(INDEX(REF_ConseqEff!K:K,MATCH(TableProgramConseqEff[[#This Row],[Index]],REF_ConseqEff!$L:$L,0)),0)</f>
        <v>0</v>
      </c>
      <c r="V13234" s="64"/>
      <c r="W13234" s="64"/>
      <c r="X13234" s="64"/>
    </row>
    <row r="13235" spans="2:24" x14ac:dyDescent="0.25">
      <c r="B13235" s="64">
        <f>ROW()-ROW(TableProgramConseqEff[[#Headers],[Row'#]])</f>
        <v>13225</v>
      </c>
      <c r="C13235" s="64">
        <f>INDEX(TableConsDist[Row'#],MATCH(MOD(TableProgramConseqEff[[#This Row],[Row'#]]-1,N_activerows6)+1,TableConsDist[activerow'#],0))</f>
        <v>970</v>
      </c>
      <c r="D13235" s="64">
        <f>INDEX(TableProgram[Row'#],MATCH(MOD(INT((TableProgramConseqEff[[#This Row],[Row'#]]-1)/(N_activerows6)),N_conseq_programs)+1, TableProgram[active'#_conseqprogram],0))</f>
        <v>29</v>
      </c>
      <c r="E13235" s="64">
        <f xml:space="preserve"> INDEX(TableProgram[Program'#],TableProgramConseqEff[[#This Row],[Row'#_Sheet8]])</f>
        <v>29</v>
      </c>
      <c r="F13235" s="64">
        <f>INDEX(TableConsDist[Tranche'#],TableProgramConseqEff[[#This Row],[Row'#_sheet6]])</f>
        <v>33</v>
      </c>
      <c r="G13235" s="64">
        <f>INDEX(TableConsDist[Sub-Attribute'#],TableProgramConseqEff[[#This Row],[Row'#_sheet6]])</f>
        <v>1</v>
      </c>
      <c r="H13235" s="64">
        <f>INDEX(TableConsDist[Outcome'#],TableProgramConseqEff[[#This Row],[Row'#_sheet6]])</f>
        <v>4</v>
      </c>
      <c r="I13235" s="64" t="str">
        <f>INDEX(TableTranche[Tranche],TableProgramConseqEff[[#This Row],[Tranche'#]])</f>
        <v>non-HFTD - Transmission - 60/70 kV</v>
      </c>
      <c r="J13235" s="64" t="str">
        <f>INDEX(TableProgram[Program],TableProgramConseqEff[[#This Row],[Row'#_Sheet8]])</f>
        <v>Records Disposition Related Mitigations</v>
      </c>
      <c r="K13235" s="64" t="str">
        <f>INDEX(TableAttribute[Sub-Attribute],MATCH(TableProgramConseqEff[[#This Row],[Sub-Attribute'#]],TableAttribute[activerow'#],0))</f>
        <v>Safety</v>
      </c>
      <c r="L13235" s="64" t="str">
        <f>INDEX(TableOutcome[Outcome],MATCH(TableProgramConseqEff[[#This Row],[Outcome'#]],TableOutcome[Outcome'#],0))</f>
        <v>Red Flag Warning - Small Fires</v>
      </c>
      <c r="M132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3235" s="64" t="b">
        <f>COUNTIFS(TableProgramExposure[Active],TRUE,TableProgramExposure[Tranche],TableProgramConseqEff[[#This Row],[Tranche]],TableProgramExposure[Program],TableProgramConseqEff[[#This Row],[Program]])&gt;0</f>
        <v>0</v>
      </c>
      <c r="O13235" s="64" t="str">
        <f>INDEX(TableAttribute[Attribute],MATCH(TableProgramConseqEff[[#This Row],[Sub-Attribute'#]],TableAttribute[activerow'#],0))</f>
        <v>Safety</v>
      </c>
      <c r="P13235" s="64" t="b">
        <f>AND(TableProgramConseqEff[[#This Row],[Program Active On Trache]],TableProgramConseqEff[[#This Row],[Effectiveness]]&gt;0)</f>
        <v>0</v>
      </c>
      <c r="Q13235" s="126">
        <f>IFERROR(INDEX(REF_ConseqEff!H:H,MATCH(TableProgramConseqEff[[#This Row],[Index]],REF_ConseqEff!$L:$L,0)),0)</f>
        <v>0</v>
      </c>
      <c r="R13235" s="64"/>
      <c r="S13235" s="105">
        <f>IFERROR(INDEX(REF_ConseqEff!J:J,MATCH(TableProgramConseqEff[[#This Row],[Index]],REF_ConseqEff!$L:$L,0)),0)</f>
        <v>0</v>
      </c>
      <c r="T13235" s="64">
        <f>IFERROR(INDEX(REF_ConseqEff!I:I,MATCH(TableProgramConseqEff[[#This Row],[Index]],REF_ConseqEff!$L:$L,0)),0)</f>
        <v>0</v>
      </c>
      <c r="U13235" s="130">
        <f>IFERROR(INDEX(REF_ConseqEff!K:K,MATCH(TableProgramConseqEff[[#This Row],[Index]],REF_ConseqEff!$L:$L,0)),0)</f>
        <v>0</v>
      </c>
      <c r="V13235" s="64"/>
      <c r="W13235" s="64"/>
      <c r="X13235" s="64"/>
    </row>
    <row r="13236" spans="2:24" x14ac:dyDescent="0.25">
      <c r="B13236" s="64">
        <f>ROW()-ROW(TableProgramConseqEff[[#Headers],[Row'#]])</f>
        <v>13226</v>
      </c>
      <c r="C13236" s="64">
        <f>INDEX(TableConsDist[Row'#],MATCH(MOD(TableProgramConseqEff[[#This Row],[Row'#]]-1,N_activerows6)+1,TableConsDist[activerow'#],0))</f>
        <v>971</v>
      </c>
      <c r="D13236" s="64">
        <f>INDEX(TableProgram[Row'#],MATCH(MOD(INT((TableProgramConseqEff[[#This Row],[Row'#]]-1)/(N_activerows6)),N_conseq_programs)+1, TableProgram[active'#_conseqprogram],0))</f>
        <v>29</v>
      </c>
      <c r="E13236" s="64">
        <f xml:space="preserve"> INDEX(TableProgram[Program'#],TableProgramConseqEff[[#This Row],[Row'#_Sheet8]])</f>
        <v>29</v>
      </c>
      <c r="F13236" s="64">
        <f>INDEX(TableConsDist[Tranche'#],TableProgramConseqEff[[#This Row],[Row'#_sheet6]])</f>
        <v>33</v>
      </c>
      <c r="G13236" s="64">
        <f>INDEX(TableConsDist[Sub-Attribute'#],TableProgramConseqEff[[#This Row],[Row'#_sheet6]])</f>
        <v>2</v>
      </c>
      <c r="H13236" s="64">
        <f>INDEX(TableConsDist[Outcome'#],TableProgramConseqEff[[#This Row],[Row'#_sheet6]])</f>
        <v>4</v>
      </c>
      <c r="I13236" s="64" t="str">
        <f>INDEX(TableTranche[Tranche],TableProgramConseqEff[[#This Row],[Tranche'#]])</f>
        <v>non-HFTD - Transmission - 60/70 kV</v>
      </c>
      <c r="J13236" s="64" t="str">
        <f>INDEX(TableProgram[Program],TableProgramConseqEff[[#This Row],[Row'#_Sheet8]])</f>
        <v>Records Disposition Related Mitigations</v>
      </c>
      <c r="K13236" s="64" t="str">
        <f>INDEX(TableAttribute[Sub-Attribute],MATCH(TableProgramConseqEff[[#This Row],[Sub-Attribute'#]],TableAttribute[activerow'#],0))</f>
        <v>Electric Reliability</v>
      </c>
      <c r="L13236" s="64" t="str">
        <f>INDEX(TableOutcome[Outcome],MATCH(TableProgramConseqEff[[#This Row],[Outcome'#]],TableOutcome[Outcome'#],0))</f>
        <v>Red Flag Warning - Small Fires</v>
      </c>
      <c r="M132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3236" s="64" t="b">
        <f>COUNTIFS(TableProgramExposure[Active],TRUE,TableProgramExposure[Tranche],TableProgramConseqEff[[#This Row],[Tranche]],TableProgramExposure[Program],TableProgramConseqEff[[#This Row],[Program]])&gt;0</f>
        <v>0</v>
      </c>
      <c r="O13236" s="64" t="str">
        <f>INDEX(TableAttribute[Attribute],MATCH(TableProgramConseqEff[[#This Row],[Sub-Attribute'#]],TableAttribute[activerow'#],0))</f>
        <v>Electric Reliability</v>
      </c>
      <c r="P13236" s="64" t="b">
        <f>AND(TableProgramConseqEff[[#This Row],[Program Active On Trache]],TableProgramConseqEff[[#This Row],[Effectiveness]]&gt;0)</f>
        <v>0</v>
      </c>
      <c r="Q13236" s="126">
        <f>IFERROR(INDEX(REF_ConseqEff!H:H,MATCH(TableProgramConseqEff[[#This Row],[Index]],REF_ConseqEff!$L:$L,0)),0)</f>
        <v>0</v>
      </c>
      <c r="R13236" s="64"/>
      <c r="S13236" s="105">
        <f>IFERROR(INDEX(REF_ConseqEff!J:J,MATCH(TableProgramConseqEff[[#This Row],[Index]],REF_ConseqEff!$L:$L,0)),0)</f>
        <v>0</v>
      </c>
      <c r="T13236" s="64">
        <f>IFERROR(INDEX(REF_ConseqEff!I:I,MATCH(TableProgramConseqEff[[#This Row],[Index]],REF_ConseqEff!$L:$L,0)),0)</f>
        <v>0</v>
      </c>
      <c r="U13236" s="130">
        <f>IFERROR(INDEX(REF_ConseqEff!K:K,MATCH(TableProgramConseqEff[[#This Row],[Index]],REF_ConseqEff!$L:$L,0)),0)</f>
        <v>0</v>
      </c>
      <c r="V13236" s="64"/>
      <c r="W13236" s="64"/>
      <c r="X13236" s="64"/>
    </row>
    <row r="13237" spans="2:24" x14ac:dyDescent="0.25">
      <c r="B13237" s="64">
        <f>ROW()-ROW(TableProgramConseqEff[[#Headers],[Row'#]])</f>
        <v>13227</v>
      </c>
      <c r="C13237" s="64">
        <f>INDEX(TableConsDist[Row'#],MATCH(MOD(TableProgramConseqEff[[#This Row],[Row'#]]-1,N_activerows6)+1,TableConsDist[activerow'#],0))</f>
        <v>972</v>
      </c>
      <c r="D13237" s="64">
        <f>INDEX(TableProgram[Row'#],MATCH(MOD(INT((TableProgramConseqEff[[#This Row],[Row'#]]-1)/(N_activerows6)),N_conseq_programs)+1, TableProgram[active'#_conseqprogram],0))</f>
        <v>29</v>
      </c>
      <c r="E13237" s="64">
        <f xml:space="preserve"> INDEX(TableProgram[Program'#],TableProgramConseqEff[[#This Row],[Row'#_Sheet8]])</f>
        <v>29</v>
      </c>
      <c r="F13237" s="64">
        <f>INDEX(TableConsDist[Tranche'#],TableProgramConseqEff[[#This Row],[Row'#_sheet6]])</f>
        <v>33</v>
      </c>
      <c r="G13237" s="64">
        <f>INDEX(TableConsDist[Sub-Attribute'#],TableProgramConseqEff[[#This Row],[Row'#_sheet6]])</f>
        <v>3</v>
      </c>
      <c r="H13237" s="64">
        <f>INDEX(TableConsDist[Outcome'#],TableProgramConseqEff[[#This Row],[Row'#_sheet6]])</f>
        <v>4</v>
      </c>
      <c r="I13237" s="64" t="str">
        <f>INDEX(TableTranche[Tranche],TableProgramConseqEff[[#This Row],[Tranche'#]])</f>
        <v>non-HFTD - Transmission - 60/70 kV</v>
      </c>
      <c r="J13237" s="64" t="str">
        <f>INDEX(TableProgram[Program],TableProgramConseqEff[[#This Row],[Row'#_Sheet8]])</f>
        <v>Records Disposition Related Mitigations</v>
      </c>
      <c r="K13237" s="64" t="str">
        <f>INDEX(TableAttribute[Sub-Attribute],MATCH(TableProgramConseqEff[[#This Row],[Sub-Attribute'#]],TableAttribute[activerow'#],0))</f>
        <v>Financial</v>
      </c>
      <c r="L13237" s="64" t="str">
        <f>INDEX(TableOutcome[Outcome],MATCH(TableProgramConseqEff[[#This Row],[Outcome'#]],TableOutcome[Outcome'#],0))</f>
        <v>Red Flag Warning - Small Fires</v>
      </c>
      <c r="M132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3237" s="64" t="b">
        <f>COUNTIFS(TableProgramExposure[Active],TRUE,TableProgramExposure[Tranche],TableProgramConseqEff[[#This Row],[Tranche]],TableProgramExposure[Program],TableProgramConseqEff[[#This Row],[Program]])&gt;0</f>
        <v>0</v>
      </c>
      <c r="O13237" s="64" t="str">
        <f>INDEX(TableAttribute[Attribute],MATCH(TableProgramConseqEff[[#This Row],[Sub-Attribute'#]],TableAttribute[activerow'#],0))</f>
        <v>Financial</v>
      </c>
      <c r="P13237" s="64" t="b">
        <f>AND(TableProgramConseqEff[[#This Row],[Program Active On Trache]],TableProgramConseqEff[[#This Row],[Effectiveness]]&gt;0)</f>
        <v>0</v>
      </c>
      <c r="Q13237" s="126">
        <f>IFERROR(INDEX(REF_ConseqEff!H:H,MATCH(TableProgramConseqEff[[#This Row],[Index]],REF_ConseqEff!$L:$L,0)),0)</f>
        <v>0</v>
      </c>
      <c r="R13237" s="64"/>
      <c r="S13237" s="105">
        <f>IFERROR(INDEX(REF_ConseqEff!J:J,MATCH(TableProgramConseqEff[[#This Row],[Index]],REF_ConseqEff!$L:$L,0)),0)</f>
        <v>0</v>
      </c>
      <c r="T13237" s="64">
        <f>IFERROR(INDEX(REF_ConseqEff!I:I,MATCH(TableProgramConseqEff[[#This Row],[Index]],REF_ConseqEff!$L:$L,0)),0)</f>
        <v>0</v>
      </c>
      <c r="U13237" s="130">
        <f>IFERROR(INDEX(REF_ConseqEff!K:K,MATCH(TableProgramConseqEff[[#This Row],[Index]],REF_ConseqEff!$L:$L,0)),0)</f>
        <v>0</v>
      </c>
      <c r="V13237" s="64"/>
      <c r="W13237" s="64"/>
      <c r="X13237" s="64"/>
    </row>
    <row r="13238" spans="2:24" x14ac:dyDescent="0.25">
      <c r="B13238" s="64">
        <f>ROW()-ROW(TableProgramConseqEff[[#Headers],[Row'#]])</f>
        <v>13228</v>
      </c>
      <c r="C13238" s="64">
        <f>INDEX(TableConsDist[Row'#],MATCH(MOD(TableProgramConseqEff[[#This Row],[Row'#]]-1,N_activerows6)+1,TableConsDist[activerow'#],0))</f>
        <v>973</v>
      </c>
      <c r="D13238" s="64">
        <f>INDEX(TableProgram[Row'#],MATCH(MOD(INT((TableProgramConseqEff[[#This Row],[Row'#]]-1)/(N_activerows6)),N_conseq_programs)+1, TableProgram[active'#_conseqprogram],0))</f>
        <v>29</v>
      </c>
      <c r="E13238" s="64">
        <f xml:space="preserve"> INDEX(TableProgram[Program'#],TableProgramConseqEff[[#This Row],[Row'#_Sheet8]])</f>
        <v>29</v>
      </c>
      <c r="F13238" s="64">
        <f>INDEX(TableConsDist[Tranche'#],TableProgramConseqEff[[#This Row],[Row'#_sheet6]])</f>
        <v>33</v>
      </c>
      <c r="G13238" s="64">
        <f>INDEX(TableConsDist[Sub-Attribute'#],TableProgramConseqEff[[#This Row],[Row'#_sheet6]])</f>
        <v>1</v>
      </c>
      <c r="H13238" s="64">
        <f>INDEX(TableConsDist[Outcome'#],TableProgramConseqEff[[#This Row],[Row'#_sheet6]])</f>
        <v>5</v>
      </c>
      <c r="I13238" s="64" t="str">
        <f>INDEX(TableTranche[Tranche],TableProgramConseqEff[[#This Row],[Tranche'#]])</f>
        <v>non-HFTD - Transmission - 60/70 kV</v>
      </c>
      <c r="J13238" s="64" t="str">
        <f>INDEX(TableProgram[Program],TableProgramConseqEff[[#This Row],[Row'#_Sheet8]])</f>
        <v>Records Disposition Related Mitigations</v>
      </c>
      <c r="K13238" s="64" t="str">
        <f>INDEX(TableAttribute[Sub-Attribute],MATCH(TableProgramConseqEff[[#This Row],[Sub-Attribute'#]],TableAttribute[activerow'#],0))</f>
        <v>Safety</v>
      </c>
      <c r="L13238" s="64" t="str">
        <f>INDEX(TableOutcome[Outcome],MATCH(TableProgramConseqEff[[#This Row],[Outcome'#]],TableOutcome[Outcome'#],0))</f>
        <v>Non-Red Flag Warning - Catastrophic Fires</v>
      </c>
      <c r="M132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3238" s="64" t="b">
        <f>COUNTIFS(TableProgramExposure[Active],TRUE,TableProgramExposure[Tranche],TableProgramConseqEff[[#This Row],[Tranche]],TableProgramExposure[Program],TableProgramConseqEff[[#This Row],[Program]])&gt;0</f>
        <v>0</v>
      </c>
      <c r="O13238" s="64" t="str">
        <f>INDEX(TableAttribute[Attribute],MATCH(TableProgramConseqEff[[#This Row],[Sub-Attribute'#]],TableAttribute[activerow'#],0))</f>
        <v>Safety</v>
      </c>
      <c r="P13238" s="64" t="b">
        <f>AND(TableProgramConseqEff[[#This Row],[Program Active On Trache]],TableProgramConseqEff[[#This Row],[Effectiveness]]&gt;0)</f>
        <v>0</v>
      </c>
      <c r="Q13238" s="126">
        <f>IFERROR(INDEX(REF_ConseqEff!H:H,MATCH(TableProgramConseqEff[[#This Row],[Index]],REF_ConseqEff!$L:$L,0)),0)</f>
        <v>0</v>
      </c>
      <c r="R13238" s="64"/>
      <c r="S13238" s="105">
        <f>IFERROR(INDEX(REF_ConseqEff!J:J,MATCH(TableProgramConseqEff[[#This Row],[Index]],REF_ConseqEff!$L:$L,0)),0)</f>
        <v>0</v>
      </c>
      <c r="T13238" s="64">
        <f>IFERROR(INDEX(REF_ConseqEff!I:I,MATCH(TableProgramConseqEff[[#This Row],[Index]],REF_ConseqEff!$L:$L,0)),0)</f>
        <v>0</v>
      </c>
      <c r="U13238" s="130">
        <f>IFERROR(INDEX(REF_ConseqEff!K:K,MATCH(TableProgramConseqEff[[#This Row],[Index]],REF_ConseqEff!$L:$L,0)),0)</f>
        <v>0</v>
      </c>
      <c r="V13238" s="64"/>
      <c r="W13238" s="64"/>
      <c r="X13238" s="64"/>
    </row>
    <row r="13239" spans="2:24" x14ac:dyDescent="0.25">
      <c r="B13239" s="64">
        <f>ROW()-ROW(TableProgramConseqEff[[#Headers],[Row'#]])</f>
        <v>13229</v>
      </c>
      <c r="C13239" s="64">
        <f>INDEX(TableConsDist[Row'#],MATCH(MOD(TableProgramConseqEff[[#This Row],[Row'#]]-1,N_activerows6)+1,TableConsDist[activerow'#],0))</f>
        <v>974</v>
      </c>
      <c r="D13239" s="64">
        <f>INDEX(TableProgram[Row'#],MATCH(MOD(INT((TableProgramConseqEff[[#This Row],[Row'#]]-1)/(N_activerows6)),N_conseq_programs)+1, TableProgram[active'#_conseqprogram],0))</f>
        <v>29</v>
      </c>
      <c r="E13239" s="64">
        <f xml:space="preserve"> INDEX(TableProgram[Program'#],TableProgramConseqEff[[#This Row],[Row'#_Sheet8]])</f>
        <v>29</v>
      </c>
      <c r="F13239" s="64">
        <f>INDEX(TableConsDist[Tranche'#],TableProgramConseqEff[[#This Row],[Row'#_sheet6]])</f>
        <v>33</v>
      </c>
      <c r="G13239" s="64">
        <f>INDEX(TableConsDist[Sub-Attribute'#],TableProgramConseqEff[[#This Row],[Row'#_sheet6]])</f>
        <v>2</v>
      </c>
      <c r="H13239" s="64">
        <f>INDEX(TableConsDist[Outcome'#],TableProgramConseqEff[[#This Row],[Row'#_sheet6]])</f>
        <v>5</v>
      </c>
      <c r="I13239" s="64" t="str">
        <f>INDEX(TableTranche[Tranche],TableProgramConseqEff[[#This Row],[Tranche'#]])</f>
        <v>non-HFTD - Transmission - 60/70 kV</v>
      </c>
      <c r="J13239" s="64" t="str">
        <f>INDEX(TableProgram[Program],TableProgramConseqEff[[#This Row],[Row'#_Sheet8]])</f>
        <v>Records Disposition Related Mitigations</v>
      </c>
      <c r="K13239" s="64" t="str">
        <f>INDEX(TableAttribute[Sub-Attribute],MATCH(TableProgramConseqEff[[#This Row],[Sub-Attribute'#]],TableAttribute[activerow'#],0))</f>
        <v>Electric Reliability</v>
      </c>
      <c r="L13239" s="64" t="str">
        <f>INDEX(TableOutcome[Outcome],MATCH(TableProgramConseqEff[[#This Row],[Outcome'#]],TableOutcome[Outcome'#],0))</f>
        <v>Non-Red Flag Warning - Catastrophic Fires</v>
      </c>
      <c r="M132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3239" s="64" t="b">
        <f>COUNTIFS(TableProgramExposure[Active],TRUE,TableProgramExposure[Tranche],TableProgramConseqEff[[#This Row],[Tranche]],TableProgramExposure[Program],TableProgramConseqEff[[#This Row],[Program]])&gt;0</f>
        <v>0</v>
      </c>
      <c r="O13239" s="64" t="str">
        <f>INDEX(TableAttribute[Attribute],MATCH(TableProgramConseqEff[[#This Row],[Sub-Attribute'#]],TableAttribute[activerow'#],0))</f>
        <v>Electric Reliability</v>
      </c>
      <c r="P13239" s="64" t="b">
        <f>AND(TableProgramConseqEff[[#This Row],[Program Active On Trache]],TableProgramConseqEff[[#This Row],[Effectiveness]]&gt;0)</f>
        <v>0</v>
      </c>
      <c r="Q13239" s="126">
        <f>IFERROR(INDEX(REF_ConseqEff!H:H,MATCH(TableProgramConseqEff[[#This Row],[Index]],REF_ConseqEff!$L:$L,0)),0)</f>
        <v>0</v>
      </c>
      <c r="R13239" s="64"/>
      <c r="S13239" s="105">
        <f>IFERROR(INDEX(REF_ConseqEff!J:J,MATCH(TableProgramConseqEff[[#This Row],[Index]],REF_ConseqEff!$L:$L,0)),0)</f>
        <v>0</v>
      </c>
      <c r="T13239" s="64">
        <f>IFERROR(INDEX(REF_ConseqEff!I:I,MATCH(TableProgramConseqEff[[#This Row],[Index]],REF_ConseqEff!$L:$L,0)),0)</f>
        <v>0</v>
      </c>
      <c r="U13239" s="130">
        <f>IFERROR(INDEX(REF_ConseqEff!K:K,MATCH(TableProgramConseqEff[[#This Row],[Index]],REF_ConseqEff!$L:$L,0)),0)</f>
        <v>0</v>
      </c>
      <c r="V13239" s="64"/>
      <c r="W13239" s="64"/>
      <c r="X13239" s="64"/>
    </row>
    <row r="13240" spans="2:24" x14ac:dyDescent="0.25">
      <c r="B13240" s="64">
        <f>ROW()-ROW(TableProgramConseqEff[[#Headers],[Row'#]])</f>
        <v>13230</v>
      </c>
      <c r="C13240" s="64">
        <f>INDEX(TableConsDist[Row'#],MATCH(MOD(TableProgramConseqEff[[#This Row],[Row'#]]-1,N_activerows6)+1,TableConsDist[activerow'#],0))</f>
        <v>975</v>
      </c>
      <c r="D13240" s="64">
        <f>INDEX(TableProgram[Row'#],MATCH(MOD(INT((TableProgramConseqEff[[#This Row],[Row'#]]-1)/(N_activerows6)),N_conseq_programs)+1, TableProgram[active'#_conseqprogram],0))</f>
        <v>29</v>
      </c>
      <c r="E13240" s="64">
        <f xml:space="preserve"> INDEX(TableProgram[Program'#],TableProgramConseqEff[[#This Row],[Row'#_Sheet8]])</f>
        <v>29</v>
      </c>
      <c r="F13240" s="64">
        <f>INDEX(TableConsDist[Tranche'#],TableProgramConseqEff[[#This Row],[Row'#_sheet6]])</f>
        <v>33</v>
      </c>
      <c r="G13240" s="64">
        <f>INDEX(TableConsDist[Sub-Attribute'#],TableProgramConseqEff[[#This Row],[Row'#_sheet6]])</f>
        <v>3</v>
      </c>
      <c r="H13240" s="64">
        <f>INDEX(TableConsDist[Outcome'#],TableProgramConseqEff[[#This Row],[Row'#_sheet6]])</f>
        <v>5</v>
      </c>
      <c r="I13240" s="64" t="str">
        <f>INDEX(TableTranche[Tranche],TableProgramConseqEff[[#This Row],[Tranche'#]])</f>
        <v>non-HFTD - Transmission - 60/70 kV</v>
      </c>
      <c r="J13240" s="64" t="str">
        <f>INDEX(TableProgram[Program],TableProgramConseqEff[[#This Row],[Row'#_Sheet8]])</f>
        <v>Records Disposition Related Mitigations</v>
      </c>
      <c r="K13240" s="64" t="str">
        <f>INDEX(TableAttribute[Sub-Attribute],MATCH(TableProgramConseqEff[[#This Row],[Sub-Attribute'#]],TableAttribute[activerow'#],0))</f>
        <v>Financial</v>
      </c>
      <c r="L13240" s="64" t="str">
        <f>INDEX(TableOutcome[Outcome],MATCH(TableProgramConseqEff[[#This Row],[Outcome'#]],TableOutcome[Outcome'#],0))</f>
        <v>Non-Red Flag Warning - Catastrophic Fires</v>
      </c>
      <c r="M132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3240" s="64" t="b">
        <f>COUNTIFS(TableProgramExposure[Active],TRUE,TableProgramExposure[Tranche],TableProgramConseqEff[[#This Row],[Tranche]],TableProgramExposure[Program],TableProgramConseqEff[[#This Row],[Program]])&gt;0</f>
        <v>0</v>
      </c>
      <c r="O13240" s="64" t="str">
        <f>INDEX(TableAttribute[Attribute],MATCH(TableProgramConseqEff[[#This Row],[Sub-Attribute'#]],TableAttribute[activerow'#],0))</f>
        <v>Financial</v>
      </c>
      <c r="P13240" s="64" t="b">
        <f>AND(TableProgramConseqEff[[#This Row],[Program Active On Trache]],TableProgramConseqEff[[#This Row],[Effectiveness]]&gt;0)</f>
        <v>0</v>
      </c>
      <c r="Q13240" s="126">
        <f>IFERROR(INDEX(REF_ConseqEff!H:H,MATCH(TableProgramConseqEff[[#This Row],[Index]],REF_ConseqEff!$L:$L,0)),0)</f>
        <v>0</v>
      </c>
      <c r="R13240" s="64"/>
      <c r="S13240" s="105">
        <f>IFERROR(INDEX(REF_ConseqEff!J:J,MATCH(TableProgramConseqEff[[#This Row],[Index]],REF_ConseqEff!$L:$L,0)),0)</f>
        <v>0</v>
      </c>
      <c r="T13240" s="64">
        <f>IFERROR(INDEX(REF_ConseqEff!I:I,MATCH(TableProgramConseqEff[[#This Row],[Index]],REF_ConseqEff!$L:$L,0)),0)</f>
        <v>0</v>
      </c>
      <c r="U13240" s="130">
        <f>IFERROR(INDEX(REF_ConseqEff!K:K,MATCH(TableProgramConseqEff[[#This Row],[Index]],REF_ConseqEff!$L:$L,0)),0)</f>
        <v>0</v>
      </c>
      <c r="V13240" s="64"/>
      <c r="W13240" s="64"/>
      <c r="X13240" s="64"/>
    </row>
    <row r="13241" spans="2:24" x14ac:dyDescent="0.25">
      <c r="B13241" s="64">
        <f>ROW()-ROW(TableProgramConseqEff[[#Headers],[Row'#]])</f>
        <v>13231</v>
      </c>
      <c r="C13241" s="64">
        <f>INDEX(TableConsDist[Row'#],MATCH(MOD(TableProgramConseqEff[[#This Row],[Row'#]]-1,N_activerows6)+1,TableConsDist[activerow'#],0))</f>
        <v>977</v>
      </c>
      <c r="D13241" s="64">
        <f>INDEX(TableProgram[Row'#],MATCH(MOD(INT((TableProgramConseqEff[[#This Row],[Row'#]]-1)/(N_activerows6)),N_conseq_programs)+1, TableProgram[active'#_conseqprogram],0))</f>
        <v>29</v>
      </c>
      <c r="E13241" s="64">
        <f xml:space="preserve"> INDEX(TableProgram[Program'#],TableProgramConseqEff[[#This Row],[Row'#_Sheet8]])</f>
        <v>29</v>
      </c>
      <c r="F13241" s="64">
        <f>INDEX(TableConsDist[Tranche'#],TableProgramConseqEff[[#This Row],[Row'#_sheet6]])</f>
        <v>33</v>
      </c>
      <c r="G13241" s="64">
        <f>INDEX(TableConsDist[Sub-Attribute'#],TableProgramConseqEff[[#This Row],[Row'#_sheet6]])</f>
        <v>2</v>
      </c>
      <c r="H13241" s="64">
        <f>INDEX(TableConsDist[Outcome'#],TableProgramConseqEff[[#This Row],[Row'#_sheet6]])</f>
        <v>6</v>
      </c>
      <c r="I13241" s="64" t="str">
        <f>INDEX(TableTranche[Tranche],TableProgramConseqEff[[#This Row],[Tranche'#]])</f>
        <v>non-HFTD - Transmission - 60/70 kV</v>
      </c>
      <c r="J13241" s="64" t="str">
        <f>INDEX(TableProgram[Program],TableProgramConseqEff[[#This Row],[Row'#_Sheet8]])</f>
        <v>Records Disposition Related Mitigations</v>
      </c>
      <c r="K13241" s="64" t="str">
        <f>INDEX(TableAttribute[Sub-Attribute],MATCH(TableProgramConseqEff[[#This Row],[Sub-Attribute'#]],TableAttribute[activerow'#],0))</f>
        <v>Electric Reliability</v>
      </c>
      <c r="L13241" s="64" t="str">
        <f>INDEX(TableOutcome[Outcome],MATCH(TableProgramConseqEff[[#This Row],[Outcome'#]],TableOutcome[Outcome'#],0))</f>
        <v>Non-Red Flag Warning - Destructive Fires</v>
      </c>
      <c r="M132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3241" s="64" t="b">
        <f>COUNTIFS(TableProgramExposure[Active],TRUE,TableProgramExposure[Tranche],TableProgramConseqEff[[#This Row],[Tranche]],TableProgramExposure[Program],TableProgramConseqEff[[#This Row],[Program]])&gt;0</f>
        <v>0</v>
      </c>
      <c r="O13241" s="64" t="str">
        <f>INDEX(TableAttribute[Attribute],MATCH(TableProgramConseqEff[[#This Row],[Sub-Attribute'#]],TableAttribute[activerow'#],0))</f>
        <v>Electric Reliability</v>
      </c>
      <c r="P13241" s="64" t="b">
        <f>AND(TableProgramConseqEff[[#This Row],[Program Active On Trache]],TableProgramConseqEff[[#This Row],[Effectiveness]]&gt;0)</f>
        <v>0</v>
      </c>
      <c r="Q13241" s="126">
        <f>IFERROR(INDEX(REF_ConseqEff!H:H,MATCH(TableProgramConseqEff[[#This Row],[Index]],REF_ConseqEff!$L:$L,0)),0)</f>
        <v>0</v>
      </c>
      <c r="R13241" s="64"/>
      <c r="S13241" s="105">
        <f>IFERROR(INDEX(REF_ConseqEff!J:J,MATCH(TableProgramConseqEff[[#This Row],[Index]],REF_ConseqEff!$L:$L,0)),0)</f>
        <v>0</v>
      </c>
      <c r="T13241" s="64">
        <f>IFERROR(INDEX(REF_ConseqEff!I:I,MATCH(TableProgramConseqEff[[#This Row],[Index]],REF_ConseqEff!$L:$L,0)),0)</f>
        <v>0</v>
      </c>
      <c r="U13241" s="130">
        <f>IFERROR(INDEX(REF_ConseqEff!K:K,MATCH(TableProgramConseqEff[[#This Row],[Index]],REF_ConseqEff!$L:$L,0)),0)</f>
        <v>0</v>
      </c>
      <c r="V13241" s="64"/>
      <c r="W13241" s="64"/>
      <c r="X13241" s="64"/>
    </row>
    <row r="13242" spans="2:24" x14ac:dyDescent="0.25">
      <c r="B13242" s="64">
        <f>ROW()-ROW(TableProgramConseqEff[[#Headers],[Row'#]])</f>
        <v>13232</v>
      </c>
      <c r="C13242" s="64">
        <f>INDEX(TableConsDist[Row'#],MATCH(MOD(TableProgramConseqEff[[#This Row],[Row'#]]-1,N_activerows6)+1,TableConsDist[activerow'#],0))</f>
        <v>978</v>
      </c>
      <c r="D13242" s="64">
        <f>INDEX(TableProgram[Row'#],MATCH(MOD(INT((TableProgramConseqEff[[#This Row],[Row'#]]-1)/(N_activerows6)),N_conseq_programs)+1, TableProgram[active'#_conseqprogram],0))</f>
        <v>29</v>
      </c>
      <c r="E13242" s="64">
        <f xml:space="preserve"> INDEX(TableProgram[Program'#],TableProgramConseqEff[[#This Row],[Row'#_Sheet8]])</f>
        <v>29</v>
      </c>
      <c r="F13242" s="64">
        <f>INDEX(TableConsDist[Tranche'#],TableProgramConseqEff[[#This Row],[Row'#_sheet6]])</f>
        <v>33</v>
      </c>
      <c r="G13242" s="64">
        <f>INDEX(TableConsDist[Sub-Attribute'#],TableProgramConseqEff[[#This Row],[Row'#_sheet6]])</f>
        <v>3</v>
      </c>
      <c r="H13242" s="64">
        <f>INDEX(TableConsDist[Outcome'#],TableProgramConseqEff[[#This Row],[Row'#_sheet6]])</f>
        <v>6</v>
      </c>
      <c r="I13242" s="64" t="str">
        <f>INDEX(TableTranche[Tranche],TableProgramConseqEff[[#This Row],[Tranche'#]])</f>
        <v>non-HFTD - Transmission - 60/70 kV</v>
      </c>
      <c r="J13242" s="64" t="str">
        <f>INDEX(TableProgram[Program],TableProgramConseqEff[[#This Row],[Row'#_Sheet8]])</f>
        <v>Records Disposition Related Mitigations</v>
      </c>
      <c r="K13242" s="64" t="str">
        <f>INDEX(TableAttribute[Sub-Attribute],MATCH(TableProgramConseqEff[[#This Row],[Sub-Attribute'#]],TableAttribute[activerow'#],0))</f>
        <v>Financial</v>
      </c>
      <c r="L13242" s="64" t="str">
        <f>INDEX(TableOutcome[Outcome],MATCH(TableProgramConseqEff[[#This Row],[Outcome'#]],TableOutcome[Outcome'#],0))</f>
        <v>Non-Red Flag Warning - Destructive Fires</v>
      </c>
      <c r="M132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3242" s="64" t="b">
        <f>COUNTIFS(TableProgramExposure[Active],TRUE,TableProgramExposure[Tranche],TableProgramConseqEff[[#This Row],[Tranche]],TableProgramExposure[Program],TableProgramConseqEff[[#This Row],[Program]])&gt;0</f>
        <v>0</v>
      </c>
      <c r="O13242" s="64" t="str">
        <f>INDEX(TableAttribute[Attribute],MATCH(TableProgramConseqEff[[#This Row],[Sub-Attribute'#]],TableAttribute[activerow'#],0))</f>
        <v>Financial</v>
      </c>
      <c r="P13242" s="64" t="b">
        <f>AND(TableProgramConseqEff[[#This Row],[Program Active On Trache]],TableProgramConseqEff[[#This Row],[Effectiveness]]&gt;0)</f>
        <v>0</v>
      </c>
      <c r="Q13242" s="126">
        <f>IFERROR(INDEX(REF_ConseqEff!H:H,MATCH(TableProgramConseqEff[[#This Row],[Index]],REF_ConseqEff!$L:$L,0)),0)</f>
        <v>0</v>
      </c>
      <c r="R13242" s="64"/>
      <c r="S13242" s="105">
        <f>IFERROR(INDEX(REF_ConseqEff!J:J,MATCH(TableProgramConseqEff[[#This Row],[Index]],REF_ConseqEff!$L:$L,0)),0)</f>
        <v>0</v>
      </c>
      <c r="T13242" s="64">
        <f>IFERROR(INDEX(REF_ConseqEff!I:I,MATCH(TableProgramConseqEff[[#This Row],[Index]],REF_ConseqEff!$L:$L,0)),0)</f>
        <v>0</v>
      </c>
      <c r="U13242" s="130">
        <f>IFERROR(INDEX(REF_ConseqEff!K:K,MATCH(TableProgramConseqEff[[#This Row],[Index]],REF_ConseqEff!$L:$L,0)),0)</f>
        <v>0</v>
      </c>
      <c r="V13242" s="64"/>
      <c r="W13242" s="64"/>
      <c r="X13242" s="64"/>
    </row>
    <row r="13243" spans="2:24" x14ac:dyDescent="0.25">
      <c r="B13243" s="64">
        <f>ROW()-ROW(TableProgramConseqEff[[#Headers],[Row'#]])</f>
        <v>13233</v>
      </c>
      <c r="C13243" s="64">
        <f>INDEX(TableConsDist[Row'#],MATCH(MOD(TableProgramConseqEff[[#This Row],[Row'#]]-1,N_activerows6)+1,TableConsDist[activerow'#],0))</f>
        <v>979</v>
      </c>
      <c r="D13243" s="64">
        <f>INDEX(TableProgram[Row'#],MATCH(MOD(INT((TableProgramConseqEff[[#This Row],[Row'#]]-1)/(N_activerows6)),N_conseq_programs)+1, TableProgram[active'#_conseqprogram],0))</f>
        <v>29</v>
      </c>
      <c r="E13243" s="64">
        <f xml:space="preserve"> INDEX(TableProgram[Program'#],TableProgramConseqEff[[#This Row],[Row'#_Sheet8]])</f>
        <v>29</v>
      </c>
      <c r="F13243" s="64">
        <f>INDEX(TableConsDist[Tranche'#],TableProgramConseqEff[[#This Row],[Row'#_sheet6]])</f>
        <v>33</v>
      </c>
      <c r="G13243" s="64">
        <f>INDEX(TableConsDist[Sub-Attribute'#],TableProgramConseqEff[[#This Row],[Row'#_sheet6]])</f>
        <v>1</v>
      </c>
      <c r="H13243" s="64">
        <f>INDEX(TableConsDist[Outcome'#],TableProgramConseqEff[[#This Row],[Row'#_sheet6]])</f>
        <v>7</v>
      </c>
      <c r="I13243" s="64" t="str">
        <f>INDEX(TableTranche[Tranche],TableProgramConseqEff[[#This Row],[Tranche'#]])</f>
        <v>non-HFTD - Transmission - 60/70 kV</v>
      </c>
      <c r="J13243" s="64" t="str">
        <f>INDEX(TableProgram[Program],TableProgramConseqEff[[#This Row],[Row'#_Sheet8]])</f>
        <v>Records Disposition Related Mitigations</v>
      </c>
      <c r="K13243" s="64" t="str">
        <f>INDEX(TableAttribute[Sub-Attribute],MATCH(TableProgramConseqEff[[#This Row],[Sub-Attribute'#]],TableAttribute[activerow'#],0))</f>
        <v>Safety</v>
      </c>
      <c r="L13243" s="64" t="str">
        <f>INDEX(TableOutcome[Outcome],MATCH(TableProgramConseqEff[[#This Row],[Outcome'#]],TableOutcome[Outcome'#],0))</f>
        <v>Non-Red Flag Warning - Large Fires</v>
      </c>
      <c r="M132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3243" s="64" t="b">
        <f>COUNTIFS(TableProgramExposure[Active],TRUE,TableProgramExposure[Tranche],TableProgramConseqEff[[#This Row],[Tranche]],TableProgramExposure[Program],TableProgramConseqEff[[#This Row],[Program]])&gt;0</f>
        <v>0</v>
      </c>
      <c r="O13243" s="64" t="str">
        <f>INDEX(TableAttribute[Attribute],MATCH(TableProgramConseqEff[[#This Row],[Sub-Attribute'#]],TableAttribute[activerow'#],0))</f>
        <v>Safety</v>
      </c>
      <c r="P13243" s="64" t="b">
        <f>AND(TableProgramConseqEff[[#This Row],[Program Active On Trache]],TableProgramConseqEff[[#This Row],[Effectiveness]]&gt;0)</f>
        <v>0</v>
      </c>
      <c r="Q13243" s="126">
        <f>IFERROR(INDEX(REF_ConseqEff!H:H,MATCH(TableProgramConseqEff[[#This Row],[Index]],REF_ConseqEff!$L:$L,0)),0)</f>
        <v>0</v>
      </c>
      <c r="R13243" s="64"/>
      <c r="S13243" s="105">
        <f>IFERROR(INDEX(REF_ConseqEff!J:J,MATCH(TableProgramConseqEff[[#This Row],[Index]],REF_ConseqEff!$L:$L,0)),0)</f>
        <v>0</v>
      </c>
      <c r="T13243" s="64">
        <f>IFERROR(INDEX(REF_ConseqEff!I:I,MATCH(TableProgramConseqEff[[#This Row],[Index]],REF_ConseqEff!$L:$L,0)),0)</f>
        <v>0</v>
      </c>
      <c r="U13243" s="130">
        <f>IFERROR(INDEX(REF_ConseqEff!K:K,MATCH(TableProgramConseqEff[[#This Row],[Index]],REF_ConseqEff!$L:$L,0)),0)</f>
        <v>0</v>
      </c>
      <c r="V13243" s="64"/>
      <c r="W13243" s="64"/>
      <c r="X13243" s="64"/>
    </row>
    <row r="13244" spans="2:24" x14ac:dyDescent="0.25">
      <c r="B13244" s="64">
        <f>ROW()-ROW(TableProgramConseqEff[[#Headers],[Row'#]])</f>
        <v>13234</v>
      </c>
      <c r="C13244" s="64">
        <f>INDEX(TableConsDist[Row'#],MATCH(MOD(TableProgramConseqEff[[#This Row],[Row'#]]-1,N_activerows6)+1,TableConsDist[activerow'#],0))</f>
        <v>980</v>
      </c>
      <c r="D13244" s="64">
        <f>INDEX(TableProgram[Row'#],MATCH(MOD(INT((TableProgramConseqEff[[#This Row],[Row'#]]-1)/(N_activerows6)),N_conseq_programs)+1, TableProgram[active'#_conseqprogram],0))</f>
        <v>29</v>
      </c>
      <c r="E13244" s="64">
        <f xml:space="preserve"> INDEX(TableProgram[Program'#],TableProgramConseqEff[[#This Row],[Row'#_Sheet8]])</f>
        <v>29</v>
      </c>
      <c r="F13244" s="64">
        <f>INDEX(TableConsDist[Tranche'#],TableProgramConseqEff[[#This Row],[Row'#_sheet6]])</f>
        <v>33</v>
      </c>
      <c r="G13244" s="64">
        <f>INDEX(TableConsDist[Sub-Attribute'#],TableProgramConseqEff[[#This Row],[Row'#_sheet6]])</f>
        <v>2</v>
      </c>
      <c r="H13244" s="64">
        <f>INDEX(TableConsDist[Outcome'#],TableProgramConseqEff[[#This Row],[Row'#_sheet6]])</f>
        <v>7</v>
      </c>
      <c r="I13244" s="64" t="str">
        <f>INDEX(TableTranche[Tranche],TableProgramConseqEff[[#This Row],[Tranche'#]])</f>
        <v>non-HFTD - Transmission - 60/70 kV</v>
      </c>
      <c r="J13244" s="64" t="str">
        <f>INDEX(TableProgram[Program],TableProgramConseqEff[[#This Row],[Row'#_Sheet8]])</f>
        <v>Records Disposition Related Mitigations</v>
      </c>
      <c r="K13244" s="64" t="str">
        <f>INDEX(TableAttribute[Sub-Attribute],MATCH(TableProgramConseqEff[[#This Row],[Sub-Attribute'#]],TableAttribute[activerow'#],0))</f>
        <v>Electric Reliability</v>
      </c>
      <c r="L13244" s="64" t="str">
        <f>INDEX(TableOutcome[Outcome],MATCH(TableProgramConseqEff[[#This Row],[Outcome'#]],TableOutcome[Outcome'#],0))</f>
        <v>Non-Red Flag Warning - Large Fires</v>
      </c>
      <c r="M132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3244" s="64" t="b">
        <f>COUNTIFS(TableProgramExposure[Active],TRUE,TableProgramExposure[Tranche],TableProgramConseqEff[[#This Row],[Tranche]],TableProgramExposure[Program],TableProgramConseqEff[[#This Row],[Program]])&gt;0</f>
        <v>0</v>
      </c>
      <c r="O13244" s="64" t="str">
        <f>INDEX(TableAttribute[Attribute],MATCH(TableProgramConseqEff[[#This Row],[Sub-Attribute'#]],TableAttribute[activerow'#],0))</f>
        <v>Electric Reliability</v>
      </c>
      <c r="P13244" s="64" t="b">
        <f>AND(TableProgramConseqEff[[#This Row],[Program Active On Trache]],TableProgramConseqEff[[#This Row],[Effectiveness]]&gt;0)</f>
        <v>0</v>
      </c>
      <c r="Q13244" s="126">
        <f>IFERROR(INDEX(REF_ConseqEff!H:H,MATCH(TableProgramConseqEff[[#This Row],[Index]],REF_ConseqEff!$L:$L,0)),0)</f>
        <v>0</v>
      </c>
      <c r="R13244" s="64"/>
      <c r="S13244" s="105">
        <f>IFERROR(INDEX(REF_ConseqEff!J:J,MATCH(TableProgramConseqEff[[#This Row],[Index]],REF_ConseqEff!$L:$L,0)),0)</f>
        <v>0</v>
      </c>
      <c r="T13244" s="64">
        <f>IFERROR(INDEX(REF_ConseqEff!I:I,MATCH(TableProgramConseqEff[[#This Row],[Index]],REF_ConseqEff!$L:$L,0)),0)</f>
        <v>0</v>
      </c>
      <c r="U13244" s="130">
        <f>IFERROR(INDEX(REF_ConseqEff!K:K,MATCH(TableProgramConseqEff[[#This Row],[Index]],REF_ConseqEff!$L:$L,0)),0)</f>
        <v>0</v>
      </c>
      <c r="V13244" s="64"/>
      <c r="W13244" s="64"/>
      <c r="X13244" s="64"/>
    </row>
    <row r="13245" spans="2:24" x14ac:dyDescent="0.25">
      <c r="B13245" s="64">
        <f>ROW()-ROW(TableProgramConseqEff[[#Headers],[Row'#]])</f>
        <v>13235</v>
      </c>
      <c r="C13245" s="64">
        <f>INDEX(TableConsDist[Row'#],MATCH(MOD(TableProgramConseqEff[[#This Row],[Row'#]]-1,N_activerows6)+1,TableConsDist[activerow'#],0))</f>
        <v>981</v>
      </c>
      <c r="D13245" s="64">
        <f>INDEX(TableProgram[Row'#],MATCH(MOD(INT((TableProgramConseqEff[[#This Row],[Row'#]]-1)/(N_activerows6)),N_conseq_programs)+1, TableProgram[active'#_conseqprogram],0))</f>
        <v>29</v>
      </c>
      <c r="E13245" s="64">
        <f xml:space="preserve"> INDEX(TableProgram[Program'#],TableProgramConseqEff[[#This Row],[Row'#_Sheet8]])</f>
        <v>29</v>
      </c>
      <c r="F13245" s="64">
        <f>INDEX(TableConsDist[Tranche'#],TableProgramConseqEff[[#This Row],[Row'#_sheet6]])</f>
        <v>33</v>
      </c>
      <c r="G13245" s="64">
        <f>INDEX(TableConsDist[Sub-Attribute'#],TableProgramConseqEff[[#This Row],[Row'#_sheet6]])</f>
        <v>3</v>
      </c>
      <c r="H13245" s="64">
        <f>INDEX(TableConsDist[Outcome'#],TableProgramConseqEff[[#This Row],[Row'#_sheet6]])</f>
        <v>7</v>
      </c>
      <c r="I13245" s="64" t="str">
        <f>INDEX(TableTranche[Tranche],TableProgramConseqEff[[#This Row],[Tranche'#]])</f>
        <v>non-HFTD - Transmission - 60/70 kV</v>
      </c>
      <c r="J13245" s="64" t="str">
        <f>INDEX(TableProgram[Program],TableProgramConseqEff[[#This Row],[Row'#_Sheet8]])</f>
        <v>Records Disposition Related Mitigations</v>
      </c>
      <c r="K13245" s="64" t="str">
        <f>INDEX(TableAttribute[Sub-Attribute],MATCH(TableProgramConseqEff[[#This Row],[Sub-Attribute'#]],TableAttribute[activerow'#],0))</f>
        <v>Financial</v>
      </c>
      <c r="L13245" s="64" t="str">
        <f>INDEX(TableOutcome[Outcome],MATCH(TableProgramConseqEff[[#This Row],[Outcome'#]],TableOutcome[Outcome'#],0))</f>
        <v>Non-Red Flag Warning - Large Fires</v>
      </c>
      <c r="M132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3245" s="64" t="b">
        <f>COUNTIFS(TableProgramExposure[Active],TRUE,TableProgramExposure[Tranche],TableProgramConseqEff[[#This Row],[Tranche]],TableProgramExposure[Program],TableProgramConseqEff[[#This Row],[Program]])&gt;0</f>
        <v>0</v>
      </c>
      <c r="O13245" s="64" t="str">
        <f>INDEX(TableAttribute[Attribute],MATCH(TableProgramConseqEff[[#This Row],[Sub-Attribute'#]],TableAttribute[activerow'#],0))</f>
        <v>Financial</v>
      </c>
      <c r="P13245" s="64" t="b">
        <f>AND(TableProgramConseqEff[[#This Row],[Program Active On Trache]],TableProgramConseqEff[[#This Row],[Effectiveness]]&gt;0)</f>
        <v>0</v>
      </c>
      <c r="Q13245" s="126">
        <f>IFERROR(INDEX(REF_ConseqEff!H:H,MATCH(TableProgramConseqEff[[#This Row],[Index]],REF_ConseqEff!$L:$L,0)),0)</f>
        <v>0</v>
      </c>
      <c r="R13245" s="64"/>
      <c r="S13245" s="105">
        <f>IFERROR(INDEX(REF_ConseqEff!J:J,MATCH(TableProgramConseqEff[[#This Row],[Index]],REF_ConseqEff!$L:$L,0)),0)</f>
        <v>0</v>
      </c>
      <c r="T13245" s="64">
        <f>IFERROR(INDEX(REF_ConseqEff!I:I,MATCH(TableProgramConseqEff[[#This Row],[Index]],REF_ConseqEff!$L:$L,0)),0)</f>
        <v>0</v>
      </c>
      <c r="U13245" s="130">
        <f>IFERROR(INDEX(REF_ConseqEff!K:K,MATCH(TableProgramConseqEff[[#This Row],[Index]],REF_ConseqEff!$L:$L,0)),0)</f>
        <v>0</v>
      </c>
      <c r="V13245" s="64"/>
      <c r="W13245" s="64"/>
      <c r="X13245" s="64"/>
    </row>
    <row r="13246" spans="2:24" x14ac:dyDescent="0.25">
      <c r="B13246" s="64">
        <f>ROW()-ROW(TableProgramConseqEff[[#Headers],[Row'#]])</f>
        <v>13236</v>
      </c>
      <c r="C13246" s="64">
        <f>INDEX(TableConsDist[Row'#],MATCH(MOD(TableProgramConseqEff[[#This Row],[Row'#]]-1,N_activerows6)+1,TableConsDist[activerow'#],0))</f>
        <v>982</v>
      </c>
      <c r="D13246" s="64">
        <f>INDEX(TableProgram[Row'#],MATCH(MOD(INT((TableProgramConseqEff[[#This Row],[Row'#]]-1)/(N_activerows6)),N_conseq_programs)+1, TableProgram[active'#_conseqprogram],0))</f>
        <v>29</v>
      </c>
      <c r="E13246" s="64">
        <f xml:space="preserve"> INDEX(TableProgram[Program'#],TableProgramConseqEff[[#This Row],[Row'#_Sheet8]])</f>
        <v>29</v>
      </c>
      <c r="F13246" s="64">
        <f>INDEX(TableConsDist[Tranche'#],TableProgramConseqEff[[#This Row],[Row'#_sheet6]])</f>
        <v>33</v>
      </c>
      <c r="G13246" s="64">
        <f>INDEX(TableConsDist[Sub-Attribute'#],TableProgramConseqEff[[#This Row],[Row'#_sheet6]])</f>
        <v>1</v>
      </c>
      <c r="H13246" s="64">
        <f>INDEX(TableConsDist[Outcome'#],TableProgramConseqEff[[#This Row],[Row'#_sheet6]])</f>
        <v>8</v>
      </c>
      <c r="I13246" s="64" t="str">
        <f>INDEX(TableTranche[Tranche],TableProgramConseqEff[[#This Row],[Tranche'#]])</f>
        <v>non-HFTD - Transmission - 60/70 kV</v>
      </c>
      <c r="J13246" s="64" t="str">
        <f>INDEX(TableProgram[Program],TableProgramConseqEff[[#This Row],[Row'#_Sheet8]])</f>
        <v>Records Disposition Related Mitigations</v>
      </c>
      <c r="K13246" s="64" t="str">
        <f>INDEX(TableAttribute[Sub-Attribute],MATCH(TableProgramConseqEff[[#This Row],[Sub-Attribute'#]],TableAttribute[activerow'#],0))</f>
        <v>Safety</v>
      </c>
      <c r="L13246" s="64" t="str">
        <f>INDEX(TableOutcome[Outcome],MATCH(TableProgramConseqEff[[#This Row],[Outcome'#]],TableOutcome[Outcome'#],0))</f>
        <v>Non-Red Flag Warning - Small Fires</v>
      </c>
      <c r="M132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3246" s="64" t="b">
        <f>COUNTIFS(TableProgramExposure[Active],TRUE,TableProgramExposure[Tranche],TableProgramConseqEff[[#This Row],[Tranche]],TableProgramExposure[Program],TableProgramConseqEff[[#This Row],[Program]])&gt;0</f>
        <v>0</v>
      </c>
      <c r="O13246" s="64" t="str">
        <f>INDEX(TableAttribute[Attribute],MATCH(TableProgramConseqEff[[#This Row],[Sub-Attribute'#]],TableAttribute[activerow'#],0))</f>
        <v>Safety</v>
      </c>
      <c r="P13246" s="64" t="b">
        <f>AND(TableProgramConseqEff[[#This Row],[Program Active On Trache]],TableProgramConseqEff[[#This Row],[Effectiveness]]&gt;0)</f>
        <v>0</v>
      </c>
      <c r="Q13246" s="126">
        <f>IFERROR(INDEX(REF_ConseqEff!H:H,MATCH(TableProgramConseqEff[[#This Row],[Index]],REF_ConseqEff!$L:$L,0)),0)</f>
        <v>0</v>
      </c>
      <c r="R13246" s="64"/>
      <c r="S13246" s="105">
        <f>IFERROR(INDEX(REF_ConseqEff!J:J,MATCH(TableProgramConseqEff[[#This Row],[Index]],REF_ConseqEff!$L:$L,0)),0)</f>
        <v>0</v>
      </c>
      <c r="T13246" s="64">
        <f>IFERROR(INDEX(REF_ConseqEff!I:I,MATCH(TableProgramConseqEff[[#This Row],[Index]],REF_ConseqEff!$L:$L,0)),0)</f>
        <v>0</v>
      </c>
      <c r="U13246" s="130">
        <f>IFERROR(INDEX(REF_ConseqEff!K:K,MATCH(TableProgramConseqEff[[#This Row],[Index]],REF_ConseqEff!$L:$L,0)),0)</f>
        <v>0</v>
      </c>
      <c r="V13246" s="64"/>
      <c r="W13246" s="64"/>
      <c r="X13246" s="64"/>
    </row>
    <row r="13247" spans="2:24" x14ac:dyDescent="0.25">
      <c r="B13247" s="64">
        <f>ROW()-ROW(TableProgramConseqEff[[#Headers],[Row'#]])</f>
        <v>13237</v>
      </c>
      <c r="C13247" s="64">
        <f>INDEX(TableConsDist[Row'#],MATCH(MOD(TableProgramConseqEff[[#This Row],[Row'#]]-1,N_activerows6)+1,TableConsDist[activerow'#],0))</f>
        <v>983</v>
      </c>
      <c r="D13247" s="64">
        <f>INDEX(TableProgram[Row'#],MATCH(MOD(INT((TableProgramConseqEff[[#This Row],[Row'#]]-1)/(N_activerows6)),N_conseq_programs)+1, TableProgram[active'#_conseqprogram],0))</f>
        <v>29</v>
      </c>
      <c r="E13247" s="64">
        <f xml:space="preserve"> INDEX(TableProgram[Program'#],TableProgramConseqEff[[#This Row],[Row'#_Sheet8]])</f>
        <v>29</v>
      </c>
      <c r="F13247" s="64">
        <f>INDEX(TableConsDist[Tranche'#],TableProgramConseqEff[[#This Row],[Row'#_sheet6]])</f>
        <v>33</v>
      </c>
      <c r="G13247" s="64">
        <f>INDEX(TableConsDist[Sub-Attribute'#],TableProgramConseqEff[[#This Row],[Row'#_sheet6]])</f>
        <v>2</v>
      </c>
      <c r="H13247" s="64">
        <f>INDEX(TableConsDist[Outcome'#],TableProgramConseqEff[[#This Row],[Row'#_sheet6]])</f>
        <v>8</v>
      </c>
      <c r="I13247" s="64" t="str">
        <f>INDEX(TableTranche[Tranche],TableProgramConseqEff[[#This Row],[Tranche'#]])</f>
        <v>non-HFTD - Transmission - 60/70 kV</v>
      </c>
      <c r="J13247" s="64" t="str">
        <f>INDEX(TableProgram[Program],TableProgramConseqEff[[#This Row],[Row'#_Sheet8]])</f>
        <v>Records Disposition Related Mitigations</v>
      </c>
      <c r="K13247" s="64" t="str">
        <f>INDEX(TableAttribute[Sub-Attribute],MATCH(TableProgramConseqEff[[#This Row],[Sub-Attribute'#]],TableAttribute[activerow'#],0))</f>
        <v>Electric Reliability</v>
      </c>
      <c r="L13247" s="64" t="str">
        <f>INDEX(TableOutcome[Outcome],MATCH(TableProgramConseqEff[[#This Row],[Outcome'#]],TableOutcome[Outcome'#],0))</f>
        <v>Non-Red Flag Warning - Small Fires</v>
      </c>
      <c r="M132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3247" s="64" t="b">
        <f>COUNTIFS(TableProgramExposure[Active],TRUE,TableProgramExposure[Tranche],TableProgramConseqEff[[#This Row],[Tranche]],TableProgramExposure[Program],TableProgramConseqEff[[#This Row],[Program]])&gt;0</f>
        <v>0</v>
      </c>
      <c r="O13247" s="64" t="str">
        <f>INDEX(TableAttribute[Attribute],MATCH(TableProgramConseqEff[[#This Row],[Sub-Attribute'#]],TableAttribute[activerow'#],0))</f>
        <v>Electric Reliability</v>
      </c>
      <c r="P13247" s="64" t="b">
        <f>AND(TableProgramConseqEff[[#This Row],[Program Active On Trache]],TableProgramConseqEff[[#This Row],[Effectiveness]]&gt;0)</f>
        <v>0</v>
      </c>
      <c r="Q13247" s="126">
        <f>IFERROR(INDEX(REF_ConseqEff!H:H,MATCH(TableProgramConseqEff[[#This Row],[Index]],REF_ConseqEff!$L:$L,0)),0)</f>
        <v>0</v>
      </c>
      <c r="R13247" s="64"/>
      <c r="S13247" s="105">
        <f>IFERROR(INDEX(REF_ConseqEff!J:J,MATCH(TableProgramConseqEff[[#This Row],[Index]],REF_ConseqEff!$L:$L,0)),0)</f>
        <v>0</v>
      </c>
      <c r="T13247" s="64">
        <f>IFERROR(INDEX(REF_ConseqEff!I:I,MATCH(TableProgramConseqEff[[#This Row],[Index]],REF_ConseqEff!$L:$L,0)),0)</f>
        <v>0</v>
      </c>
      <c r="U13247" s="130">
        <f>IFERROR(INDEX(REF_ConseqEff!K:K,MATCH(TableProgramConseqEff[[#This Row],[Index]],REF_ConseqEff!$L:$L,0)),0)</f>
        <v>0</v>
      </c>
      <c r="V13247" s="64"/>
      <c r="W13247" s="64"/>
      <c r="X13247" s="64"/>
    </row>
    <row r="13248" spans="2:24" x14ac:dyDescent="0.25">
      <c r="B13248" s="64">
        <f>ROW()-ROW(TableProgramConseqEff[[#Headers],[Row'#]])</f>
        <v>13238</v>
      </c>
      <c r="C13248" s="64">
        <f>INDEX(TableConsDist[Row'#],MATCH(MOD(TableProgramConseqEff[[#This Row],[Row'#]]-1,N_activerows6)+1,TableConsDist[activerow'#],0))</f>
        <v>984</v>
      </c>
      <c r="D13248" s="64">
        <f>INDEX(TableProgram[Row'#],MATCH(MOD(INT((TableProgramConseqEff[[#This Row],[Row'#]]-1)/(N_activerows6)),N_conseq_programs)+1, TableProgram[active'#_conseqprogram],0))</f>
        <v>29</v>
      </c>
      <c r="E13248" s="64">
        <f xml:space="preserve"> INDEX(TableProgram[Program'#],TableProgramConseqEff[[#This Row],[Row'#_Sheet8]])</f>
        <v>29</v>
      </c>
      <c r="F13248" s="64">
        <f>INDEX(TableConsDist[Tranche'#],TableProgramConseqEff[[#This Row],[Row'#_sheet6]])</f>
        <v>33</v>
      </c>
      <c r="G13248" s="64">
        <f>INDEX(TableConsDist[Sub-Attribute'#],TableProgramConseqEff[[#This Row],[Row'#_sheet6]])</f>
        <v>3</v>
      </c>
      <c r="H13248" s="64">
        <f>INDEX(TableConsDist[Outcome'#],TableProgramConseqEff[[#This Row],[Row'#_sheet6]])</f>
        <v>8</v>
      </c>
      <c r="I13248" s="64" t="str">
        <f>INDEX(TableTranche[Tranche],TableProgramConseqEff[[#This Row],[Tranche'#]])</f>
        <v>non-HFTD - Transmission - 60/70 kV</v>
      </c>
      <c r="J13248" s="64" t="str">
        <f>INDEX(TableProgram[Program],TableProgramConseqEff[[#This Row],[Row'#_Sheet8]])</f>
        <v>Records Disposition Related Mitigations</v>
      </c>
      <c r="K13248" s="64" t="str">
        <f>INDEX(TableAttribute[Sub-Attribute],MATCH(TableProgramConseqEff[[#This Row],[Sub-Attribute'#]],TableAttribute[activerow'#],0))</f>
        <v>Financial</v>
      </c>
      <c r="L13248" s="64" t="str">
        <f>INDEX(TableOutcome[Outcome],MATCH(TableProgramConseqEff[[#This Row],[Outcome'#]],TableOutcome[Outcome'#],0))</f>
        <v>Non-Red Flag Warning - Small Fires</v>
      </c>
      <c r="M132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3248" s="64" t="b">
        <f>COUNTIFS(TableProgramExposure[Active],TRUE,TableProgramExposure[Tranche],TableProgramConseqEff[[#This Row],[Tranche]],TableProgramExposure[Program],TableProgramConseqEff[[#This Row],[Program]])&gt;0</f>
        <v>0</v>
      </c>
      <c r="O13248" s="64" t="str">
        <f>INDEX(TableAttribute[Attribute],MATCH(TableProgramConseqEff[[#This Row],[Sub-Attribute'#]],TableAttribute[activerow'#],0))</f>
        <v>Financial</v>
      </c>
      <c r="P13248" s="64" t="b">
        <f>AND(TableProgramConseqEff[[#This Row],[Program Active On Trache]],TableProgramConseqEff[[#This Row],[Effectiveness]]&gt;0)</f>
        <v>0</v>
      </c>
      <c r="Q13248" s="126">
        <f>IFERROR(INDEX(REF_ConseqEff!H:H,MATCH(TableProgramConseqEff[[#This Row],[Index]],REF_ConseqEff!$L:$L,0)),0)</f>
        <v>0</v>
      </c>
      <c r="R13248" s="64"/>
      <c r="S13248" s="105">
        <f>IFERROR(INDEX(REF_ConseqEff!J:J,MATCH(TableProgramConseqEff[[#This Row],[Index]],REF_ConseqEff!$L:$L,0)),0)</f>
        <v>0</v>
      </c>
      <c r="T13248" s="64">
        <f>IFERROR(INDEX(REF_ConseqEff!I:I,MATCH(TableProgramConseqEff[[#This Row],[Index]],REF_ConseqEff!$L:$L,0)),0)</f>
        <v>0</v>
      </c>
      <c r="U13248" s="130">
        <f>IFERROR(INDEX(REF_ConseqEff!K:K,MATCH(TableProgramConseqEff[[#This Row],[Index]],REF_ConseqEff!$L:$L,0)),0)</f>
        <v>0</v>
      </c>
      <c r="V13248" s="64"/>
      <c r="W13248" s="64"/>
      <c r="X13248" s="64"/>
    </row>
    <row r="13249" spans="2:24" x14ac:dyDescent="0.25">
      <c r="B13249" s="64">
        <f>ROW()-ROW(TableProgramConseqEff[[#Headers],[Row'#]])</f>
        <v>13239</v>
      </c>
      <c r="C13249" s="64">
        <f>INDEX(TableConsDist[Row'#],MATCH(MOD(TableProgramConseqEff[[#This Row],[Row'#]]-1,N_activerows6)+1,TableConsDist[activerow'#],0))</f>
        <v>985</v>
      </c>
      <c r="D13249" s="64">
        <f>INDEX(TableProgram[Row'#],MATCH(MOD(INT((TableProgramConseqEff[[#This Row],[Row'#]]-1)/(N_activerows6)),N_conseq_programs)+1, TableProgram[active'#_conseqprogram],0))</f>
        <v>29</v>
      </c>
      <c r="E13249" s="64">
        <f xml:space="preserve"> INDEX(TableProgram[Program'#],TableProgramConseqEff[[#This Row],[Row'#_Sheet8]])</f>
        <v>29</v>
      </c>
      <c r="F13249" s="64">
        <f>INDEX(TableConsDist[Tranche'#],TableProgramConseqEff[[#This Row],[Row'#_sheet6]])</f>
        <v>33</v>
      </c>
      <c r="G13249" s="64">
        <f>INDEX(TableConsDist[Sub-Attribute'#],TableProgramConseqEff[[#This Row],[Row'#_sheet6]])</f>
        <v>1</v>
      </c>
      <c r="H13249" s="64">
        <f>INDEX(TableConsDist[Outcome'#],TableProgramConseqEff[[#This Row],[Row'#_sheet6]])</f>
        <v>9</v>
      </c>
      <c r="I13249" s="64" t="str">
        <f>INDEX(TableTranche[Tranche],TableProgramConseqEff[[#This Row],[Tranche'#]])</f>
        <v>non-HFTD - Transmission - 60/70 kV</v>
      </c>
      <c r="J13249" s="64" t="str">
        <f>INDEX(TableProgram[Program],TableProgramConseqEff[[#This Row],[Row'#_Sheet8]])</f>
        <v>Records Disposition Related Mitigations</v>
      </c>
      <c r="K13249" s="64" t="str">
        <f>INDEX(TableAttribute[Sub-Attribute],MATCH(TableProgramConseqEff[[#This Row],[Sub-Attribute'#]],TableAttribute[activerow'#],0))</f>
        <v>Safety</v>
      </c>
      <c r="L13249" s="64" t="str">
        <f>INDEX(TableOutcome[Outcome],MATCH(TableProgramConseqEff[[#This Row],[Outcome'#]],TableOutcome[Outcome'#],0))</f>
        <v>Seismic - Red Flag Warning - Catastrophic Fires</v>
      </c>
      <c r="M132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3249" s="64" t="b">
        <f>COUNTIFS(TableProgramExposure[Active],TRUE,TableProgramExposure[Tranche],TableProgramConseqEff[[#This Row],[Tranche]],TableProgramExposure[Program],TableProgramConseqEff[[#This Row],[Program]])&gt;0</f>
        <v>0</v>
      </c>
      <c r="O13249" s="64" t="str">
        <f>INDEX(TableAttribute[Attribute],MATCH(TableProgramConseqEff[[#This Row],[Sub-Attribute'#]],TableAttribute[activerow'#],0))</f>
        <v>Safety</v>
      </c>
      <c r="P13249" s="64" t="b">
        <f>AND(TableProgramConseqEff[[#This Row],[Program Active On Trache]],TableProgramConseqEff[[#This Row],[Effectiveness]]&gt;0)</f>
        <v>0</v>
      </c>
      <c r="Q13249" s="126">
        <f>IFERROR(INDEX(REF_ConseqEff!H:H,MATCH(TableProgramConseqEff[[#This Row],[Index]],REF_ConseqEff!$L:$L,0)),0)</f>
        <v>0</v>
      </c>
      <c r="R13249" s="64"/>
      <c r="S13249" s="105">
        <f>IFERROR(INDEX(REF_ConseqEff!J:J,MATCH(TableProgramConseqEff[[#This Row],[Index]],REF_ConseqEff!$L:$L,0)),0)</f>
        <v>0</v>
      </c>
      <c r="T13249" s="64">
        <f>IFERROR(INDEX(REF_ConseqEff!I:I,MATCH(TableProgramConseqEff[[#This Row],[Index]],REF_ConseqEff!$L:$L,0)),0)</f>
        <v>0</v>
      </c>
      <c r="U13249" s="130">
        <f>IFERROR(INDEX(REF_ConseqEff!K:K,MATCH(TableProgramConseqEff[[#This Row],[Index]],REF_ConseqEff!$L:$L,0)),0)</f>
        <v>0</v>
      </c>
      <c r="V13249" s="64"/>
      <c r="W13249" s="64"/>
      <c r="X13249" s="64"/>
    </row>
    <row r="13250" spans="2:24" x14ac:dyDescent="0.25">
      <c r="B13250" s="64">
        <f>ROW()-ROW(TableProgramConseqEff[[#Headers],[Row'#]])</f>
        <v>13240</v>
      </c>
      <c r="C13250" s="64">
        <f>INDEX(TableConsDist[Row'#],MATCH(MOD(TableProgramConseqEff[[#This Row],[Row'#]]-1,N_activerows6)+1,TableConsDist[activerow'#],0))</f>
        <v>986</v>
      </c>
      <c r="D13250" s="64">
        <f>INDEX(TableProgram[Row'#],MATCH(MOD(INT((TableProgramConseqEff[[#This Row],[Row'#]]-1)/(N_activerows6)),N_conseq_programs)+1, TableProgram[active'#_conseqprogram],0))</f>
        <v>29</v>
      </c>
      <c r="E13250" s="64">
        <f xml:space="preserve"> INDEX(TableProgram[Program'#],TableProgramConseqEff[[#This Row],[Row'#_Sheet8]])</f>
        <v>29</v>
      </c>
      <c r="F13250" s="64">
        <f>INDEX(TableConsDist[Tranche'#],TableProgramConseqEff[[#This Row],[Row'#_sheet6]])</f>
        <v>33</v>
      </c>
      <c r="G13250" s="64">
        <f>INDEX(TableConsDist[Sub-Attribute'#],TableProgramConseqEff[[#This Row],[Row'#_sheet6]])</f>
        <v>2</v>
      </c>
      <c r="H13250" s="64">
        <f>INDEX(TableConsDist[Outcome'#],TableProgramConseqEff[[#This Row],[Row'#_sheet6]])</f>
        <v>9</v>
      </c>
      <c r="I13250" s="64" t="str">
        <f>INDEX(TableTranche[Tranche],TableProgramConseqEff[[#This Row],[Tranche'#]])</f>
        <v>non-HFTD - Transmission - 60/70 kV</v>
      </c>
      <c r="J13250" s="64" t="str">
        <f>INDEX(TableProgram[Program],TableProgramConseqEff[[#This Row],[Row'#_Sheet8]])</f>
        <v>Records Disposition Related Mitigations</v>
      </c>
      <c r="K13250" s="64" t="str">
        <f>INDEX(TableAttribute[Sub-Attribute],MATCH(TableProgramConseqEff[[#This Row],[Sub-Attribute'#]],TableAttribute[activerow'#],0))</f>
        <v>Electric Reliability</v>
      </c>
      <c r="L13250" s="64" t="str">
        <f>INDEX(TableOutcome[Outcome],MATCH(TableProgramConseqEff[[#This Row],[Outcome'#]],TableOutcome[Outcome'#],0))</f>
        <v>Seismic - Red Flag Warning - Catastrophic Fires</v>
      </c>
      <c r="M132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3250" s="64" t="b">
        <f>COUNTIFS(TableProgramExposure[Active],TRUE,TableProgramExposure[Tranche],TableProgramConseqEff[[#This Row],[Tranche]],TableProgramExposure[Program],TableProgramConseqEff[[#This Row],[Program]])&gt;0</f>
        <v>0</v>
      </c>
      <c r="O13250" s="64" t="str">
        <f>INDEX(TableAttribute[Attribute],MATCH(TableProgramConseqEff[[#This Row],[Sub-Attribute'#]],TableAttribute[activerow'#],0))</f>
        <v>Electric Reliability</v>
      </c>
      <c r="P13250" s="64" t="b">
        <f>AND(TableProgramConseqEff[[#This Row],[Program Active On Trache]],TableProgramConseqEff[[#This Row],[Effectiveness]]&gt;0)</f>
        <v>0</v>
      </c>
      <c r="Q13250" s="126">
        <f>IFERROR(INDEX(REF_ConseqEff!H:H,MATCH(TableProgramConseqEff[[#This Row],[Index]],REF_ConseqEff!$L:$L,0)),0)</f>
        <v>0</v>
      </c>
      <c r="R13250" s="64"/>
      <c r="S13250" s="105">
        <f>IFERROR(INDEX(REF_ConseqEff!J:J,MATCH(TableProgramConseqEff[[#This Row],[Index]],REF_ConseqEff!$L:$L,0)),0)</f>
        <v>0</v>
      </c>
      <c r="T13250" s="64">
        <f>IFERROR(INDEX(REF_ConseqEff!I:I,MATCH(TableProgramConseqEff[[#This Row],[Index]],REF_ConseqEff!$L:$L,0)),0)</f>
        <v>0</v>
      </c>
      <c r="U13250" s="130">
        <f>IFERROR(INDEX(REF_ConseqEff!K:K,MATCH(TableProgramConseqEff[[#This Row],[Index]],REF_ConseqEff!$L:$L,0)),0)</f>
        <v>0</v>
      </c>
      <c r="V13250" s="64"/>
      <c r="W13250" s="64"/>
      <c r="X13250" s="64"/>
    </row>
    <row r="13251" spans="2:24" x14ac:dyDescent="0.25">
      <c r="B13251" s="64">
        <f>ROW()-ROW(TableProgramConseqEff[[#Headers],[Row'#]])</f>
        <v>13241</v>
      </c>
      <c r="C13251" s="64">
        <f>INDEX(TableConsDist[Row'#],MATCH(MOD(TableProgramConseqEff[[#This Row],[Row'#]]-1,N_activerows6)+1,TableConsDist[activerow'#],0))</f>
        <v>987</v>
      </c>
      <c r="D13251" s="64">
        <f>INDEX(TableProgram[Row'#],MATCH(MOD(INT((TableProgramConseqEff[[#This Row],[Row'#]]-1)/(N_activerows6)),N_conseq_programs)+1, TableProgram[active'#_conseqprogram],0))</f>
        <v>29</v>
      </c>
      <c r="E13251" s="64">
        <f xml:space="preserve"> INDEX(TableProgram[Program'#],TableProgramConseqEff[[#This Row],[Row'#_Sheet8]])</f>
        <v>29</v>
      </c>
      <c r="F13251" s="64">
        <f>INDEX(TableConsDist[Tranche'#],TableProgramConseqEff[[#This Row],[Row'#_sheet6]])</f>
        <v>33</v>
      </c>
      <c r="G13251" s="64">
        <f>INDEX(TableConsDist[Sub-Attribute'#],TableProgramConseqEff[[#This Row],[Row'#_sheet6]])</f>
        <v>3</v>
      </c>
      <c r="H13251" s="64">
        <f>INDEX(TableConsDist[Outcome'#],TableProgramConseqEff[[#This Row],[Row'#_sheet6]])</f>
        <v>9</v>
      </c>
      <c r="I13251" s="64" t="str">
        <f>INDEX(TableTranche[Tranche],TableProgramConseqEff[[#This Row],[Tranche'#]])</f>
        <v>non-HFTD - Transmission - 60/70 kV</v>
      </c>
      <c r="J13251" s="64" t="str">
        <f>INDEX(TableProgram[Program],TableProgramConseqEff[[#This Row],[Row'#_Sheet8]])</f>
        <v>Records Disposition Related Mitigations</v>
      </c>
      <c r="K13251" s="64" t="str">
        <f>INDEX(TableAttribute[Sub-Attribute],MATCH(TableProgramConseqEff[[#This Row],[Sub-Attribute'#]],TableAttribute[activerow'#],0))</f>
        <v>Financial</v>
      </c>
      <c r="L13251" s="64" t="str">
        <f>INDEX(TableOutcome[Outcome],MATCH(TableProgramConseqEff[[#This Row],[Outcome'#]],TableOutcome[Outcome'#],0))</f>
        <v>Seismic - Red Flag Warning - Catastrophic Fires</v>
      </c>
      <c r="M132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3251" s="64" t="b">
        <f>COUNTIFS(TableProgramExposure[Active],TRUE,TableProgramExposure[Tranche],TableProgramConseqEff[[#This Row],[Tranche]],TableProgramExposure[Program],TableProgramConseqEff[[#This Row],[Program]])&gt;0</f>
        <v>0</v>
      </c>
      <c r="O13251" s="64" t="str">
        <f>INDEX(TableAttribute[Attribute],MATCH(TableProgramConseqEff[[#This Row],[Sub-Attribute'#]],TableAttribute[activerow'#],0))</f>
        <v>Financial</v>
      </c>
      <c r="P13251" s="64" t="b">
        <f>AND(TableProgramConseqEff[[#This Row],[Program Active On Trache]],TableProgramConseqEff[[#This Row],[Effectiveness]]&gt;0)</f>
        <v>0</v>
      </c>
      <c r="Q13251" s="126">
        <f>IFERROR(INDEX(REF_ConseqEff!H:H,MATCH(TableProgramConseqEff[[#This Row],[Index]],REF_ConseqEff!$L:$L,0)),0)</f>
        <v>0</v>
      </c>
      <c r="R13251" s="64"/>
      <c r="S13251" s="105">
        <f>IFERROR(INDEX(REF_ConseqEff!J:J,MATCH(TableProgramConseqEff[[#This Row],[Index]],REF_ConseqEff!$L:$L,0)),0)</f>
        <v>0</v>
      </c>
      <c r="T13251" s="64">
        <f>IFERROR(INDEX(REF_ConseqEff!I:I,MATCH(TableProgramConseqEff[[#This Row],[Index]],REF_ConseqEff!$L:$L,0)),0)</f>
        <v>0</v>
      </c>
      <c r="U13251" s="130">
        <f>IFERROR(INDEX(REF_ConseqEff!K:K,MATCH(TableProgramConseqEff[[#This Row],[Index]],REF_ConseqEff!$L:$L,0)),0)</f>
        <v>0</v>
      </c>
      <c r="V13251" s="64"/>
      <c r="W13251" s="64"/>
      <c r="X13251" s="64"/>
    </row>
    <row r="13252" spans="2:24" x14ac:dyDescent="0.25">
      <c r="B13252" s="64">
        <f>ROW()-ROW(TableProgramConseqEff[[#Headers],[Row'#]])</f>
        <v>13242</v>
      </c>
      <c r="C13252" s="64">
        <f>INDEX(TableConsDist[Row'#],MATCH(MOD(TableProgramConseqEff[[#This Row],[Row'#]]-1,N_activerows6)+1,TableConsDist[activerow'#],0))</f>
        <v>988</v>
      </c>
      <c r="D13252" s="64">
        <f>INDEX(TableProgram[Row'#],MATCH(MOD(INT((TableProgramConseqEff[[#This Row],[Row'#]]-1)/(N_activerows6)),N_conseq_programs)+1, TableProgram[active'#_conseqprogram],0))</f>
        <v>29</v>
      </c>
      <c r="E13252" s="64">
        <f xml:space="preserve"> INDEX(TableProgram[Program'#],TableProgramConseqEff[[#This Row],[Row'#_Sheet8]])</f>
        <v>29</v>
      </c>
      <c r="F13252" s="64">
        <f>INDEX(TableConsDist[Tranche'#],TableProgramConseqEff[[#This Row],[Row'#_sheet6]])</f>
        <v>33</v>
      </c>
      <c r="G13252" s="64">
        <f>INDEX(TableConsDist[Sub-Attribute'#],TableProgramConseqEff[[#This Row],[Row'#_sheet6]])</f>
        <v>1</v>
      </c>
      <c r="H13252" s="64">
        <f>INDEX(TableConsDist[Outcome'#],TableProgramConseqEff[[#This Row],[Row'#_sheet6]])</f>
        <v>10</v>
      </c>
      <c r="I13252" s="64" t="str">
        <f>INDEX(TableTranche[Tranche],TableProgramConseqEff[[#This Row],[Tranche'#]])</f>
        <v>non-HFTD - Transmission - 60/70 kV</v>
      </c>
      <c r="J13252" s="64" t="str">
        <f>INDEX(TableProgram[Program],TableProgramConseqEff[[#This Row],[Row'#_Sheet8]])</f>
        <v>Records Disposition Related Mitigations</v>
      </c>
      <c r="K13252" s="64" t="str">
        <f>INDEX(TableAttribute[Sub-Attribute],MATCH(TableProgramConseqEff[[#This Row],[Sub-Attribute'#]],TableAttribute[activerow'#],0))</f>
        <v>Safety</v>
      </c>
      <c r="L13252" s="64" t="str">
        <f>INDEX(TableOutcome[Outcome],MATCH(TableProgramConseqEff[[#This Row],[Outcome'#]],TableOutcome[Outcome'#],0))</f>
        <v>Seismic - Non-Red Flag Warning - Catastrophic Fires</v>
      </c>
      <c r="M132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3252" s="64" t="b">
        <f>COUNTIFS(TableProgramExposure[Active],TRUE,TableProgramExposure[Tranche],TableProgramConseqEff[[#This Row],[Tranche]],TableProgramExposure[Program],TableProgramConseqEff[[#This Row],[Program]])&gt;0</f>
        <v>0</v>
      </c>
      <c r="O13252" s="64" t="str">
        <f>INDEX(TableAttribute[Attribute],MATCH(TableProgramConseqEff[[#This Row],[Sub-Attribute'#]],TableAttribute[activerow'#],0))</f>
        <v>Safety</v>
      </c>
      <c r="P13252" s="64" t="b">
        <f>AND(TableProgramConseqEff[[#This Row],[Program Active On Trache]],TableProgramConseqEff[[#This Row],[Effectiveness]]&gt;0)</f>
        <v>0</v>
      </c>
      <c r="Q13252" s="126">
        <f>IFERROR(INDEX(REF_ConseqEff!H:H,MATCH(TableProgramConseqEff[[#This Row],[Index]],REF_ConseqEff!$L:$L,0)),0)</f>
        <v>0</v>
      </c>
      <c r="R13252" s="64"/>
      <c r="S13252" s="105">
        <f>IFERROR(INDEX(REF_ConseqEff!J:J,MATCH(TableProgramConseqEff[[#This Row],[Index]],REF_ConseqEff!$L:$L,0)),0)</f>
        <v>0</v>
      </c>
      <c r="T13252" s="64">
        <f>IFERROR(INDEX(REF_ConseqEff!I:I,MATCH(TableProgramConseqEff[[#This Row],[Index]],REF_ConseqEff!$L:$L,0)),0)</f>
        <v>0</v>
      </c>
      <c r="U13252" s="130">
        <f>IFERROR(INDEX(REF_ConseqEff!K:K,MATCH(TableProgramConseqEff[[#This Row],[Index]],REF_ConseqEff!$L:$L,0)),0)</f>
        <v>0</v>
      </c>
      <c r="V13252" s="64"/>
      <c r="W13252" s="64"/>
      <c r="X13252" s="64"/>
    </row>
    <row r="13253" spans="2:24" x14ac:dyDescent="0.25">
      <c r="B13253" s="64">
        <f>ROW()-ROW(TableProgramConseqEff[[#Headers],[Row'#]])</f>
        <v>13243</v>
      </c>
      <c r="C13253" s="64">
        <f>INDEX(TableConsDist[Row'#],MATCH(MOD(TableProgramConseqEff[[#This Row],[Row'#]]-1,N_activerows6)+1,TableConsDist[activerow'#],0))</f>
        <v>989</v>
      </c>
      <c r="D13253" s="64">
        <f>INDEX(TableProgram[Row'#],MATCH(MOD(INT((TableProgramConseqEff[[#This Row],[Row'#]]-1)/(N_activerows6)),N_conseq_programs)+1, TableProgram[active'#_conseqprogram],0))</f>
        <v>29</v>
      </c>
      <c r="E13253" s="64">
        <f xml:space="preserve"> INDEX(TableProgram[Program'#],TableProgramConseqEff[[#This Row],[Row'#_Sheet8]])</f>
        <v>29</v>
      </c>
      <c r="F13253" s="64">
        <f>INDEX(TableConsDist[Tranche'#],TableProgramConseqEff[[#This Row],[Row'#_sheet6]])</f>
        <v>33</v>
      </c>
      <c r="G13253" s="64">
        <f>INDEX(TableConsDist[Sub-Attribute'#],TableProgramConseqEff[[#This Row],[Row'#_sheet6]])</f>
        <v>2</v>
      </c>
      <c r="H13253" s="64">
        <f>INDEX(TableConsDist[Outcome'#],TableProgramConseqEff[[#This Row],[Row'#_sheet6]])</f>
        <v>10</v>
      </c>
      <c r="I13253" s="64" t="str">
        <f>INDEX(TableTranche[Tranche],TableProgramConseqEff[[#This Row],[Tranche'#]])</f>
        <v>non-HFTD - Transmission - 60/70 kV</v>
      </c>
      <c r="J13253" s="64" t="str">
        <f>INDEX(TableProgram[Program],TableProgramConseqEff[[#This Row],[Row'#_Sheet8]])</f>
        <v>Records Disposition Related Mitigations</v>
      </c>
      <c r="K13253" s="64" t="str">
        <f>INDEX(TableAttribute[Sub-Attribute],MATCH(TableProgramConseqEff[[#This Row],[Sub-Attribute'#]],TableAttribute[activerow'#],0))</f>
        <v>Electric Reliability</v>
      </c>
      <c r="L13253" s="64" t="str">
        <f>INDEX(TableOutcome[Outcome],MATCH(TableProgramConseqEff[[#This Row],[Outcome'#]],TableOutcome[Outcome'#],0))</f>
        <v>Seismic - Non-Red Flag Warning - Catastrophic Fires</v>
      </c>
      <c r="M132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3253" s="64" t="b">
        <f>COUNTIFS(TableProgramExposure[Active],TRUE,TableProgramExposure[Tranche],TableProgramConseqEff[[#This Row],[Tranche]],TableProgramExposure[Program],TableProgramConseqEff[[#This Row],[Program]])&gt;0</f>
        <v>0</v>
      </c>
      <c r="O13253" s="64" t="str">
        <f>INDEX(TableAttribute[Attribute],MATCH(TableProgramConseqEff[[#This Row],[Sub-Attribute'#]],TableAttribute[activerow'#],0))</f>
        <v>Electric Reliability</v>
      </c>
      <c r="P13253" s="64" t="b">
        <f>AND(TableProgramConseqEff[[#This Row],[Program Active On Trache]],TableProgramConseqEff[[#This Row],[Effectiveness]]&gt;0)</f>
        <v>0</v>
      </c>
      <c r="Q13253" s="126">
        <f>IFERROR(INDEX(REF_ConseqEff!H:H,MATCH(TableProgramConseqEff[[#This Row],[Index]],REF_ConseqEff!$L:$L,0)),0)</f>
        <v>0</v>
      </c>
      <c r="R13253" s="64"/>
      <c r="S13253" s="105">
        <f>IFERROR(INDEX(REF_ConseqEff!J:J,MATCH(TableProgramConseqEff[[#This Row],[Index]],REF_ConseqEff!$L:$L,0)),0)</f>
        <v>0</v>
      </c>
      <c r="T13253" s="64">
        <f>IFERROR(INDEX(REF_ConseqEff!I:I,MATCH(TableProgramConseqEff[[#This Row],[Index]],REF_ConseqEff!$L:$L,0)),0)</f>
        <v>0</v>
      </c>
      <c r="U13253" s="130">
        <f>IFERROR(INDEX(REF_ConseqEff!K:K,MATCH(TableProgramConseqEff[[#This Row],[Index]],REF_ConseqEff!$L:$L,0)),0)</f>
        <v>0</v>
      </c>
      <c r="V13253" s="64"/>
      <c r="W13253" s="64"/>
      <c r="X13253" s="64"/>
    </row>
    <row r="13254" spans="2:24" x14ac:dyDescent="0.25">
      <c r="B13254" s="64">
        <f>ROW()-ROW(TableProgramConseqEff[[#Headers],[Row'#]])</f>
        <v>13244</v>
      </c>
      <c r="C13254" s="64">
        <f>INDEX(TableConsDist[Row'#],MATCH(MOD(TableProgramConseqEff[[#This Row],[Row'#]]-1,N_activerows6)+1,TableConsDist[activerow'#],0))</f>
        <v>990</v>
      </c>
      <c r="D13254" s="64">
        <f>INDEX(TableProgram[Row'#],MATCH(MOD(INT((TableProgramConseqEff[[#This Row],[Row'#]]-1)/(N_activerows6)),N_conseq_programs)+1, TableProgram[active'#_conseqprogram],0))</f>
        <v>29</v>
      </c>
      <c r="E13254" s="64">
        <f xml:space="preserve"> INDEX(TableProgram[Program'#],TableProgramConseqEff[[#This Row],[Row'#_Sheet8]])</f>
        <v>29</v>
      </c>
      <c r="F13254" s="64">
        <f>INDEX(TableConsDist[Tranche'#],TableProgramConseqEff[[#This Row],[Row'#_sheet6]])</f>
        <v>33</v>
      </c>
      <c r="G13254" s="64">
        <f>INDEX(TableConsDist[Sub-Attribute'#],TableProgramConseqEff[[#This Row],[Row'#_sheet6]])</f>
        <v>3</v>
      </c>
      <c r="H13254" s="64">
        <f>INDEX(TableConsDist[Outcome'#],TableProgramConseqEff[[#This Row],[Row'#_sheet6]])</f>
        <v>10</v>
      </c>
      <c r="I13254" s="64" t="str">
        <f>INDEX(TableTranche[Tranche],TableProgramConseqEff[[#This Row],[Tranche'#]])</f>
        <v>non-HFTD - Transmission - 60/70 kV</v>
      </c>
      <c r="J13254" s="64" t="str">
        <f>INDEX(TableProgram[Program],TableProgramConseqEff[[#This Row],[Row'#_Sheet8]])</f>
        <v>Records Disposition Related Mitigations</v>
      </c>
      <c r="K13254" s="64" t="str">
        <f>INDEX(TableAttribute[Sub-Attribute],MATCH(TableProgramConseqEff[[#This Row],[Sub-Attribute'#]],TableAttribute[activerow'#],0))</f>
        <v>Financial</v>
      </c>
      <c r="L13254" s="64" t="str">
        <f>INDEX(TableOutcome[Outcome],MATCH(TableProgramConseqEff[[#This Row],[Outcome'#]],TableOutcome[Outcome'#],0))</f>
        <v>Seismic - Non-Red Flag Warning - Catastrophic Fires</v>
      </c>
      <c r="M132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3254" s="64" t="b">
        <f>COUNTIFS(TableProgramExposure[Active],TRUE,TableProgramExposure[Tranche],TableProgramConseqEff[[#This Row],[Tranche]],TableProgramExposure[Program],TableProgramConseqEff[[#This Row],[Program]])&gt;0</f>
        <v>0</v>
      </c>
      <c r="O13254" s="64" t="str">
        <f>INDEX(TableAttribute[Attribute],MATCH(TableProgramConseqEff[[#This Row],[Sub-Attribute'#]],TableAttribute[activerow'#],0))</f>
        <v>Financial</v>
      </c>
      <c r="P13254" s="64" t="b">
        <f>AND(TableProgramConseqEff[[#This Row],[Program Active On Trache]],TableProgramConseqEff[[#This Row],[Effectiveness]]&gt;0)</f>
        <v>0</v>
      </c>
      <c r="Q13254" s="126">
        <f>IFERROR(INDEX(REF_ConseqEff!H:H,MATCH(TableProgramConseqEff[[#This Row],[Index]],REF_ConseqEff!$L:$L,0)),0)</f>
        <v>0</v>
      </c>
      <c r="R13254" s="64"/>
      <c r="S13254" s="105">
        <f>IFERROR(INDEX(REF_ConseqEff!J:J,MATCH(TableProgramConseqEff[[#This Row],[Index]],REF_ConseqEff!$L:$L,0)),0)</f>
        <v>0</v>
      </c>
      <c r="T13254" s="64">
        <f>IFERROR(INDEX(REF_ConseqEff!I:I,MATCH(TableProgramConseqEff[[#This Row],[Index]],REF_ConseqEff!$L:$L,0)),0)</f>
        <v>0</v>
      </c>
      <c r="U13254" s="130">
        <f>IFERROR(INDEX(REF_ConseqEff!K:K,MATCH(TableProgramConseqEff[[#This Row],[Index]],REF_ConseqEff!$L:$L,0)),0)</f>
        <v>0</v>
      </c>
      <c r="V13254" s="64"/>
      <c r="W13254" s="64"/>
      <c r="X13254" s="64"/>
    </row>
    <row r="13255" spans="2:24" x14ac:dyDescent="0.25">
      <c r="B13255" s="64">
        <f>ROW()-ROW(TableProgramConseqEff[[#Headers],[Row'#]])</f>
        <v>13245</v>
      </c>
      <c r="C13255" s="64">
        <f>INDEX(TableConsDist[Row'#],MATCH(MOD(TableProgramConseqEff[[#This Row],[Row'#]]-1,N_activerows6)+1,TableConsDist[activerow'#],0))</f>
        <v>991</v>
      </c>
      <c r="D13255" s="64">
        <f>INDEX(TableProgram[Row'#],MATCH(MOD(INT((TableProgramConseqEff[[#This Row],[Row'#]]-1)/(N_activerows6)),N_conseq_programs)+1, TableProgram[active'#_conseqprogram],0))</f>
        <v>29</v>
      </c>
      <c r="E13255" s="64">
        <f xml:space="preserve"> INDEX(TableProgram[Program'#],TableProgramConseqEff[[#This Row],[Row'#_Sheet8]])</f>
        <v>29</v>
      </c>
      <c r="F13255" s="64">
        <f>INDEX(TableConsDist[Tranche'#],TableProgramConseqEff[[#This Row],[Row'#_sheet6]])</f>
        <v>34</v>
      </c>
      <c r="G13255" s="64">
        <f>INDEX(TableConsDist[Sub-Attribute'#],TableProgramConseqEff[[#This Row],[Row'#_sheet6]])</f>
        <v>1</v>
      </c>
      <c r="H13255" s="64">
        <f>INDEX(TableConsDist[Outcome'#],TableProgramConseqEff[[#This Row],[Row'#_sheet6]])</f>
        <v>1</v>
      </c>
      <c r="I13255" s="64" t="str">
        <f>INDEX(TableTranche[Tranche],TableProgramConseqEff[[#This Row],[Tranche'#]])</f>
        <v>non-HFTD - Transmission - 230 kV or Higher</v>
      </c>
      <c r="J13255" s="64" t="str">
        <f>INDEX(TableProgram[Program],TableProgramConseqEff[[#This Row],[Row'#_Sheet8]])</f>
        <v>Records Disposition Related Mitigations</v>
      </c>
      <c r="K13255" s="64" t="str">
        <f>INDEX(TableAttribute[Sub-Attribute],MATCH(TableProgramConseqEff[[#This Row],[Sub-Attribute'#]],TableAttribute[activerow'#],0))</f>
        <v>Safety</v>
      </c>
      <c r="L13255" s="64" t="str">
        <f>INDEX(TableOutcome[Outcome],MATCH(TableProgramConseqEff[[#This Row],[Outcome'#]],TableOutcome[Outcome'#],0))</f>
        <v>Red Flag Warning - Catastrophic Fires</v>
      </c>
      <c r="M132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3255" s="64" t="b">
        <f>COUNTIFS(TableProgramExposure[Active],TRUE,TableProgramExposure[Tranche],TableProgramConseqEff[[#This Row],[Tranche]],TableProgramExposure[Program],TableProgramConseqEff[[#This Row],[Program]])&gt;0</f>
        <v>0</v>
      </c>
      <c r="O13255" s="64" t="str">
        <f>INDEX(TableAttribute[Attribute],MATCH(TableProgramConseqEff[[#This Row],[Sub-Attribute'#]],TableAttribute[activerow'#],0))</f>
        <v>Safety</v>
      </c>
      <c r="P13255" s="64" t="b">
        <f>AND(TableProgramConseqEff[[#This Row],[Program Active On Trache]],TableProgramConseqEff[[#This Row],[Effectiveness]]&gt;0)</f>
        <v>0</v>
      </c>
      <c r="Q13255" s="126">
        <f>IFERROR(INDEX(REF_ConseqEff!H:H,MATCH(TableProgramConseqEff[[#This Row],[Index]],REF_ConseqEff!$L:$L,0)),0)</f>
        <v>0</v>
      </c>
      <c r="R13255" s="64"/>
      <c r="S13255" s="105">
        <f>IFERROR(INDEX(REF_ConseqEff!J:J,MATCH(TableProgramConseqEff[[#This Row],[Index]],REF_ConseqEff!$L:$L,0)),0)</f>
        <v>0</v>
      </c>
      <c r="T13255" s="64">
        <f>IFERROR(INDEX(REF_ConseqEff!I:I,MATCH(TableProgramConseqEff[[#This Row],[Index]],REF_ConseqEff!$L:$L,0)),0)</f>
        <v>0</v>
      </c>
      <c r="U13255" s="130">
        <f>IFERROR(INDEX(REF_ConseqEff!K:K,MATCH(TableProgramConseqEff[[#This Row],[Index]],REF_ConseqEff!$L:$L,0)),0)</f>
        <v>0</v>
      </c>
      <c r="V13255" s="64"/>
      <c r="W13255" s="64"/>
      <c r="X13255" s="64"/>
    </row>
    <row r="13256" spans="2:24" x14ac:dyDescent="0.25">
      <c r="B13256" s="64">
        <f>ROW()-ROW(TableProgramConseqEff[[#Headers],[Row'#]])</f>
        <v>13246</v>
      </c>
      <c r="C13256" s="64">
        <f>INDEX(TableConsDist[Row'#],MATCH(MOD(TableProgramConseqEff[[#This Row],[Row'#]]-1,N_activerows6)+1,TableConsDist[activerow'#],0))</f>
        <v>992</v>
      </c>
      <c r="D13256" s="64">
        <f>INDEX(TableProgram[Row'#],MATCH(MOD(INT((TableProgramConseqEff[[#This Row],[Row'#]]-1)/(N_activerows6)),N_conseq_programs)+1, TableProgram[active'#_conseqprogram],0))</f>
        <v>29</v>
      </c>
      <c r="E13256" s="64">
        <f xml:space="preserve"> INDEX(TableProgram[Program'#],TableProgramConseqEff[[#This Row],[Row'#_Sheet8]])</f>
        <v>29</v>
      </c>
      <c r="F13256" s="64">
        <f>INDEX(TableConsDist[Tranche'#],TableProgramConseqEff[[#This Row],[Row'#_sheet6]])</f>
        <v>34</v>
      </c>
      <c r="G13256" s="64">
        <f>INDEX(TableConsDist[Sub-Attribute'#],TableProgramConseqEff[[#This Row],[Row'#_sheet6]])</f>
        <v>2</v>
      </c>
      <c r="H13256" s="64">
        <f>INDEX(TableConsDist[Outcome'#],TableProgramConseqEff[[#This Row],[Row'#_sheet6]])</f>
        <v>1</v>
      </c>
      <c r="I13256" s="64" t="str">
        <f>INDEX(TableTranche[Tranche],TableProgramConseqEff[[#This Row],[Tranche'#]])</f>
        <v>non-HFTD - Transmission - 230 kV or Higher</v>
      </c>
      <c r="J13256" s="64" t="str">
        <f>INDEX(TableProgram[Program],TableProgramConseqEff[[#This Row],[Row'#_Sheet8]])</f>
        <v>Records Disposition Related Mitigations</v>
      </c>
      <c r="K13256" s="64" t="str">
        <f>INDEX(TableAttribute[Sub-Attribute],MATCH(TableProgramConseqEff[[#This Row],[Sub-Attribute'#]],TableAttribute[activerow'#],0))</f>
        <v>Electric Reliability</v>
      </c>
      <c r="L13256" s="64" t="str">
        <f>INDEX(TableOutcome[Outcome],MATCH(TableProgramConseqEff[[#This Row],[Outcome'#]],TableOutcome[Outcome'#],0))</f>
        <v>Red Flag Warning - Catastrophic Fires</v>
      </c>
      <c r="M132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3256" s="64" t="b">
        <f>COUNTIFS(TableProgramExposure[Active],TRUE,TableProgramExposure[Tranche],TableProgramConseqEff[[#This Row],[Tranche]],TableProgramExposure[Program],TableProgramConseqEff[[#This Row],[Program]])&gt;0</f>
        <v>0</v>
      </c>
      <c r="O13256" s="64" t="str">
        <f>INDEX(TableAttribute[Attribute],MATCH(TableProgramConseqEff[[#This Row],[Sub-Attribute'#]],TableAttribute[activerow'#],0))</f>
        <v>Electric Reliability</v>
      </c>
      <c r="P13256" s="64" t="b">
        <f>AND(TableProgramConseqEff[[#This Row],[Program Active On Trache]],TableProgramConseqEff[[#This Row],[Effectiveness]]&gt;0)</f>
        <v>0</v>
      </c>
      <c r="Q13256" s="126">
        <f>IFERROR(INDEX(REF_ConseqEff!H:H,MATCH(TableProgramConseqEff[[#This Row],[Index]],REF_ConseqEff!$L:$L,0)),0)</f>
        <v>0</v>
      </c>
      <c r="R13256" s="64"/>
      <c r="S13256" s="105">
        <f>IFERROR(INDEX(REF_ConseqEff!J:J,MATCH(TableProgramConseqEff[[#This Row],[Index]],REF_ConseqEff!$L:$L,0)),0)</f>
        <v>0</v>
      </c>
      <c r="T13256" s="64">
        <f>IFERROR(INDEX(REF_ConseqEff!I:I,MATCH(TableProgramConseqEff[[#This Row],[Index]],REF_ConseqEff!$L:$L,0)),0)</f>
        <v>0</v>
      </c>
      <c r="U13256" s="130">
        <f>IFERROR(INDEX(REF_ConseqEff!K:K,MATCH(TableProgramConseqEff[[#This Row],[Index]],REF_ConseqEff!$L:$L,0)),0)</f>
        <v>0</v>
      </c>
      <c r="V13256" s="64"/>
      <c r="W13256" s="64"/>
      <c r="X13256" s="64"/>
    </row>
    <row r="13257" spans="2:24" x14ac:dyDescent="0.25">
      <c r="B13257" s="64">
        <f>ROW()-ROW(TableProgramConseqEff[[#Headers],[Row'#]])</f>
        <v>13247</v>
      </c>
      <c r="C13257" s="64">
        <f>INDEX(TableConsDist[Row'#],MATCH(MOD(TableProgramConseqEff[[#This Row],[Row'#]]-1,N_activerows6)+1,TableConsDist[activerow'#],0))</f>
        <v>993</v>
      </c>
      <c r="D13257" s="64">
        <f>INDEX(TableProgram[Row'#],MATCH(MOD(INT((TableProgramConseqEff[[#This Row],[Row'#]]-1)/(N_activerows6)),N_conseq_programs)+1, TableProgram[active'#_conseqprogram],0))</f>
        <v>29</v>
      </c>
      <c r="E13257" s="64">
        <f xml:space="preserve"> INDEX(TableProgram[Program'#],TableProgramConseqEff[[#This Row],[Row'#_Sheet8]])</f>
        <v>29</v>
      </c>
      <c r="F13257" s="64">
        <f>INDEX(TableConsDist[Tranche'#],TableProgramConseqEff[[#This Row],[Row'#_sheet6]])</f>
        <v>34</v>
      </c>
      <c r="G13257" s="64">
        <f>INDEX(TableConsDist[Sub-Attribute'#],TableProgramConseqEff[[#This Row],[Row'#_sheet6]])</f>
        <v>3</v>
      </c>
      <c r="H13257" s="64">
        <f>INDEX(TableConsDist[Outcome'#],TableProgramConseqEff[[#This Row],[Row'#_sheet6]])</f>
        <v>1</v>
      </c>
      <c r="I13257" s="64" t="str">
        <f>INDEX(TableTranche[Tranche],TableProgramConseqEff[[#This Row],[Tranche'#]])</f>
        <v>non-HFTD - Transmission - 230 kV or Higher</v>
      </c>
      <c r="J13257" s="64" t="str">
        <f>INDEX(TableProgram[Program],TableProgramConseqEff[[#This Row],[Row'#_Sheet8]])</f>
        <v>Records Disposition Related Mitigations</v>
      </c>
      <c r="K13257" s="64" t="str">
        <f>INDEX(TableAttribute[Sub-Attribute],MATCH(TableProgramConseqEff[[#This Row],[Sub-Attribute'#]],TableAttribute[activerow'#],0))</f>
        <v>Financial</v>
      </c>
      <c r="L13257" s="64" t="str">
        <f>INDEX(TableOutcome[Outcome],MATCH(TableProgramConseqEff[[#This Row],[Outcome'#]],TableOutcome[Outcome'#],0))</f>
        <v>Red Flag Warning - Catastrophic Fires</v>
      </c>
      <c r="M132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3257" s="64" t="b">
        <f>COUNTIFS(TableProgramExposure[Active],TRUE,TableProgramExposure[Tranche],TableProgramConseqEff[[#This Row],[Tranche]],TableProgramExposure[Program],TableProgramConseqEff[[#This Row],[Program]])&gt;0</f>
        <v>0</v>
      </c>
      <c r="O13257" s="64" t="str">
        <f>INDEX(TableAttribute[Attribute],MATCH(TableProgramConseqEff[[#This Row],[Sub-Attribute'#]],TableAttribute[activerow'#],0))</f>
        <v>Financial</v>
      </c>
      <c r="P13257" s="64" t="b">
        <f>AND(TableProgramConseqEff[[#This Row],[Program Active On Trache]],TableProgramConseqEff[[#This Row],[Effectiveness]]&gt;0)</f>
        <v>0</v>
      </c>
      <c r="Q13257" s="126">
        <f>IFERROR(INDEX(REF_ConseqEff!H:H,MATCH(TableProgramConseqEff[[#This Row],[Index]],REF_ConseqEff!$L:$L,0)),0)</f>
        <v>0</v>
      </c>
      <c r="R13257" s="64"/>
      <c r="S13257" s="105">
        <f>IFERROR(INDEX(REF_ConseqEff!J:J,MATCH(TableProgramConseqEff[[#This Row],[Index]],REF_ConseqEff!$L:$L,0)),0)</f>
        <v>0</v>
      </c>
      <c r="T13257" s="64">
        <f>IFERROR(INDEX(REF_ConseqEff!I:I,MATCH(TableProgramConseqEff[[#This Row],[Index]],REF_ConseqEff!$L:$L,0)),0)</f>
        <v>0</v>
      </c>
      <c r="U13257" s="130">
        <f>IFERROR(INDEX(REF_ConseqEff!K:K,MATCH(TableProgramConseqEff[[#This Row],[Index]],REF_ConseqEff!$L:$L,0)),0)</f>
        <v>0</v>
      </c>
      <c r="V13257" s="64"/>
      <c r="W13257" s="64"/>
      <c r="X13257" s="64"/>
    </row>
    <row r="13258" spans="2:24" x14ac:dyDescent="0.25">
      <c r="B13258" s="64">
        <f>ROW()-ROW(TableProgramConseqEff[[#Headers],[Row'#]])</f>
        <v>13248</v>
      </c>
      <c r="C13258" s="64">
        <f>INDEX(TableConsDist[Row'#],MATCH(MOD(TableProgramConseqEff[[#This Row],[Row'#]]-1,N_activerows6)+1,TableConsDist[activerow'#],0))</f>
        <v>995</v>
      </c>
      <c r="D13258" s="64">
        <f>INDEX(TableProgram[Row'#],MATCH(MOD(INT((TableProgramConseqEff[[#This Row],[Row'#]]-1)/(N_activerows6)),N_conseq_programs)+1, TableProgram[active'#_conseqprogram],0))</f>
        <v>29</v>
      </c>
      <c r="E13258" s="64">
        <f xml:space="preserve"> INDEX(TableProgram[Program'#],TableProgramConseqEff[[#This Row],[Row'#_Sheet8]])</f>
        <v>29</v>
      </c>
      <c r="F13258" s="64">
        <f>INDEX(TableConsDist[Tranche'#],TableProgramConseqEff[[#This Row],[Row'#_sheet6]])</f>
        <v>34</v>
      </c>
      <c r="G13258" s="64">
        <f>INDEX(TableConsDist[Sub-Attribute'#],TableProgramConseqEff[[#This Row],[Row'#_sheet6]])</f>
        <v>2</v>
      </c>
      <c r="H13258" s="64">
        <f>INDEX(TableConsDist[Outcome'#],TableProgramConseqEff[[#This Row],[Row'#_sheet6]])</f>
        <v>2</v>
      </c>
      <c r="I13258" s="64" t="str">
        <f>INDEX(TableTranche[Tranche],TableProgramConseqEff[[#This Row],[Tranche'#]])</f>
        <v>non-HFTD - Transmission - 230 kV or Higher</v>
      </c>
      <c r="J13258" s="64" t="str">
        <f>INDEX(TableProgram[Program],TableProgramConseqEff[[#This Row],[Row'#_Sheet8]])</f>
        <v>Records Disposition Related Mitigations</v>
      </c>
      <c r="K13258" s="64" t="str">
        <f>INDEX(TableAttribute[Sub-Attribute],MATCH(TableProgramConseqEff[[#This Row],[Sub-Attribute'#]],TableAttribute[activerow'#],0))</f>
        <v>Electric Reliability</v>
      </c>
      <c r="L13258" s="64" t="str">
        <f>INDEX(TableOutcome[Outcome],MATCH(TableProgramConseqEff[[#This Row],[Outcome'#]],TableOutcome[Outcome'#],0))</f>
        <v>Red Flag Warning - Destructive Fires</v>
      </c>
      <c r="M132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3258" s="64" t="b">
        <f>COUNTIFS(TableProgramExposure[Active],TRUE,TableProgramExposure[Tranche],TableProgramConseqEff[[#This Row],[Tranche]],TableProgramExposure[Program],TableProgramConseqEff[[#This Row],[Program]])&gt;0</f>
        <v>0</v>
      </c>
      <c r="O13258" s="64" t="str">
        <f>INDEX(TableAttribute[Attribute],MATCH(TableProgramConseqEff[[#This Row],[Sub-Attribute'#]],TableAttribute[activerow'#],0))</f>
        <v>Electric Reliability</v>
      </c>
      <c r="P13258" s="64" t="b">
        <f>AND(TableProgramConseqEff[[#This Row],[Program Active On Trache]],TableProgramConseqEff[[#This Row],[Effectiveness]]&gt;0)</f>
        <v>0</v>
      </c>
      <c r="Q13258" s="126">
        <f>IFERROR(INDEX(REF_ConseqEff!H:H,MATCH(TableProgramConseqEff[[#This Row],[Index]],REF_ConseqEff!$L:$L,0)),0)</f>
        <v>0</v>
      </c>
      <c r="R13258" s="64"/>
      <c r="S13258" s="105">
        <f>IFERROR(INDEX(REF_ConseqEff!J:J,MATCH(TableProgramConseqEff[[#This Row],[Index]],REF_ConseqEff!$L:$L,0)),0)</f>
        <v>0</v>
      </c>
      <c r="T13258" s="64">
        <f>IFERROR(INDEX(REF_ConseqEff!I:I,MATCH(TableProgramConseqEff[[#This Row],[Index]],REF_ConseqEff!$L:$L,0)),0)</f>
        <v>0</v>
      </c>
      <c r="U13258" s="130">
        <f>IFERROR(INDEX(REF_ConseqEff!K:K,MATCH(TableProgramConseqEff[[#This Row],[Index]],REF_ConseqEff!$L:$L,0)),0)</f>
        <v>0</v>
      </c>
      <c r="V13258" s="64"/>
      <c r="W13258" s="64"/>
      <c r="X13258" s="64"/>
    </row>
    <row r="13259" spans="2:24" x14ac:dyDescent="0.25">
      <c r="B13259" s="64">
        <f>ROW()-ROW(TableProgramConseqEff[[#Headers],[Row'#]])</f>
        <v>13249</v>
      </c>
      <c r="C13259" s="64">
        <f>INDEX(TableConsDist[Row'#],MATCH(MOD(TableProgramConseqEff[[#This Row],[Row'#]]-1,N_activerows6)+1,TableConsDist[activerow'#],0))</f>
        <v>996</v>
      </c>
      <c r="D13259" s="64">
        <f>INDEX(TableProgram[Row'#],MATCH(MOD(INT((TableProgramConseqEff[[#This Row],[Row'#]]-1)/(N_activerows6)),N_conseq_programs)+1, TableProgram[active'#_conseqprogram],0))</f>
        <v>29</v>
      </c>
      <c r="E13259" s="64">
        <f xml:space="preserve"> INDEX(TableProgram[Program'#],TableProgramConseqEff[[#This Row],[Row'#_Sheet8]])</f>
        <v>29</v>
      </c>
      <c r="F13259" s="64">
        <f>INDEX(TableConsDist[Tranche'#],TableProgramConseqEff[[#This Row],[Row'#_sheet6]])</f>
        <v>34</v>
      </c>
      <c r="G13259" s="64">
        <f>INDEX(TableConsDist[Sub-Attribute'#],TableProgramConseqEff[[#This Row],[Row'#_sheet6]])</f>
        <v>3</v>
      </c>
      <c r="H13259" s="64">
        <f>INDEX(TableConsDist[Outcome'#],TableProgramConseqEff[[#This Row],[Row'#_sheet6]])</f>
        <v>2</v>
      </c>
      <c r="I13259" s="64" t="str">
        <f>INDEX(TableTranche[Tranche],TableProgramConseqEff[[#This Row],[Tranche'#]])</f>
        <v>non-HFTD - Transmission - 230 kV or Higher</v>
      </c>
      <c r="J13259" s="64" t="str">
        <f>INDEX(TableProgram[Program],TableProgramConseqEff[[#This Row],[Row'#_Sheet8]])</f>
        <v>Records Disposition Related Mitigations</v>
      </c>
      <c r="K13259" s="64" t="str">
        <f>INDEX(TableAttribute[Sub-Attribute],MATCH(TableProgramConseqEff[[#This Row],[Sub-Attribute'#]],TableAttribute[activerow'#],0))</f>
        <v>Financial</v>
      </c>
      <c r="L13259" s="64" t="str">
        <f>INDEX(TableOutcome[Outcome],MATCH(TableProgramConseqEff[[#This Row],[Outcome'#]],TableOutcome[Outcome'#],0))</f>
        <v>Red Flag Warning - Destructive Fires</v>
      </c>
      <c r="M132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3259" s="64" t="b">
        <f>COUNTIFS(TableProgramExposure[Active],TRUE,TableProgramExposure[Tranche],TableProgramConseqEff[[#This Row],[Tranche]],TableProgramExposure[Program],TableProgramConseqEff[[#This Row],[Program]])&gt;0</f>
        <v>0</v>
      </c>
      <c r="O13259" s="64" t="str">
        <f>INDEX(TableAttribute[Attribute],MATCH(TableProgramConseqEff[[#This Row],[Sub-Attribute'#]],TableAttribute[activerow'#],0))</f>
        <v>Financial</v>
      </c>
      <c r="P13259" s="64" t="b">
        <f>AND(TableProgramConseqEff[[#This Row],[Program Active On Trache]],TableProgramConseqEff[[#This Row],[Effectiveness]]&gt;0)</f>
        <v>0</v>
      </c>
      <c r="Q13259" s="126">
        <f>IFERROR(INDEX(REF_ConseqEff!H:H,MATCH(TableProgramConseqEff[[#This Row],[Index]],REF_ConseqEff!$L:$L,0)),0)</f>
        <v>0</v>
      </c>
      <c r="R13259" s="64"/>
      <c r="S13259" s="105">
        <f>IFERROR(INDEX(REF_ConseqEff!J:J,MATCH(TableProgramConseqEff[[#This Row],[Index]],REF_ConseqEff!$L:$L,0)),0)</f>
        <v>0</v>
      </c>
      <c r="T13259" s="64">
        <f>IFERROR(INDEX(REF_ConseqEff!I:I,MATCH(TableProgramConseqEff[[#This Row],[Index]],REF_ConseqEff!$L:$L,0)),0)</f>
        <v>0</v>
      </c>
      <c r="U13259" s="130">
        <f>IFERROR(INDEX(REF_ConseqEff!K:K,MATCH(TableProgramConseqEff[[#This Row],[Index]],REF_ConseqEff!$L:$L,0)),0)</f>
        <v>0</v>
      </c>
      <c r="V13259" s="64"/>
      <c r="W13259" s="64"/>
      <c r="X13259" s="64"/>
    </row>
    <row r="13260" spans="2:24" x14ac:dyDescent="0.25">
      <c r="B13260" s="64">
        <f>ROW()-ROW(TableProgramConseqEff[[#Headers],[Row'#]])</f>
        <v>13250</v>
      </c>
      <c r="C13260" s="64">
        <f>INDEX(TableConsDist[Row'#],MATCH(MOD(TableProgramConseqEff[[#This Row],[Row'#]]-1,N_activerows6)+1,TableConsDist[activerow'#],0))</f>
        <v>997</v>
      </c>
      <c r="D13260" s="64">
        <f>INDEX(TableProgram[Row'#],MATCH(MOD(INT((TableProgramConseqEff[[#This Row],[Row'#]]-1)/(N_activerows6)),N_conseq_programs)+1, TableProgram[active'#_conseqprogram],0))</f>
        <v>29</v>
      </c>
      <c r="E13260" s="64">
        <f xml:space="preserve"> INDEX(TableProgram[Program'#],TableProgramConseqEff[[#This Row],[Row'#_Sheet8]])</f>
        <v>29</v>
      </c>
      <c r="F13260" s="64">
        <f>INDEX(TableConsDist[Tranche'#],TableProgramConseqEff[[#This Row],[Row'#_sheet6]])</f>
        <v>34</v>
      </c>
      <c r="G13260" s="64">
        <f>INDEX(TableConsDist[Sub-Attribute'#],TableProgramConseqEff[[#This Row],[Row'#_sheet6]])</f>
        <v>1</v>
      </c>
      <c r="H13260" s="64">
        <f>INDEX(TableConsDist[Outcome'#],TableProgramConseqEff[[#This Row],[Row'#_sheet6]])</f>
        <v>3</v>
      </c>
      <c r="I13260" s="64" t="str">
        <f>INDEX(TableTranche[Tranche],TableProgramConseqEff[[#This Row],[Tranche'#]])</f>
        <v>non-HFTD - Transmission - 230 kV or Higher</v>
      </c>
      <c r="J13260" s="64" t="str">
        <f>INDEX(TableProgram[Program],TableProgramConseqEff[[#This Row],[Row'#_Sheet8]])</f>
        <v>Records Disposition Related Mitigations</v>
      </c>
      <c r="K13260" s="64" t="str">
        <f>INDEX(TableAttribute[Sub-Attribute],MATCH(TableProgramConseqEff[[#This Row],[Sub-Attribute'#]],TableAttribute[activerow'#],0))</f>
        <v>Safety</v>
      </c>
      <c r="L13260" s="64" t="str">
        <f>INDEX(TableOutcome[Outcome],MATCH(TableProgramConseqEff[[#This Row],[Outcome'#]],TableOutcome[Outcome'#],0))</f>
        <v>Red Flag Warning - Large Fires</v>
      </c>
      <c r="M132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3260" s="64" t="b">
        <f>COUNTIFS(TableProgramExposure[Active],TRUE,TableProgramExposure[Tranche],TableProgramConseqEff[[#This Row],[Tranche]],TableProgramExposure[Program],TableProgramConseqEff[[#This Row],[Program]])&gt;0</f>
        <v>0</v>
      </c>
      <c r="O13260" s="64" t="str">
        <f>INDEX(TableAttribute[Attribute],MATCH(TableProgramConseqEff[[#This Row],[Sub-Attribute'#]],TableAttribute[activerow'#],0))</f>
        <v>Safety</v>
      </c>
      <c r="P13260" s="64" t="b">
        <f>AND(TableProgramConseqEff[[#This Row],[Program Active On Trache]],TableProgramConseqEff[[#This Row],[Effectiveness]]&gt;0)</f>
        <v>0</v>
      </c>
      <c r="Q13260" s="126">
        <f>IFERROR(INDEX(REF_ConseqEff!H:H,MATCH(TableProgramConseqEff[[#This Row],[Index]],REF_ConseqEff!$L:$L,0)),0)</f>
        <v>0</v>
      </c>
      <c r="R13260" s="64"/>
      <c r="S13260" s="105">
        <f>IFERROR(INDEX(REF_ConseqEff!J:J,MATCH(TableProgramConseqEff[[#This Row],[Index]],REF_ConseqEff!$L:$L,0)),0)</f>
        <v>0</v>
      </c>
      <c r="T13260" s="64">
        <f>IFERROR(INDEX(REF_ConseqEff!I:I,MATCH(TableProgramConseqEff[[#This Row],[Index]],REF_ConseqEff!$L:$L,0)),0)</f>
        <v>0</v>
      </c>
      <c r="U13260" s="130">
        <f>IFERROR(INDEX(REF_ConseqEff!K:K,MATCH(TableProgramConseqEff[[#This Row],[Index]],REF_ConseqEff!$L:$L,0)),0)</f>
        <v>0</v>
      </c>
      <c r="V13260" s="64"/>
      <c r="W13260" s="64"/>
      <c r="X13260" s="64"/>
    </row>
    <row r="13261" spans="2:24" x14ac:dyDescent="0.25">
      <c r="B13261" s="64">
        <f>ROW()-ROW(TableProgramConseqEff[[#Headers],[Row'#]])</f>
        <v>13251</v>
      </c>
      <c r="C13261" s="64">
        <f>INDEX(TableConsDist[Row'#],MATCH(MOD(TableProgramConseqEff[[#This Row],[Row'#]]-1,N_activerows6)+1,TableConsDist[activerow'#],0))</f>
        <v>998</v>
      </c>
      <c r="D13261" s="64">
        <f>INDEX(TableProgram[Row'#],MATCH(MOD(INT((TableProgramConseqEff[[#This Row],[Row'#]]-1)/(N_activerows6)),N_conseq_programs)+1, TableProgram[active'#_conseqprogram],0))</f>
        <v>29</v>
      </c>
      <c r="E13261" s="64">
        <f xml:space="preserve"> INDEX(TableProgram[Program'#],TableProgramConseqEff[[#This Row],[Row'#_Sheet8]])</f>
        <v>29</v>
      </c>
      <c r="F13261" s="64">
        <f>INDEX(TableConsDist[Tranche'#],TableProgramConseqEff[[#This Row],[Row'#_sheet6]])</f>
        <v>34</v>
      </c>
      <c r="G13261" s="64">
        <f>INDEX(TableConsDist[Sub-Attribute'#],TableProgramConseqEff[[#This Row],[Row'#_sheet6]])</f>
        <v>2</v>
      </c>
      <c r="H13261" s="64">
        <f>INDEX(TableConsDist[Outcome'#],TableProgramConseqEff[[#This Row],[Row'#_sheet6]])</f>
        <v>3</v>
      </c>
      <c r="I13261" s="64" t="str">
        <f>INDEX(TableTranche[Tranche],TableProgramConseqEff[[#This Row],[Tranche'#]])</f>
        <v>non-HFTD - Transmission - 230 kV or Higher</v>
      </c>
      <c r="J13261" s="64" t="str">
        <f>INDEX(TableProgram[Program],TableProgramConseqEff[[#This Row],[Row'#_Sheet8]])</f>
        <v>Records Disposition Related Mitigations</v>
      </c>
      <c r="K13261" s="64" t="str">
        <f>INDEX(TableAttribute[Sub-Attribute],MATCH(TableProgramConseqEff[[#This Row],[Sub-Attribute'#]],TableAttribute[activerow'#],0))</f>
        <v>Electric Reliability</v>
      </c>
      <c r="L13261" s="64" t="str">
        <f>INDEX(TableOutcome[Outcome],MATCH(TableProgramConseqEff[[#This Row],[Outcome'#]],TableOutcome[Outcome'#],0))</f>
        <v>Red Flag Warning - Large Fires</v>
      </c>
      <c r="M132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3261" s="64" t="b">
        <f>COUNTIFS(TableProgramExposure[Active],TRUE,TableProgramExposure[Tranche],TableProgramConseqEff[[#This Row],[Tranche]],TableProgramExposure[Program],TableProgramConseqEff[[#This Row],[Program]])&gt;0</f>
        <v>0</v>
      </c>
      <c r="O13261" s="64" t="str">
        <f>INDEX(TableAttribute[Attribute],MATCH(TableProgramConseqEff[[#This Row],[Sub-Attribute'#]],TableAttribute[activerow'#],0))</f>
        <v>Electric Reliability</v>
      </c>
      <c r="P13261" s="64" t="b">
        <f>AND(TableProgramConseqEff[[#This Row],[Program Active On Trache]],TableProgramConseqEff[[#This Row],[Effectiveness]]&gt;0)</f>
        <v>0</v>
      </c>
      <c r="Q13261" s="126">
        <f>IFERROR(INDEX(REF_ConseqEff!H:H,MATCH(TableProgramConseqEff[[#This Row],[Index]],REF_ConseqEff!$L:$L,0)),0)</f>
        <v>0</v>
      </c>
      <c r="R13261" s="64"/>
      <c r="S13261" s="105">
        <f>IFERROR(INDEX(REF_ConseqEff!J:J,MATCH(TableProgramConseqEff[[#This Row],[Index]],REF_ConseqEff!$L:$L,0)),0)</f>
        <v>0</v>
      </c>
      <c r="T13261" s="64">
        <f>IFERROR(INDEX(REF_ConseqEff!I:I,MATCH(TableProgramConseqEff[[#This Row],[Index]],REF_ConseqEff!$L:$L,0)),0)</f>
        <v>0</v>
      </c>
      <c r="U13261" s="130">
        <f>IFERROR(INDEX(REF_ConseqEff!K:K,MATCH(TableProgramConseqEff[[#This Row],[Index]],REF_ConseqEff!$L:$L,0)),0)</f>
        <v>0</v>
      </c>
      <c r="V13261" s="64"/>
      <c r="W13261" s="64"/>
      <c r="X13261" s="64"/>
    </row>
    <row r="13262" spans="2:24" x14ac:dyDescent="0.25">
      <c r="B13262" s="64">
        <f>ROW()-ROW(TableProgramConseqEff[[#Headers],[Row'#]])</f>
        <v>13252</v>
      </c>
      <c r="C13262" s="64">
        <f>INDEX(TableConsDist[Row'#],MATCH(MOD(TableProgramConseqEff[[#This Row],[Row'#]]-1,N_activerows6)+1,TableConsDist[activerow'#],0))</f>
        <v>999</v>
      </c>
      <c r="D13262" s="64">
        <f>INDEX(TableProgram[Row'#],MATCH(MOD(INT((TableProgramConseqEff[[#This Row],[Row'#]]-1)/(N_activerows6)),N_conseq_programs)+1, TableProgram[active'#_conseqprogram],0))</f>
        <v>29</v>
      </c>
      <c r="E13262" s="64">
        <f xml:space="preserve"> INDEX(TableProgram[Program'#],TableProgramConseqEff[[#This Row],[Row'#_Sheet8]])</f>
        <v>29</v>
      </c>
      <c r="F13262" s="64">
        <f>INDEX(TableConsDist[Tranche'#],TableProgramConseqEff[[#This Row],[Row'#_sheet6]])</f>
        <v>34</v>
      </c>
      <c r="G13262" s="64">
        <f>INDEX(TableConsDist[Sub-Attribute'#],TableProgramConseqEff[[#This Row],[Row'#_sheet6]])</f>
        <v>3</v>
      </c>
      <c r="H13262" s="64">
        <f>INDEX(TableConsDist[Outcome'#],TableProgramConseqEff[[#This Row],[Row'#_sheet6]])</f>
        <v>3</v>
      </c>
      <c r="I13262" s="64" t="str">
        <f>INDEX(TableTranche[Tranche],TableProgramConseqEff[[#This Row],[Tranche'#]])</f>
        <v>non-HFTD - Transmission - 230 kV or Higher</v>
      </c>
      <c r="J13262" s="64" t="str">
        <f>INDEX(TableProgram[Program],TableProgramConseqEff[[#This Row],[Row'#_Sheet8]])</f>
        <v>Records Disposition Related Mitigations</v>
      </c>
      <c r="K13262" s="64" t="str">
        <f>INDEX(TableAttribute[Sub-Attribute],MATCH(TableProgramConseqEff[[#This Row],[Sub-Attribute'#]],TableAttribute[activerow'#],0))</f>
        <v>Financial</v>
      </c>
      <c r="L13262" s="64" t="str">
        <f>INDEX(TableOutcome[Outcome],MATCH(TableProgramConseqEff[[#This Row],[Outcome'#]],TableOutcome[Outcome'#],0))</f>
        <v>Red Flag Warning - Large Fires</v>
      </c>
      <c r="M132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3262" s="64" t="b">
        <f>COUNTIFS(TableProgramExposure[Active],TRUE,TableProgramExposure[Tranche],TableProgramConseqEff[[#This Row],[Tranche]],TableProgramExposure[Program],TableProgramConseqEff[[#This Row],[Program]])&gt;0</f>
        <v>0</v>
      </c>
      <c r="O13262" s="64" t="str">
        <f>INDEX(TableAttribute[Attribute],MATCH(TableProgramConseqEff[[#This Row],[Sub-Attribute'#]],TableAttribute[activerow'#],0))</f>
        <v>Financial</v>
      </c>
      <c r="P13262" s="64" t="b">
        <f>AND(TableProgramConseqEff[[#This Row],[Program Active On Trache]],TableProgramConseqEff[[#This Row],[Effectiveness]]&gt;0)</f>
        <v>0</v>
      </c>
      <c r="Q13262" s="126">
        <f>IFERROR(INDEX(REF_ConseqEff!H:H,MATCH(TableProgramConseqEff[[#This Row],[Index]],REF_ConseqEff!$L:$L,0)),0)</f>
        <v>0</v>
      </c>
      <c r="R13262" s="64"/>
      <c r="S13262" s="105">
        <f>IFERROR(INDEX(REF_ConseqEff!J:J,MATCH(TableProgramConseqEff[[#This Row],[Index]],REF_ConseqEff!$L:$L,0)),0)</f>
        <v>0</v>
      </c>
      <c r="T13262" s="64">
        <f>IFERROR(INDEX(REF_ConseqEff!I:I,MATCH(TableProgramConseqEff[[#This Row],[Index]],REF_ConseqEff!$L:$L,0)),0)</f>
        <v>0</v>
      </c>
      <c r="U13262" s="130">
        <f>IFERROR(INDEX(REF_ConseqEff!K:K,MATCH(TableProgramConseqEff[[#This Row],[Index]],REF_ConseqEff!$L:$L,0)),0)</f>
        <v>0</v>
      </c>
      <c r="V13262" s="64"/>
      <c r="W13262" s="64"/>
      <c r="X13262" s="64"/>
    </row>
    <row r="13263" spans="2:24" x14ac:dyDescent="0.25">
      <c r="B13263" s="64">
        <f>ROW()-ROW(TableProgramConseqEff[[#Headers],[Row'#]])</f>
        <v>13253</v>
      </c>
      <c r="C13263" s="64">
        <f>INDEX(TableConsDist[Row'#],MATCH(MOD(TableProgramConseqEff[[#This Row],[Row'#]]-1,N_activerows6)+1,TableConsDist[activerow'#],0))</f>
        <v>1000</v>
      </c>
      <c r="D13263" s="64">
        <f>INDEX(TableProgram[Row'#],MATCH(MOD(INT((TableProgramConseqEff[[#This Row],[Row'#]]-1)/(N_activerows6)),N_conseq_programs)+1, TableProgram[active'#_conseqprogram],0))</f>
        <v>29</v>
      </c>
      <c r="E13263" s="64">
        <f xml:space="preserve"> INDEX(TableProgram[Program'#],TableProgramConseqEff[[#This Row],[Row'#_Sheet8]])</f>
        <v>29</v>
      </c>
      <c r="F13263" s="64">
        <f>INDEX(TableConsDist[Tranche'#],TableProgramConseqEff[[#This Row],[Row'#_sheet6]])</f>
        <v>34</v>
      </c>
      <c r="G13263" s="64">
        <f>INDEX(TableConsDist[Sub-Attribute'#],TableProgramConseqEff[[#This Row],[Row'#_sheet6]])</f>
        <v>1</v>
      </c>
      <c r="H13263" s="64">
        <f>INDEX(TableConsDist[Outcome'#],TableProgramConseqEff[[#This Row],[Row'#_sheet6]])</f>
        <v>4</v>
      </c>
      <c r="I13263" s="64" t="str">
        <f>INDEX(TableTranche[Tranche],TableProgramConseqEff[[#This Row],[Tranche'#]])</f>
        <v>non-HFTD - Transmission - 230 kV or Higher</v>
      </c>
      <c r="J13263" s="64" t="str">
        <f>INDEX(TableProgram[Program],TableProgramConseqEff[[#This Row],[Row'#_Sheet8]])</f>
        <v>Records Disposition Related Mitigations</v>
      </c>
      <c r="K13263" s="64" t="str">
        <f>INDEX(TableAttribute[Sub-Attribute],MATCH(TableProgramConseqEff[[#This Row],[Sub-Attribute'#]],TableAttribute[activerow'#],0))</f>
        <v>Safety</v>
      </c>
      <c r="L13263" s="64" t="str">
        <f>INDEX(TableOutcome[Outcome],MATCH(TableProgramConseqEff[[#This Row],[Outcome'#]],TableOutcome[Outcome'#],0))</f>
        <v>Red Flag Warning - Small Fires</v>
      </c>
      <c r="M132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3263" s="64" t="b">
        <f>COUNTIFS(TableProgramExposure[Active],TRUE,TableProgramExposure[Tranche],TableProgramConseqEff[[#This Row],[Tranche]],TableProgramExposure[Program],TableProgramConseqEff[[#This Row],[Program]])&gt;0</f>
        <v>0</v>
      </c>
      <c r="O13263" s="64" t="str">
        <f>INDEX(TableAttribute[Attribute],MATCH(TableProgramConseqEff[[#This Row],[Sub-Attribute'#]],TableAttribute[activerow'#],0))</f>
        <v>Safety</v>
      </c>
      <c r="P13263" s="64" t="b">
        <f>AND(TableProgramConseqEff[[#This Row],[Program Active On Trache]],TableProgramConseqEff[[#This Row],[Effectiveness]]&gt;0)</f>
        <v>0</v>
      </c>
      <c r="Q13263" s="126">
        <f>IFERROR(INDEX(REF_ConseqEff!H:H,MATCH(TableProgramConseqEff[[#This Row],[Index]],REF_ConseqEff!$L:$L,0)),0)</f>
        <v>0</v>
      </c>
      <c r="R13263" s="64"/>
      <c r="S13263" s="105">
        <f>IFERROR(INDEX(REF_ConseqEff!J:J,MATCH(TableProgramConseqEff[[#This Row],[Index]],REF_ConseqEff!$L:$L,0)),0)</f>
        <v>0</v>
      </c>
      <c r="T13263" s="64">
        <f>IFERROR(INDEX(REF_ConseqEff!I:I,MATCH(TableProgramConseqEff[[#This Row],[Index]],REF_ConseqEff!$L:$L,0)),0)</f>
        <v>0</v>
      </c>
      <c r="U13263" s="130">
        <f>IFERROR(INDEX(REF_ConseqEff!K:K,MATCH(TableProgramConseqEff[[#This Row],[Index]],REF_ConseqEff!$L:$L,0)),0)</f>
        <v>0</v>
      </c>
      <c r="V13263" s="64"/>
      <c r="W13263" s="64"/>
      <c r="X13263" s="64"/>
    </row>
    <row r="13264" spans="2:24" x14ac:dyDescent="0.25">
      <c r="B13264" s="64">
        <f>ROW()-ROW(TableProgramConseqEff[[#Headers],[Row'#]])</f>
        <v>13254</v>
      </c>
      <c r="C13264" s="64">
        <f>INDEX(TableConsDist[Row'#],MATCH(MOD(TableProgramConseqEff[[#This Row],[Row'#]]-1,N_activerows6)+1,TableConsDist[activerow'#],0))</f>
        <v>1001</v>
      </c>
      <c r="D13264" s="64">
        <f>INDEX(TableProgram[Row'#],MATCH(MOD(INT((TableProgramConseqEff[[#This Row],[Row'#]]-1)/(N_activerows6)),N_conseq_programs)+1, TableProgram[active'#_conseqprogram],0))</f>
        <v>29</v>
      </c>
      <c r="E13264" s="64">
        <f xml:space="preserve"> INDEX(TableProgram[Program'#],TableProgramConseqEff[[#This Row],[Row'#_Sheet8]])</f>
        <v>29</v>
      </c>
      <c r="F13264" s="64">
        <f>INDEX(TableConsDist[Tranche'#],TableProgramConseqEff[[#This Row],[Row'#_sheet6]])</f>
        <v>34</v>
      </c>
      <c r="G13264" s="64">
        <f>INDEX(TableConsDist[Sub-Attribute'#],TableProgramConseqEff[[#This Row],[Row'#_sheet6]])</f>
        <v>2</v>
      </c>
      <c r="H13264" s="64">
        <f>INDEX(TableConsDist[Outcome'#],TableProgramConseqEff[[#This Row],[Row'#_sheet6]])</f>
        <v>4</v>
      </c>
      <c r="I13264" s="64" t="str">
        <f>INDEX(TableTranche[Tranche],TableProgramConseqEff[[#This Row],[Tranche'#]])</f>
        <v>non-HFTD - Transmission - 230 kV or Higher</v>
      </c>
      <c r="J13264" s="64" t="str">
        <f>INDEX(TableProgram[Program],TableProgramConseqEff[[#This Row],[Row'#_Sheet8]])</f>
        <v>Records Disposition Related Mitigations</v>
      </c>
      <c r="K13264" s="64" t="str">
        <f>INDEX(TableAttribute[Sub-Attribute],MATCH(TableProgramConseqEff[[#This Row],[Sub-Attribute'#]],TableAttribute[activerow'#],0))</f>
        <v>Electric Reliability</v>
      </c>
      <c r="L13264" s="64" t="str">
        <f>INDEX(TableOutcome[Outcome],MATCH(TableProgramConseqEff[[#This Row],[Outcome'#]],TableOutcome[Outcome'#],0))</f>
        <v>Red Flag Warning - Small Fires</v>
      </c>
      <c r="M132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3264" s="64" t="b">
        <f>COUNTIFS(TableProgramExposure[Active],TRUE,TableProgramExposure[Tranche],TableProgramConseqEff[[#This Row],[Tranche]],TableProgramExposure[Program],TableProgramConseqEff[[#This Row],[Program]])&gt;0</f>
        <v>0</v>
      </c>
      <c r="O13264" s="64" t="str">
        <f>INDEX(TableAttribute[Attribute],MATCH(TableProgramConseqEff[[#This Row],[Sub-Attribute'#]],TableAttribute[activerow'#],0))</f>
        <v>Electric Reliability</v>
      </c>
      <c r="P13264" s="64" t="b">
        <f>AND(TableProgramConseqEff[[#This Row],[Program Active On Trache]],TableProgramConseqEff[[#This Row],[Effectiveness]]&gt;0)</f>
        <v>0</v>
      </c>
      <c r="Q13264" s="126">
        <f>IFERROR(INDEX(REF_ConseqEff!H:H,MATCH(TableProgramConseqEff[[#This Row],[Index]],REF_ConseqEff!$L:$L,0)),0)</f>
        <v>0</v>
      </c>
      <c r="R13264" s="64"/>
      <c r="S13264" s="105">
        <f>IFERROR(INDEX(REF_ConseqEff!J:J,MATCH(TableProgramConseqEff[[#This Row],[Index]],REF_ConseqEff!$L:$L,0)),0)</f>
        <v>0</v>
      </c>
      <c r="T13264" s="64">
        <f>IFERROR(INDEX(REF_ConseqEff!I:I,MATCH(TableProgramConseqEff[[#This Row],[Index]],REF_ConseqEff!$L:$L,0)),0)</f>
        <v>0</v>
      </c>
      <c r="U13264" s="130">
        <f>IFERROR(INDEX(REF_ConseqEff!K:K,MATCH(TableProgramConseqEff[[#This Row],[Index]],REF_ConseqEff!$L:$L,0)),0)</f>
        <v>0</v>
      </c>
      <c r="V13264" s="64"/>
      <c r="W13264" s="64"/>
      <c r="X13264" s="64"/>
    </row>
    <row r="13265" spans="2:24" x14ac:dyDescent="0.25">
      <c r="B13265" s="64">
        <f>ROW()-ROW(TableProgramConseqEff[[#Headers],[Row'#]])</f>
        <v>13255</v>
      </c>
      <c r="C13265" s="64">
        <f>INDEX(TableConsDist[Row'#],MATCH(MOD(TableProgramConseqEff[[#This Row],[Row'#]]-1,N_activerows6)+1,TableConsDist[activerow'#],0))</f>
        <v>1002</v>
      </c>
      <c r="D13265" s="64">
        <f>INDEX(TableProgram[Row'#],MATCH(MOD(INT((TableProgramConseqEff[[#This Row],[Row'#]]-1)/(N_activerows6)),N_conseq_programs)+1, TableProgram[active'#_conseqprogram],0))</f>
        <v>29</v>
      </c>
      <c r="E13265" s="64">
        <f xml:space="preserve"> INDEX(TableProgram[Program'#],TableProgramConseqEff[[#This Row],[Row'#_Sheet8]])</f>
        <v>29</v>
      </c>
      <c r="F13265" s="64">
        <f>INDEX(TableConsDist[Tranche'#],TableProgramConseqEff[[#This Row],[Row'#_sheet6]])</f>
        <v>34</v>
      </c>
      <c r="G13265" s="64">
        <f>INDEX(TableConsDist[Sub-Attribute'#],TableProgramConseqEff[[#This Row],[Row'#_sheet6]])</f>
        <v>3</v>
      </c>
      <c r="H13265" s="64">
        <f>INDEX(TableConsDist[Outcome'#],TableProgramConseqEff[[#This Row],[Row'#_sheet6]])</f>
        <v>4</v>
      </c>
      <c r="I13265" s="64" t="str">
        <f>INDEX(TableTranche[Tranche],TableProgramConseqEff[[#This Row],[Tranche'#]])</f>
        <v>non-HFTD - Transmission - 230 kV or Higher</v>
      </c>
      <c r="J13265" s="64" t="str">
        <f>INDEX(TableProgram[Program],TableProgramConseqEff[[#This Row],[Row'#_Sheet8]])</f>
        <v>Records Disposition Related Mitigations</v>
      </c>
      <c r="K13265" s="64" t="str">
        <f>INDEX(TableAttribute[Sub-Attribute],MATCH(TableProgramConseqEff[[#This Row],[Sub-Attribute'#]],TableAttribute[activerow'#],0))</f>
        <v>Financial</v>
      </c>
      <c r="L13265" s="64" t="str">
        <f>INDEX(TableOutcome[Outcome],MATCH(TableProgramConseqEff[[#This Row],[Outcome'#]],TableOutcome[Outcome'#],0))</f>
        <v>Red Flag Warning - Small Fires</v>
      </c>
      <c r="M132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3265" s="64" t="b">
        <f>COUNTIFS(TableProgramExposure[Active],TRUE,TableProgramExposure[Tranche],TableProgramConseqEff[[#This Row],[Tranche]],TableProgramExposure[Program],TableProgramConseqEff[[#This Row],[Program]])&gt;0</f>
        <v>0</v>
      </c>
      <c r="O13265" s="64" t="str">
        <f>INDEX(TableAttribute[Attribute],MATCH(TableProgramConseqEff[[#This Row],[Sub-Attribute'#]],TableAttribute[activerow'#],0))</f>
        <v>Financial</v>
      </c>
      <c r="P13265" s="64" t="b">
        <f>AND(TableProgramConseqEff[[#This Row],[Program Active On Trache]],TableProgramConseqEff[[#This Row],[Effectiveness]]&gt;0)</f>
        <v>0</v>
      </c>
      <c r="Q13265" s="126">
        <f>IFERROR(INDEX(REF_ConseqEff!H:H,MATCH(TableProgramConseqEff[[#This Row],[Index]],REF_ConseqEff!$L:$L,0)),0)</f>
        <v>0</v>
      </c>
      <c r="R13265" s="64"/>
      <c r="S13265" s="105">
        <f>IFERROR(INDEX(REF_ConseqEff!J:J,MATCH(TableProgramConseqEff[[#This Row],[Index]],REF_ConseqEff!$L:$L,0)),0)</f>
        <v>0</v>
      </c>
      <c r="T13265" s="64">
        <f>IFERROR(INDEX(REF_ConseqEff!I:I,MATCH(TableProgramConseqEff[[#This Row],[Index]],REF_ConseqEff!$L:$L,0)),0)</f>
        <v>0</v>
      </c>
      <c r="U13265" s="130">
        <f>IFERROR(INDEX(REF_ConseqEff!K:K,MATCH(TableProgramConseqEff[[#This Row],[Index]],REF_ConseqEff!$L:$L,0)),0)</f>
        <v>0</v>
      </c>
      <c r="V13265" s="64"/>
      <c r="W13265" s="64"/>
      <c r="X13265" s="64"/>
    </row>
    <row r="13266" spans="2:24" x14ac:dyDescent="0.25">
      <c r="B13266" s="64">
        <f>ROW()-ROW(TableProgramConseqEff[[#Headers],[Row'#]])</f>
        <v>13256</v>
      </c>
      <c r="C13266" s="64">
        <f>INDEX(TableConsDist[Row'#],MATCH(MOD(TableProgramConseqEff[[#This Row],[Row'#]]-1,N_activerows6)+1,TableConsDist[activerow'#],0))</f>
        <v>1003</v>
      </c>
      <c r="D13266" s="64">
        <f>INDEX(TableProgram[Row'#],MATCH(MOD(INT((TableProgramConseqEff[[#This Row],[Row'#]]-1)/(N_activerows6)),N_conseq_programs)+1, TableProgram[active'#_conseqprogram],0))</f>
        <v>29</v>
      </c>
      <c r="E13266" s="64">
        <f xml:space="preserve"> INDEX(TableProgram[Program'#],TableProgramConseqEff[[#This Row],[Row'#_Sheet8]])</f>
        <v>29</v>
      </c>
      <c r="F13266" s="64">
        <f>INDEX(TableConsDist[Tranche'#],TableProgramConseqEff[[#This Row],[Row'#_sheet6]])</f>
        <v>34</v>
      </c>
      <c r="G13266" s="64">
        <f>INDEX(TableConsDist[Sub-Attribute'#],TableProgramConseqEff[[#This Row],[Row'#_sheet6]])</f>
        <v>1</v>
      </c>
      <c r="H13266" s="64">
        <f>INDEX(TableConsDist[Outcome'#],TableProgramConseqEff[[#This Row],[Row'#_sheet6]])</f>
        <v>5</v>
      </c>
      <c r="I13266" s="64" t="str">
        <f>INDEX(TableTranche[Tranche],TableProgramConseqEff[[#This Row],[Tranche'#]])</f>
        <v>non-HFTD - Transmission - 230 kV or Higher</v>
      </c>
      <c r="J13266" s="64" t="str">
        <f>INDEX(TableProgram[Program],TableProgramConseqEff[[#This Row],[Row'#_Sheet8]])</f>
        <v>Records Disposition Related Mitigations</v>
      </c>
      <c r="K13266" s="64" t="str">
        <f>INDEX(TableAttribute[Sub-Attribute],MATCH(TableProgramConseqEff[[#This Row],[Sub-Attribute'#]],TableAttribute[activerow'#],0))</f>
        <v>Safety</v>
      </c>
      <c r="L13266" s="64" t="str">
        <f>INDEX(TableOutcome[Outcome],MATCH(TableProgramConseqEff[[#This Row],[Outcome'#]],TableOutcome[Outcome'#],0))</f>
        <v>Non-Red Flag Warning - Catastrophic Fires</v>
      </c>
      <c r="M132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3266" s="64" t="b">
        <f>COUNTIFS(TableProgramExposure[Active],TRUE,TableProgramExposure[Tranche],TableProgramConseqEff[[#This Row],[Tranche]],TableProgramExposure[Program],TableProgramConseqEff[[#This Row],[Program]])&gt;0</f>
        <v>0</v>
      </c>
      <c r="O13266" s="64" t="str">
        <f>INDEX(TableAttribute[Attribute],MATCH(TableProgramConseqEff[[#This Row],[Sub-Attribute'#]],TableAttribute[activerow'#],0))</f>
        <v>Safety</v>
      </c>
      <c r="P13266" s="64" t="b">
        <f>AND(TableProgramConseqEff[[#This Row],[Program Active On Trache]],TableProgramConseqEff[[#This Row],[Effectiveness]]&gt;0)</f>
        <v>0</v>
      </c>
      <c r="Q13266" s="126">
        <f>IFERROR(INDEX(REF_ConseqEff!H:H,MATCH(TableProgramConseqEff[[#This Row],[Index]],REF_ConseqEff!$L:$L,0)),0)</f>
        <v>0</v>
      </c>
      <c r="R13266" s="64"/>
      <c r="S13266" s="105">
        <f>IFERROR(INDEX(REF_ConseqEff!J:J,MATCH(TableProgramConseqEff[[#This Row],[Index]],REF_ConseqEff!$L:$L,0)),0)</f>
        <v>0</v>
      </c>
      <c r="T13266" s="64">
        <f>IFERROR(INDEX(REF_ConseqEff!I:I,MATCH(TableProgramConseqEff[[#This Row],[Index]],REF_ConseqEff!$L:$L,0)),0)</f>
        <v>0</v>
      </c>
      <c r="U13266" s="130">
        <f>IFERROR(INDEX(REF_ConseqEff!K:K,MATCH(TableProgramConseqEff[[#This Row],[Index]],REF_ConseqEff!$L:$L,0)),0)</f>
        <v>0</v>
      </c>
      <c r="V13266" s="64"/>
      <c r="W13266" s="64"/>
      <c r="X13266" s="64"/>
    </row>
    <row r="13267" spans="2:24" x14ac:dyDescent="0.25">
      <c r="B13267" s="64">
        <f>ROW()-ROW(TableProgramConseqEff[[#Headers],[Row'#]])</f>
        <v>13257</v>
      </c>
      <c r="C13267" s="64">
        <f>INDEX(TableConsDist[Row'#],MATCH(MOD(TableProgramConseqEff[[#This Row],[Row'#]]-1,N_activerows6)+1,TableConsDist[activerow'#],0))</f>
        <v>1004</v>
      </c>
      <c r="D13267" s="64">
        <f>INDEX(TableProgram[Row'#],MATCH(MOD(INT((TableProgramConseqEff[[#This Row],[Row'#]]-1)/(N_activerows6)),N_conseq_programs)+1, TableProgram[active'#_conseqprogram],0))</f>
        <v>29</v>
      </c>
      <c r="E13267" s="64">
        <f xml:space="preserve"> INDEX(TableProgram[Program'#],TableProgramConseqEff[[#This Row],[Row'#_Sheet8]])</f>
        <v>29</v>
      </c>
      <c r="F13267" s="64">
        <f>INDEX(TableConsDist[Tranche'#],TableProgramConseqEff[[#This Row],[Row'#_sheet6]])</f>
        <v>34</v>
      </c>
      <c r="G13267" s="64">
        <f>INDEX(TableConsDist[Sub-Attribute'#],TableProgramConseqEff[[#This Row],[Row'#_sheet6]])</f>
        <v>2</v>
      </c>
      <c r="H13267" s="64">
        <f>INDEX(TableConsDist[Outcome'#],TableProgramConseqEff[[#This Row],[Row'#_sheet6]])</f>
        <v>5</v>
      </c>
      <c r="I13267" s="64" t="str">
        <f>INDEX(TableTranche[Tranche],TableProgramConseqEff[[#This Row],[Tranche'#]])</f>
        <v>non-HFTD - Transmission - 230 kV or Higher</v>
      </c>
      <c r="J13267" s="64" t="str">
        <f>INDEX(TableProgram[Program],TableProgramConseqEff[[#This Row],[Row'#_Sheet8]])</f>
        <v>Records Disposition Related Mitigations</v>
      </c>
      <c r="K13267" s="64" t="str">
        <f>INDEX(TableAttribute[Sub-Attribute],MATCH(TableProgramConseqEff[[#This Row],[Sub-Attribute'#]],TableAttribute[activerow'#],0))</f>
        <v>Electric Reliability</v>
      </c>
      <c r="L13267" s="64" t="str">
        <f>INDEX(TableOutcome[Outcome],MATCH(TableProgramConseqEff[[#This Row],[Outcome'#]],TableOutcome[Outcome'#],0))</f>
        <v>Non-Red Flag Warning - Catastrophic Fires</v>
      </c>
      <c r="M132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3267" s="64" t="b">
        <f>COUNTIFS(TableProgramExposure[Active],TRUE,TableProgramExposure[Tranche],TableProgramConseqEff[[#This Row],[Tranche]],TableProgramExposure[Program],TableProgramConseqEff[[#This Row],[Program]])&gt;0</f>
        <v>0</v>
      </c>
      <c r="O13267" s="64" t="str">
        <f>INDEX(TableAttribute[Attribute],MATCH(TableProgramConseqEff[[#This Row],[Sub-Attribute'#]],TableAttribute[activerow'#],0))</f>
        <v>Electric Reliability</v>
      </c>
      <c r="P13267" s="64" t="b">
        <f>AND(TableProgramConseqEff[[#This Row],[Program Active On Trache]],TableProgramConseqEff[[#This Row],[Effectiveness]]&gt;0)</f>
        <v>0</v>
      </c>
      <c r="Q13267" s="126">
        <f>IFERROR(INDEX(REF_ConseqEff!H:H,MATCH(TableProgramConseqEff[[#This Row],[Index]],REF_ConseqEff!$L:$L,0)),0)</f>
        <v>0</v>
      </c>
      <c r="R13267" s="64"/>
      <c r="S13267" s="105">
        <f>IFERROR(INDEX(REF_ConseqEff!J:J,MATCH(TableProgramConseqEff[[#This Row],[Index]],REF_ConseqEff!$L:$L,0)),0)</f>
        <v>0</v>
      </c>
      <c r="T13267" s="64">
        <f>IFERROR(INDEX(REF_ConseqEff!I:I,MATCH(TableProgramConseqEff[[#This Row],[Index]],REF_ConseqEff!$L:$L,0)),0)</f>
        <v>0</v>
      </c>
      <c r="U13267" s="130">
        <f>IFERROR(INDEX(REF_ConseqEff!K:K,MATCH(TableProgramConseqEff[[#This Row],[Index]],REF_ConseqEff!$L:$L,0)),0)</f>
        <v>0</v>
      </c>
      <c r="V13267" s="64"/>
      <c r="W13267" s="64"/>
      <c r="X13267" s="64"/>
    </row>
    <row r="13268" spans="2:24" x14ac:dyDescent="0.25">
      <c r="B13268" s="64">
        <f>ROW()-ROW(TableProgramConseqEff[[#Headers],[Row'#]])</f>
        <v>13258</v>
      </c>
      <c r="C13268" s="64">
        <f>INDEX(TableConsDist[Row'#],MATCH(MOD(TableProgramConseqEff[[#This Row],[Row'#]]-1,N_activerows6)+1,TableConsDist[activerow'#],0))</f>
        <v>1005</v>
      </c>
      <c r="D13268" s="64">
        <f>INDEX(TableProgram[Row'#],MATCH(MOD(INT((TableProgramConseqEff[[#This Row],[Row'#]]-1)/(N_activerows6)),N_conseq_programs)+1, TableProgram[active'#_conseqprogram],0))</f>
        <v>29</v>
      </c>
      <c r="E13268" s="64">
        <f xml:space="preserve"> INDEX(TableProgram[Program'#],TableProgramConseqEff[[#This Row],[Row'#_Sheet8]])</f>
        <v>29</v>
      </c>
      <c r="F13268" s="64">
        <f>INDEX(TableConsDist[Tranche'#],TableProgramConseqEff[[#This Row],[Row'#_sheet6]])</f>
        <v>34</v>
      </c>
      <c r="G13268" s="64">
        <f>INDEX(TableConsDist[Sub-Attribute'#],TableProgramConseqEff[[#This Row],[Row'#_sheet6]])</f>
        <v>3</v>
      </c>
      <c r="H13268" s="64">
        <f>INDEX(TableConsDist[Outcome'#],TableProgramConseqEff[[#This Row],[Row'#_sheet6]])</f>
        <v>5</v>
      </c>
      <c r="I13268" s="64" t="str">
        <f>INDEX(TableTranche[Tranche],TableProgramConseqEff[[#This Row],[Tranche'#]])</f>
        <v>non-HFTD - Transmission - 230 kV or Higher</v>
      </c>
      <c r="J13268" s="64" t="str">
        <f>INDEX(TableProgram[Program],TableProgramConseqEff[[#This Row],[Row'#_Sheet8]])</f>
        <v>Records Disposition Related Mitigations</v>
      </c>
      <c r="K13268" s="64" t="str">
        <f>INDEX(TableAttribute[Sub-Attribute],MATCH(TableProgramConseqEff[[#This Row],[Sub-Attribute'#]],TableAttribute[activerow'#],0))</f>
        <v>Financial</v>
      </c>
      <c r="L13268" s="64" t="str">
        <f>INDEX(TableOutcome[Outcome],MATCH(TableProgramConseqEff[[#This Row],[Outcome'#]],TableOutcome[Outcome'#],0))</f>
        <v>Non-Red Flag Warning - Catastrophic Fires</v>
      </c>
      <c r="M132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3268" s="64" t="b">
        <f>COUNTIFS(TableProgramExposure[Active],TRUE,TableProgramExposure[Tranche],TableProgramConseqEff[[#This Row],[Tranche]],TableProgramExposure[Program],TableProgramConseqEff[[#This Row],[Program]])&gt;0</f>
        <v>0</v>
      </c>
      <c r="O13268" s="64" t="str">
        <f>INDEX(TableAttribute[Attribute],MATCH(TableProgramConseqEff[[#This Row],[Sub-Attribute'#]],TableAttribute[activerow'#],0))</f>
        <v>Financial</v>
      </c>
      <c r="P13268" s="64" t="b">
        <f>AND(TableProgramConseqEff[[#This Row],[Program Active On Trache]],TableProgramConseqEff[[#This Row],[Effectiveness]]&gt;0)</f>
        <v>0</v>
      </c>
      <c r="Q13268" s="126">
        <f>IFERROR(INDEX(REF_ConseqEff!H:H,MATCH(TableProgramConseqEff[[#This Row],[Index]],REF_ConseqEff!$L:$L,0)),0)</f>
        <v>0</v>
      </c>
      <c r="R13268" s="64"/>
      <c r="S13268" s="105">
        <f>IFERROR(INDEX(REF_ConseqEff!J:J,MATCH(TableProgramConseqEff[[#This Row],[Index]],REF_ConseqEff!$L:$L,0)),0)</f>
        <v>0</v>
      </c>
      <c r="T13268" s="64">
        <f>IFERROR(INDEX(REF_ConseqEff!I:I,MATCH(TableProgramConseqEff[[#This Row],[Index]],REF_ConseqEff!$L:$L,0)),0)</f>
        <v>0</v>
      </c>
      <c r="U13268" s="130">
        <f>IFERROR(INDEX(REF_ConseqEff!K:K,MATCH(TableProgramConseqEff[[#This Row],[Index]],REF_ConseqEff!$L:$L,0)),0)</f>
        <v>0</v>
      </c>
      <c r="V13268" s="64"/>
      <c r="W13268" s="64"/>
      <c r="X13268" s="64"/>
    </row>
    <row r="13269" spans="2:24" x14ac:dyDescent="0.25">
      <c r="B13269" s="64">
        <f>ROW()-ROW(TableProgramConseqEff[[#Headers],[Row'#]])</f>
        <v>13259</v>
      </c>
      <c r="C13269" s="64">
        <f>INDEX(TableConsDist[Row'#],MATCH(MOD(TableProgramConseqEff[[#This Row],[Row'#]]-1,N_activerows6)+1,TableConsDist[activerow'#],0))</f>
        <v>1007</v>
      </c>
      <c r="D13269" s="64">
        <f>INDEX(TableProgram[Row'#],MATCH(MOD(INT((TableProgramConseqEff[[#This Row],[Row'#]]-1)/(N_activerows6)),N_conseq_programs)+1, TableProgram[active'#_conseqprogram],0))</f>
        <v>29</v>
      </c>
      <c r="E13269" s="64">
        <f xml:space="preserve"> INDEX(TableProgram[Program'#],TableProgramConseqEff[[#This Row],[Row'#_Sheet8]])</f>
        <v>29</v>
      </c>
      <c r="F13269" s="64">
        <f>INDEX(TableConsDist[Tranche'#],TableProgramConseqEff[[#This Row],[Row'#_sheet6]])</f>
        <v>34</v>
      </c>
      <c r="G13269" s="64">
        <f>INDEX(TableConsDist[Sub-Attribute'#],TableProgramConseqEff[[#This Row],[Row'#_sheet6]])</f>
        <v>2</v>
      </c>
      <c r="H13269" s="64">
        <f>INDEX(TableConsDist[Outcome'#],TableProgramConseqEff[[#This Row],[Row'#_sheet6]])</f>
        <v>6</v>
      </c>
      <c r="I13269" s="64" t="str">
        <f>INDEX(TableTranche[Tranche],TableProgramConseqEff[[#This Row],[Tranche'#]])</f>
        <v>non-HFTD - Transmission - 230 kV or Higher</v>
      </c>
      <c r="J13269" s="64" t="str">
        <f>INDEX(TableProgram[Program],TableProgramConseqEff[[#This Row],[Row'#_Sheet8]])</f>
        <v>Records Disposition Related Mitigations</v>
      </c>
      <c r="K13269" s="64" t="str">
        <f>INDEX(TableAttribute[Sub-Attribute],MATCH(TableProgramConseqEff[[#This Row],[Sub-Attribute'#]],TableAttribute[activerow'#],0))</f>
        <v>Electric Reliability</v>
      </c>
      <c r="L13269" s="64" t="str">
        <f>INDEX(TableOutcome[Outcome],MATCH(TableProgramConseqEff[[#This Row],[Outcome'#]],TableOutcome[Outcome'#],0))</f>
        <v>Non-Red Flag Warning - Destructive Fires</v>
      </c>
      <c r="M132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3269" s="64" t="b">
        <f>COUNTIFS(TableProgramExposure[Active],TRUE,TableProgramExposure[Tranche],TableProgramConseqEff[[#This Row],[Tranche]],TableProgramExposure[Program],TableProgramConseqEff[[#This Row],[Program]])&gt;0</f>
        <v>0</v>
      </c>
      <c r="O13269" s="64" t="str">
        <f>INDEX(TableAttribute[Attribute],MATCH(TableProgramConseqEff[[#This Row],[Sub-Attribute'#]],TableAttribute[activerow'#],0))</f>
        <v>Electric Reliability</v>
      </c>
      <c r="P13269" s="64" t="b">
        <f>AND(TableProgramConseqEff[[#This Row],[Program Active On Trache]],TableProgramConseqEff[[#This Row],[Effectiveness]]&gt;0)</f>
        <v>0</v>
      </c>
      <c r="Q13269" s="126">
        <f>IFERROR(INDEX(REF_ConseqEff!H:H,MATCH(TableProgramConseqEff[[#This Row],[Index]],REF_ConseqEff!$L:$L,0)),0)</f>
        <v>0</v>
      </c>
      <c r="R13269" s="64"/>
      <c r="S13269" s="105">
        <f>IFERROR(INDEX(REF_ConseqEff!J:J,MATCH(TableProgramConseqEff[[#This Row],[Index]],REF_ConseqEff!$L:$L,0)),0)</f>
        <v>0</v>
      </c>
      <c r="T13269" s="64">
        <f>IFERROR(INDEX(REF_ConseqEff!I:I,MATCH(TableProgramConseqEff[[#This Row],[Index]],REF_ConseqEff!$L:$L,0)),0)</f>
        <v>0</v>
      </c>
      <c r="U13269" s="130">
        <f>IFERROR(INDEX(REF_ConseqEff!K:K,MATCH(TableProgramConseqEff[[#This Row],[Index]],REF_ConseqEff!$L:$L,0)),0)</f>
        <v>0</v>
      </c>
      <c r="V13269" s="64"/>
      <c r="W13269" s="64"/>
      <c r="X13269" s="64"/>
    </row>
    <row r="13270" spans="2:24" x14ac:dyDescent="0.25">
      <c r="B13270" s="64">
        <f>ROW()-ROW(TableProgramConseqEff[[#Headers],[Row'#]])</f>
        <v>13260</v>
      </c>
      <c r="C13270" s="64">
        <f>INDEX(TableConsDist[Row'#],MATCH(MOD(TableProgramConseqEff[[#This Row],[Row'#]]-1,N_activerows6)+1,TableConsDist[activerow'#],0))</f>
        <v>1008</v>
      </c>
      <c r="D13270" s="64">
        <f>INDEX(TableProgram[Row'#],MATCH(MOD(INT((TableProgramConseqEff[[#This Row],[Row'#]]-1)/(N_activerows6)),N_conseq_programs)+1, TableProgram[active'#_conseqprogram],0))</f>
        <v>29</v>
      </c>
      <c r="E13270" s="64">
        <f xml:space="preserve"> INDEX(TableProgram[Program'#],TableProgramConseqEff[[#This Row],[Row'#_Sheet8]])</f>
        <v>29</v>
      </c>
      <c r="F13270" s="64">
        <f>INDEX(TableConsDist[Tranche'#],TableProgramConseqEff[[#This Row],[Row'#_sheet6]])</f>
        <v>34</v>
      </c>
      <c r="G13270" s="64">
        <f>INDEX(TableConsDist[Sub-Attribute'#],TableProgramConseqEff[[#This Row],[Row'#_sheet6]])</f>
        <v>3</v>
      </c>
      <c r="H13270" s="64">
        <f>INDEX(TableConsDist[Outcome'#],TableProgramConseqEff[[#This Row],[Row'#_sheet6]])</f>
        <v>6</v>
      </c>
      <c r="I13270" s="64" t="str">
        <f>INDEX(TableTranche[Tranche],TableProgramConseqEff[[#This Row],[Tranche'#]])</f>
        <v>non-HFTD - Transmission - 230 kV or Higher</v>
      </c>
      <c r="J13270" s="64" t="str">
        <f>INDEX(TableProgram[Program],TableProgramConseqEff[[#This Row],[Row'#_Sheet8]])</f>
        <v>Records Disposition Related Mitigations</v>
      </c>
      <c r="K13270" s="64" t="str">
        <f>INDEX(TableAttribute[Sub-Attribute],MATCH(TableProgramConseqEff[[#This Row],[Sub-Attribute'#]],TableAttribute[activerow'#],0))</f>
        <v>Financial</v>
      </c>
      <c r="L13270" s="64" t="str">
        <f>INDEX(TableOutcome[Outcome],MATCH(TableProgramConseqEff[[#This Row],[Outcome'#]],TableOutcome[Outcome'#],0))</f>
        <v>Non-Red Flag Warning - Destructive Fires</v>
      </c>
      <c r="M132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3270" s="64" t="b">
        <f>COUNTIFS(TableProgramExposure[Active],TRUE,TableProgramExposure[Tranche],TableProgramConseqEff[[#This Row],[Tranche]],TableProgramExposure[Program],TableProgramConseqEff[[#This Row],[Program]])&gt;0</f>
        <v>0</v>
      </c>
      <c r="O13270" s="64" t="str">
        <f>INDEX(TableAttribute[Attribute],MATCH(TableProgramConseqEff[[#This Row],[Sub-Attribute'#]],TableAttribute[activerow'#],0))</f>
        <v>Financial</v>
      </c>
      <c r="P13270" s="64" t="b">
        <f>AND(TableProgramConseqEff[[#This Row],[Program Active On Trache]],TableProgramConseqEff[[#This Row],[Effectiveness]]&gt;0)</f>
        <v>0</v>
      </c>
      <c r="Q13270" s="126">
        <f>IFERROR(INDEX(REF_ConseqEff!H:H,MATCH(TableProgramConseqEff[[#This Row],[Index]],REF_ConseqEff!$L:$L,0)),0)</f>
        <v>0</v>
      </c>
      <c r="R13270" s="64"/>
      <c r="S13270" s="105">
        <f>IFERROR(INDEX(REF_ConseqEff!J:J,MATCH(TableProgramConseqEff[[#This Row],[Index]],REF_ConseqEff!$L:$L,0)),0)</f>
        <v>0</v>
      </c>
      <c r="T13270" s="64">
        <f>IFERROR(INDEX(REF_ConseqEff!I:I,MATCH(TableProgramConseqEff[[#This Row],[Index]],REF_ConseqEff!$L:$L,0)),0)</f>
        <v>0</v>
      </c>
      <c r="U13270" s="130">
        <f>IFERROR(INDEX(REF_ConseqEff!K:K,MATCH(TableProgramConseqEff[[#This Row],[Index]],REF_ConseqEff!$L:$L,0)),0)</f>
        <v>0</v>
      </c>
      <c r="V13270" s="64"/>
      <c r="W13270" s="64"/>
      <c r="X13270" s="64"/>
    </row>
    <row r="13271" spans="2:24" x14ac:dyDescent="0.25">
      <c r="B13271" s="64">
        <f>ROW()-ROW(TableProgramConseqEff[[#Headers],[Row'#]])</f>
        <v>13261</v>
      </c>
      <c r="C13271" s="64">
        <f>INDEX(TableConsDist[Row'#],MATCH(MOD(TableProgramConseqEff[[#This Row],[Row'#]]-1,N_activerows6)+1,TableConsDist[activerow'#],0))</f>
        <v>1009</v>
      </c>
      <c r="D13271" s="64">
        <f>INDEX(TableProgram[Row'#],MATCH(MOD(INT((TableProgramConseqEff[[#This Row],[Row'#]]-1)/(N_activerows6)),N_conseq_programs)+1, TableProgram[active'#_conseqprogram],0))</f>
        <v>29</v>
      </c>
      <c r="E13271" s="64">
        <f xml:space="preserve"> INDEX(TableProgram[Program'#],TableProgramConseqEff[[#This Row],[Row'#_Sheet8]])</f>
        <v>29</v>
      </c>
      <c r="F13271" s="64">
        <f>INDEX(TableConsDist[Tranche'#],TableProgramConseqEff[[#This Row],[Row'#_sheet6]])</f>
        <v>34</v>
      </c>
      <c r="G13271" s="64">
        <f>INDEX(TableConsDist[Sub-Attribute'#],TableProgramConseqEff[[#This Row],[Row'#_sheet6]])</f>
        <v>1</v>
      </c>
      <c r="H13271" s="64">
        <f>INDEX(TableConsDist[Outcome'#],TableProgramConseqEff[[#This Row],[Row'#_sheet6]])</f>
        <v>7</v>
      </c>
      <c r="I13271" s="64" t="str">
        <f>INDEX(TableTranche[Tranche],TableProgramConseqEff[[#This Row],[Tranche'#]])</f>
        <v>non-HFTD - Transmission - 230 kV or Higher</v>
      </c>
      <c r="J13271" s="64" t="str">
        <f>INDEX(TableProgram[Program],TableProgramConseqEff[[#This Row],[Row'#_Sheet8]])</f>
        <v>Records Disposition Related Mitigations</v>
      </c>
      <c r="K13271" s="64" t="str">
        <f>INDEX(TableAttribute[Sub-Attribute],MATCH(TableProgramConseqEff[[#This Row],[Sub-Attribute'#]],TableAttribute[activerow'#],0))</f>
        <v>Safety</v>
      </c>
      <c r="L13271" s="64" t="str">
        <f>INDEX(TableOutcome[Outcome],MATCH(TableProgramConseqEff[[#This Row],[Outcome'#]],TableOutcome[Outcome'#],0))</f>
        <v>Non-Red Flag Warning - Large Fires</v>
      </c>
      <c r="M132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3271" s="64" t="b">
        <f>COUNTIFS(TableProgramExposure[Active],TRUE,TableProgramExposure[Tranche],TableProgramConseqEff[[#This Row],[Tranche]],TableProgramExposure[Program],TableProgramConseqEff[[#This Row],[Program]])&gt;0</f>
        <v>0</v>
      </c>
      <c r="O13271" s="64" t="str">
        <f>INDEX(TableAttribute[Attribute],MATCH(TableProgramConseqEff[[#This Row],[Sub-Attribute'#]],TableAttribute[activerow'#],0))</f>
        <v>Safety</v>
      </c>
      <c r="P13271" s="64" t="b">
        <f>AND(TableProgramConseqEff[[#This Row],[Program Active On Trache]],TableProgramConseqEff[[#This Row],[Effectiveness]]&gt;0)</f>
        <v>0</v>
      </c>
      <c r="Q13271" s="126">
        <f>IFERROR(INDEX(REF_ConseqEff!H:H,MATCH(TableProgramConseqEff[[#This Row],[Index]],REF_ConseqEff!$L:$L,0)),0)</f>
        <v>0</v>
      </c>
      <c r="R13271" s="64"/>
      <c r="S13271" s="105">
        <f>IFERROR(INDEX(REF_ConseqEff!J:J,MATCH(TableProgramConseqEff[[#This Row],[Index]],REF_ConseqEff!$L:$L,0)),0)</f>
        <v>0</v>
      </c>
      <c r="T13271" s="64">
        <f>IFERROR(INDEX(REF_ConseqEff!I:I,MATCH(TableProgramConseqEff[[#This Row],[Index]],REF_ConseqEff!$L:$L,0)),0)</f>
        <v>0</v>
      </c>
      <c r="U13271" s="130">
        <f>IFERROR(INDEX(REF_ConseqEff!K:K,MATCH(TableProgramConseqEff[[#This Row],[Index]],REF_ConseqEff!$L:$L,0)),0)</f>
        <v>0</v>
      </c>
      <c r="V13271" s="64"/>
      <c r="W13271" s="64"/>
      <c r="X13271" s="64"/>
    </row>
    <row r="13272" spans="2:24" x14ac:dyDescent="0.25">
      <c r="B13272" s="64">
        <f>ROW()-ROW(TableProgramConseqEff[[#Headers],[Row'#]])</f>
        <v>13262</v>
      </c>
      <c r="C13272" s="64">
        <f>INDEX(TableConsDist[Row'#],MATCH(MOD(TableProgramConseqEff[[#This Row],[Row'#]]-1,N_activerows6)+1,TableConsDist[activerow'#],0))</f>
        <v>1010</v>
      </c>
      <c r="D13272" s="64">
        <f>INDEX(TableProgram[Row'#],MATCH(MOD(INT((TableProgramConseqEff[[#This Row],[Row'#]]-1)/(N_activerows6)),N_conseq_programs)+1, TableProgram[active'#_conseqprogram],0))</f>
        <v>29</v>
      </c>
      <c r="E13272" s="64">
        <f xml:space="preserve"> INDEX(TableProgram[Program'#],TableProgramConseqEff[[#This Row],[Row'#_Sheet8]])</f>
        <v>29</v>
      </c>
      <c r="F13272" s="64">
        <f>INDEX(TableConsDist[Tranche'#],TableProgramConseqEff[[#This Row],[Row'#_sheet6]])</f>
        <v>34</v>
      </c>
      <c r="G13272" s="64">
        <f>INDEX(TableConsDist[Sub-Attribute'#],TableProgramConseqEff[[#This Row],[Row'#_sheet6]])</f>
        <v>2</v>
      </c>
      <c r="H13272" s="64">
        <f>INDEX(TableConsDist[Outcome'#],TableProgramConseqEff[[#This Row],[Row'#_sheet6]])</f>
        <v>7</v>
      </c>
      <c r="I13272" s="64" t="str">
        <f>INDEX(TableTranche[Tranche],TableProgramConseqEff[[#This Row],[Tranche'#]])</f>
        <v>non-HFTD - Transmission - 230 kV or Higher</v>
      </c>
      <c r="J13272" s="64" t="str">
        <f>INDEX(TableProgram[Program],TableProgramConseqEff[[#This Row],[Row'#_Sheet8]])</f>
        <v>Records Disposition Related Mitigations</v>
      </c>
      <c r="K13272" s="64" t="str">
        <f>INDEX(TableAttribute[Sub-Attribute],MATCH(TableProgramConseqEff[[#This Row],[Sub-Attribute'#]],TableAttribute[activerow'#],0))</f>
        <v>Electric Reliability</v>
      </c>
      <c r="L13272" s="64" t="str">
        <f>INDEX(TableOutcome[Outcome],MATCH(TableProgramConseqEff[[#This Row],[Outcome'#]],TableOutcome[Outcome'#],0))</f>
        <v>Non-Red Flag Warning - Large Fires</v>
      </c>
      <c r="M132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3272" s="64" t="b">
        <f>COUNTIFS(TableProgramExposure[Active],TRUE,TableProgramExposure[Tranche],TableProgramConseqEff[[#This Row],[Tranche]],TableProgramExposure[Program],TableProgramConseqEff[[#This Row],[Program]])&gt;0</f>
        <v>0</v>
      </c>
      <c r="O13272" s="64" t="str">
        <f>INDEX(TableAttribute[Attribute],MATCH(TableProgramConseqEff[[#This Row],[Sub-Attribute'#]],TableAttribute[activerow'#],0))</f>
        <v>Electric Reliability</v>
      </c>
      <c r="P13272" s="64" t="b">
        <f>AND(TableProgramConseqEff[[#This Row],[Program Active On Trache]],TableProgramConseqEff[[#This Row],[Effectiveness]]&gt;0)</f>
        <v>0</v>
      </c>
      <c r="Q13272" s="126">
        <f>IFERROR(INDEX(REF_ConseqEff!H:H,MATCH(TableProgramConseqEff[[#This Row],[Index]],REF_ConseqEff!$L:$L,0)),0)</f>
        <v>0</v>
      </c>
      <c r="R13272" s="64"/>
      <c r="S13272" s="105">
        <f>IFERROR(INDEX(REF_ConseqEff!J:J,MATCH(TableProgramConseqEff[[#This Row],[Index]],REF_ConseqEff!$L:$L,0)),0)</f>
        <v>0</v>
      </c>
      <c r="T13272" s="64">
        <f>IFERROR(INDEX(REF_ConseqEff!I:I,MATCH(TableProgramConseqEff[[#This Row],[Index]],REF_ConseqEff!$L:$L,0)),0)</f>
        <v>0</v>
      </c>
      <c r="U13272" s="130">
        <f>IFERROR(INDEX(REF_ConseqEff!K:K,MATCH(TableProgramConseqEff[[#This Row],[Index]],REF_ConseqEff!$L:$L,0)),0)</f>
        <v>0</v>
      </c>
      <c r="V13272" s="64"/>
      <c r="W13272" s="64"/>
      <c r="X13272" s="64"/>
    </row>
    <row r="13273" spans="2:24" x14ac:dyDescent="0.25">
      <c r="B13273" s="64">
        <f>ROW()-ROW(TableProgramConseqEff[[#Headers],[Row'#]])</f>
        <v>13263</v>
      </c>
      <c r="C13273" s="64">
        <f>INDEX(TableConsDist[Row'#],MATCH(MOD(TableProgramConseqEff[[#This Row],[Row'#]]-1,N_activerows6)+1,TableConsDist[activerow'#],0))</f>
        <v>1011</v>
      </c>
      <c r="D13273" s="64">
        <f>INDEX(TableProgram[Row'#],MATCH(MOD(INT((TableProgramConseqEff[[#This Row],[Row'#]]-1)/(N_activerows6)),N_conseq_programs)+1, TableProgram[active'#_conseqprogram],0))</f>
        <v>29</v>
      </c>
      <c r="E13273" s="64">
        <f xml:space="preserve"> INDEX(TableProgram[Program'#],TableProgramConseqEff[[#This Row],[Row'#_Sheet8]])</f>
        <v>29</v>
      </c>
      <c r="F13273" s="64">
        <f>INDEX(TableConsDist[Tranche'#],TableProgramConseqEff[[#This Row],[Row'#_sheet6]])</f>
        <v>34</v>
      </c>
      <c r="G13273" s="64">
        <f>INDEX(TableConsDist[Sub-Attribute'#],TableProgramConseqEff[[#This Row],[Row'#_sheet6]])</f>
        <v>3</v>
      </c>
      <c r="H13273" s="64">
        <f>INDEX(TableConsDist[Outcome'#],TableProgramConseqEff[[#This Row],[Row'#_sheet6]])</f>
        <v>7</v>
      </c>
      <c r="I13273" s="64" t="str">
        <f>INDEX(TableTranche[Tranche],TableProgramConseqEff[[#This Row],[Tranche'#]])</f>
        <v>non-HFTD - Transmission - 230 kV or Higher</v>
      </c>
      <c r="J13273" s="64" t="str">
        <f>INDEX(TableProgram[Program],TableProgramConseqEff[[#This Row],[Row'#_Sheet8]])</f>
        <v>Records Disposition Related Mitigations</v>
      </c>
      <c r="K13273" s="64" t="str">
        <f>INDEX(TableAttribute[Sub-Attribute],MATCH(TableProgramConseqEff[[#This Row],[Sub-Attribute'#]],TableAttribute[activerow'#],0))</f>
        <v>Financial</v>
      </c>
      <c r="L13273" s="64" t="str">
        <f>INDEX(TableOutcome[Outcome],MATCH(TableProgramConseqEff[[#This Row],[Outcome'#]],TableOutcome[Outcome'#],0))</f>
        <v>Non-Red Flag Warning - Large Fires</v>
      </c>
      <c r="M132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3273" s="64" t="b">
        <f>COUNTIFS(TableProgramExposure[Active],TRUE,TableProgramExposure[Tranche],TableProgramConseqEff[[#This Row],[Tranche]],TableProgramExposure[Program],TableProgramConseqEff[[#This Row],[Program]])&gt;0</f>
        <v>0</v>
      </c>
      <c r="O13273" s="64" t="str">
        <f>INDEX(TableAttribute[Attribute],MATCH(TableProgramConseqEff[[#This Row],[Sub-Attribute'#]],TableAttribute[activerow'#],0))</f>
        <v>Financial</v>
      </c>
      <c r="P13273" s="64" t="b">
        <f>AND(TableProgramConseqEff[[#This Row],[Program Active On Trache]],TableProgramConseqEff[[#This Row],[Effectiveness]]&gt;0)</f>
        <v>0</v>
      </c>
      <c r="Q13273" s="126">
        <f>IFERROR(INDEX(REF_ConseqEff!H:H,MATCH(TableProgramConseqEff[[#This Row],[Index]],REF_ConseqEff!$L:$L,0)),0)</f>
        <v>0</v>
      </c>
      <c r="R13273" s="64"/>
      <c r="S13273" s="105">
        <f>IFERROR(INDEX(REF_ConseqEff!J:J,MATCH(TableProgramConseqEff[[#This Row],[Index]],REF_ConseqEff!$L:$L,0)),0)</f>
        <v>0</v>
      </c>
      <c r="T13273" s="64">
        <f>IFERROR(INDEX(REF_ConseqEff!I:I,MATCH(TableProgramConseqEff[[#This Row],[Index]],REF_ConseqEff!$L:$L,0)),0)</f>
        <v>0</v>
      </c>
      <c r="U13273" s="130">
        <f>IFERROR(INDEX(REF_ConseqEff!K:K,MATCH(TableProgramConseqEff[[#This Row],[Index]],REF_ConseqEff!$L:$L,0)),0)</f>
        <v>0</v>
      </c>
      <c r="V13273" s="64"/>
      <c r="W13273" s="64"/>
      <c r="X13273" s="64"/>
    </row>
    <row r="13274" spans="2:24" x14ac:dyDescent="0.25">
      <c r="B13274" s="64">
        <f>ROW()-ROW(TableProgramConseqEff[[#Headers],[Row'#]])</f>
        <v>13264</v>
      </c>
      <c r="C13274" s="64">
        <f>INDEX(TableConsDist[Row'#],MATCH(MOD(TableProgramConseqEff[[#This Row],[Row'#]]-1,N_activerows6)+1,TableConsDist[activerow'#],0))</f>
        <v>1012</v>
      </c>
      <c r="D13274" s="64">
        <f>INDEX(TableProgram[Row'#],MATCH(MOD(INT((TableProgramConseqEff[[#This Row],[Row'#]]-1)/(N_activerows6)),N_conseq_programs)+1, TableProgram[active'#_conseqprogram],0))</f>
        <v>29</v>
      </c>
      <c r="E13274" s="64">
        <f xml:space="preserve"> INDEX(TableProgram[Program'#],TableProgramConseqEff[[#This Row],[Row'#_Sheet8]])</f>
        <v>29</v>
      </c>
      <c r="F13274" s="64">
        <f>INDEX(TableConsDist[Tranche'#],TableProgramConseqEff[[#This Row],[Row'#_sheet6]])</f>
        <v>34</v>
      </c>
      <c r="G13274" s="64">
        <f>INDEX(TableConsDist[Sub-Attribute'#],TableProgramConseqEff[[#This Row],[Row'#_sheet6]])</f>
        <v>1</v>
      </c>
      <c r="H13274" s="64">
        <f>INDEX(TableConsDist[Outcome'#],TableProgramConseqEff[[#This Row],[Row'#_sheet6]])</f>
        <v>8</v>
      </c>
      <c r="I13274" s="64" t="str">
        <f>INDEX(TableTranche[Tranche],TableProgramConseqEff[[#This Row],[Tranche'#]])</f>
        <v>non-HFTD - Transmission - 230 kV or Higher</v>
      </c>
      <c r="J13274" s="64" t="str">
        <f>INDEX(TableProgram[Program],TableProgramConseqEff[[#This Row],[Row'#_Sheet8]])</f>
        <v>Records Disposition Related Mitigations</v>
      </c>
      <c r="K13274" s="64" t="str">
        <f>INDEX(TableAttribute[Sub-Attribute],MATCH(TableProgramConseqEff[[#This Row],[Sub-Attribute'#]],TableAttribute[activerow'#],0))</f>
        <v>Safety</v>
      </c>
      <c r="L13274" s="64" t="str">
        <f>INDEX(TableOutcome[Outcome],MATCH(TableProgramConseqEff[[#This Row],[Outcome'#]],TableOutcome[Outcome'#],0))</f>
        <v>Non-Red Flag Warning - Small Fires</v>
      </c>
      <c r="M132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3274" s="64" t="b">
        <f>COUNTIFS(TableProgramExposure[Active],TRUE,TableProgramExposure[Tranche],TableProgramConseqEff[[#This Row],[Tranche]],TableProgramExposure[Program],TableProgramConseqEff[[#This Row],[Program]])&gt;0</f>
        <v>0</v>
      </c>
      <c r="O13274" s="64" t="str">
        <f>INDEX(TableAttribute[Attribute],MATCH(TableProgramConseqEff[[#This Row],[Sub-Attribute'#]],TableAttribute[activerow'#],0))</f>
        <v>Safety</v>
      </c>
      <c r="P13274" s="64" t="b">
        <f>AND(TableProgramConseqEff[[#This Row],[Program Active On Trache]],TableProgramConseqEff[[#This Row],[Effectiveness]]&gt;0)</f>
        <v>0</v>
      </c>
      <c r="Q13274" s="126">
        <f>IFERROR(INDEX(REF_ConseqEff!H:H,MATCH(TableProgramConseqEff[[#This Row],[Index]],REF_ConseqEff!$L:$L,0)),0)</f>
        <v>0</v>
      </c>
      <c r="R13274" s="64"/>
      <c r="S13274" s="105">
        <f>IFERROR(INDEX(REF_ConseqEff!J:J,MATCH(TableProgramConseqEff[[#This Row],[Index]],REF_ConseqEff!$L:$L,0)),0)</f>
        <v>0</v>
      </c>
      <c r="T13274" s="64">
        <f>IFERROR(INDEX(REF_ConseqEff!I:I,MATCH(TableProgramConseqEff[[#This Row],[Index]],REF_ConseqEff!$L:$L,0)),0)</f>
        <v>0</v>
      </c>
      <c r="U13274" s="130">
        <f>IFERROR(INDEX(REF_ConseqEff!K:K,MATCH(TableProgramConseqEff[[#This Row],[Index]],REF_ConseqEff!$L:$L,0)),0)</f>
        <v>0</v>
      </c>
      <c r="V13274" s="64"/>
      <c r="W13274" s="64"/>
      <c r="X13274" s="64"/>
    </row>
    <row r="13275" spans="2:24" x14ac:dyDescent="0.25">
      <c r="B13275" s="64">
        <f>ROW()-ROW(TableProgramConseqEff[[#Headers],[Row'#]])</f>
        <v>13265</v>
      </c>
      <c r="C13275" s="64">
        <f>INDEX(TableConsDist[Row'#],MATCH(MOD(TableProgramConseqEff[[#This Row],[Row'#]]-1,N_activerows6)+1,TableConsDist[activerow'#],0))</f>
        <v>1013</v>
      </c>
      <c r="D13275" s="64">
        <f>INDEX(TableProgram[Row'#],MATCH(MOD(INT((TableProgramConseqEff[[#This Row],[Row'#]]-1)/(N_activerows6)),N_conseq_programs)+1, TableProgram[active'#_conseqprogram],0))</f>
        <v>29</v>
      </c>
      <c r="E13275" s="64">
        <f xml:space="preserve"> INDEX(TableProgram[Program'#],TableProgramConseqEff[[#This Row],[Row'#_Sheet8]])</f>
        <v>29</v>
      </c>
      <c r="F13275" s="64">
        <f>INDEX(TableConsDist[Tranche'#],TableProgramConseqEff[[#This Row],[Row'#_sheet6]])</f>
        <v>34</v>
      </c>
      <c r="G13275" s="64">
        <f>INDEX(TableConsDist[Sub-Attribute'#],TableProgramConseqEff[[#This Row],[Row'#_sheet6]])</f>
        <v>2</v>
      </c>
      <c r="H13275" s="64">
        <f>INDEX(TableConsDist[Outcome'#],TableProgramConseqEff[[#This Row],[Row'#_sheet6]])</f>
        <v>8</v>
      </c>
      <c r="I13275" s="64" t="str">
        <f>INDEX(TableTranche[Tranche],TableProgramConseqEff[[#This Row],[Tranche'#]])</f>
        <v>non-HFTD - Transmission - 230 kV or Higher</v>
      </c>
      <c r="J13275" s="64" t="str">
        <f>INDEX(TableProgram[Program],TableProgramConseqEff[[#This Row],[Row'#_Sheet8]])</f>
        <v>Records Disposition Related Mitigations</v>
      </c>
      <c r="K13275" s="64" t="str">
        <f>INDEX(TableAttribute[Sub-Attribute],MATCH(TableProgramConseqEff[[#This Row],[Sub-Attribute'#]],TableAttribute[activerow'#],0))</f>
        <v>Electric Reliability</v>
      </c>
      <c r="L13275" s="64" t="str">
        <f>INDEX(TableOutcome[Outcome],MATCH(TableProgramConseqEff[[#This Row],[Outcome'#]],TableOutcome[Outcome'#],0))</f>
        <v>Non-Red Flag Warning - Small Fires</v>
      </c>
      <c r="M132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3275" s="64" t="b">
        <f>COUNTIFS(TableProgramExposure[Active],TRUE,TableProgramExposure[Tranche],TableProgramConseqEff[[#This Row],[Tranche]],TableProgramExposure[Program],TableProgramConseqEff[[#This Row],[Program]])&gt;0</f>
        <v>0</v>
      </c>
      <c r="O13275" s="64" t="str">
        <f>INDEX(TableAttribute[Attribute],MATCH(TableProgramConseqEff[[#This Row],[Sub-Attribute'#]],TableAttribute[activerow'#],0))</f>
        <v>Electric Reliability</v>
      </c>
      <c r="P13275" s="64" t="b">
        <f>AND(TableProgramConseqEff[[#This Row],[Program Active On Trache]],TableProgramConseqEff[[#This Row],[Effectiveness]]&gt;0)</f>
        <v>0</v>
      </c>
      <c r="Q13275" s="126">
        <f>IFERROR(INDEX(REF_ConseqEff!H:H,MATCH(TableProgramConseqEff[[#This Row],[Index]],REF_ConseqEff!$L:$L,0)),0)</f>
        <v>0</v>
      </c>
      <c r="R13275" s="64"/>
      <c r="S13275" s="105">
        <f>IFERROR(INDEX(REF_ConseqEff!J:J,MATCH(TableProgramConseqEff[[#This Row],[Index]],REF_ConseqEff!$L:$L,0)),0)</f>
        <v>0</v>
      </c>
      <c r="T13275" s="64">
        <f>IFERROR(INDEX(REF_ConseqEff!I:I,MATCH(TableProgramConseqEff[[#This Row],[Index]],REF_ConseqEff!$L:$L,0)),0)</f>
        <v>0</v>
      </c>
      <c r="U13275" s="130">
        <f>IFERROR(INDEX(REF_ConseqEff!K:K,MATCH(TableProgramConseqEff[[#This Row],[Index]],REF_ConseqEff!$L:$L,0)),0)</f>
        <v>0</v>
      </c>
      <c r="V13275" s="64"/>
      <c r="W13275" s="64"/>
      <c r="X13275" s="64"/>
    </row>
    <row r="13276" spans="2:24" x14ac:dyDescent="0.25">
      <c r="B13276" s="64">
        <f>ROW()-ROW(TableProgramConseqEff[[#Headers],[Row'#]])</f>
        <v>13266</v>
      </c>
      <c r="C13276" s="64">
        <f>INDEX(TableConsDist[Row'#],MATCH(MOD(TableProgramConseqEff[[#This Row],[Row'#]]-1,N_activerows6)+1,TableConsDist[activerow'#],0))</f>
        <v>1014</v>
      </c>
      <c r="D13276" s="64">
        <f>INDEX(TableProgram[Row'#],MATCH(MOD(INT((TableProgramConseqEff[[#This Row],[Row'#]]-1)/(N_activerows6)),N_conseq_programs)+1, TableProgram[active'#_conseqprogram],0))</f>
        <v>29</v>
      </c>
      <c r="E13276" s="64">
        <f xml:space="preserve"> INDEX(TableProgram[Program'#],TableProgramConseqEff[[#This Row],[Row'#_Sheet8]])</f>
        <v>29</v>
      </c>
      <c r="F13276" s="64">
        <f>INDEX(TableConsDist[Tranche'#],TableProgramConseqEff[[#This Row],[Row'#_sheet6]])</f>
        <v>34</v>
      </c>
      <c r="G13276" s="64">
        <f>INDEX(TableConsDist[Sub-Attribute'#],TableProgramConseqEff[[#This Row],[Row'#_sheet6]])</f>
        <v>3</v>
      </c>
      <c r="H13276" s="64">
        <f>INDEX(TableConsDist[Outcome'#],TableProgramConseqEff[[#This Row],[Row'#_sheet6]])</f>
        <v>8</v>
      </c>
      <c r="I13276" s="64" t="str">
        <f>INDEX(TableTranche[Tranche],TableProgramConseqEff[[#This Row],[Tranche'#]])</f>
        <v>non-HFTD - Transmission - 230 kV or Higher</v>
      </c>
      <c r="J13276" s="64" t="str">
        <f>INDEX(TableProgram[Program],TableProgramConseqEff[[#This Row],[Row'#_Sheet8]])</f>
        <v>Records Disposition Related Mitigations</v>
      </c>
      <c r="K13276" s="64" t="str">
        <f>INDEX(TableAttribute[Sub-Attribute],MATCH(TableProgramConseqEff[[#This Row],[Sub-Attribute'#]],TableAttribute[activerow'#],0))</f>
        <v>Financial</v>
      </c>
      <c r="L13276" s="64" t="str">
        <f>INDEX(TableOutcome[Outcome],MATCH(TableProgramConseqEff[[#This Row],[Outcome'#]],TableOutcome[Outcome'#],0))</f>
        <v>Non-Red Flag Warning - Small Fires</v>
      </c>
      <c r="M132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3276" s="64" t="b">
        <f>COUNTIFS(TableProgramExposure[Active],TRUE,TableProgramExposure[Tranche],TableProgramConseqEff[[#This Row],[Tranche]],TableProgramExposure[Program],TableProgramConseqEff[[#This Row],[Program]])&gt;0</f>
        <v>0</v>
      </c>
      <c r="O13276" s="64" t="str">
        <f>INDEX(TableAttribute[Attribute],MATCH(TableProgramConseqEff[[#This Row],[Sub-Attribute'#]],TableAttribute[activerow'#],0))</f>
        <v>Financial</v>
      </c>
      <c r="P13276" s="64" t="b">
        <f>AND(TableProgramConseqEff[[#This Row],[Program Active On Trache]],TableProgramConseqEff[[#This Row],[Effectiveness]]&gt;0)</f>
        <v>0</v>
      </c>
      <c r="Q13276" s="126">
        <f>IFERROR(INDEX(REF_ConseqEff!H:H,MATCH(TableProgramConseqEff[[#This Row],[Index]],REF_ConseqEff!$L:$L,0)),0)</f>
        <v>0</v>
      </c>
      <c r="R13276" s="64"/>
      <c r="S13276" s="105">
        <f>IFERROR(INDEX(REF_ConseqEff!J:J,MATCH(TableProgramConseqEff[[#This Row],[Index]],REF_ConseqEff!$L:$L,0)),0)</f>
        <v>0</v>
      </c>
      <c r="T13276" s="64">
        <f>IFERROR(INDEX(REF_ConseqEff!I:I,MATCH(TableProgramConseqEff[[#This Row],[Index]],REF_ConseqEff!$L:$L,0)),0)</f>
        <v>0</v>
      </c>
      <c r="U13276" s="130">
        <f>IFERROR(INDEX(REF_ConseqEff!K:K,MATCH(TableProgramConseqEff[[#This Row],[Index]],REF_ConseqEff!$L:$L,0)),0)</f>
        <v>0</v>
      </c>
      <c r="V13276" s="64"/>
      <c r="W13276" s="64"/>
      <c r="X13276" s="64"/>
    </row>
    <row r="13277" spans="2:24" x14ac:dyDescent="0.25">
      <c r="B13277" s="64">
        <f>ROW()-ROW(TableProgramConseqEff[[#Headers],[Row'#]])</f>
        <v>13267</v>
      </c>
      <c r="C13277" s="64">
        <f>INDEX(TableConsDist[Row'#],MATCH(MOD(TableProgramConseqEff[[#This Row],[Row'#]]-1,N_activerows6)+1,TableConsDist[activerow'#],0))</f>
        <v>1015</v>
      </c>
      <c r="D13277" s="64">
        <f>INDEX(TableProgram[Row'#],MATCH(MOD(INT((TableProgramConseqEff[[#This Row],[Row'#]]-1)/(N_activerows6)),N_conseq_programs)+1, TableProgram[active'#_conseqprogram],0))</f>
        <v>29</v>
      </c>
      <c r="E13277" s="64">
        <f xml:space="preserve"> INDEX(TableProgram[Program'#],TableProgramConseqEff[[#This Row],[Row'#_Sheet8]])</f>
        <v>29</v>
      </c>
      <c r="F13277" s="64">
        <f>INDEX(TableConsDist[Tranche'#],TableProgramConseqEff[[#This Row],[Row'#_sheet6]])</f>
        <v>34</v>
      </c>
      <c r="G13277" s="64">
        <f>INDEX(TableConsDist[Sub-Attribute'#],TableProgramConseqEff[[#This Row],[Row'#_sheet6]])</f>
        <v>1</v>
      </c>
      <c r="H13277" s="64">
        <f>INDEX(TableConsDist[Outcome'#],TableProgramConseqEff[[#This Row],[Row'#_sheet6]])</f>
        <v>9</v>
      </c>
      <c r="I13277" s="64" t="str">
        <f>INDEX(TableTranche[Tranche],TableProgramConseqEff[[#This Row],[Tranche'#]])</f>
        <v>non-HFTD - Transmission - 230 kV or Higher</v>
      </c>
      <c r="J13277" s="64" t="str">
        <f>INDEX(TableProgram[Program],TableProgramConseqEff[[#This Row],[Row'#_Sheet8]])</f>
        <v>Records Disposition Related Mitigations</v>
      </c>
      <c r="K13277" s="64" t="str">
        <f>INDEX(TableAttribute[Sub-Attribute],MATCH(TableProgramConseqEff[[#This Row],[Sub-Attribute'#]],TableAttribute[activerow'#],0))</f>
        <v>Safety</v>
      </c>
      <c r="L13277" s="64" t="str">
        <f>INDEX(TableOutcome[Outcome],MATCH(TableProgramConseqEff[[#This Row],[Outcome'#]],TableOutcome[Outcome'#],0))</f>
        <v>Seismic - Red Flag Warning - Catastrophic Fires</v>
      </c>
      <c r="M132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3277" s="64" t="b">
        <f>COUNTIFS(TableProgramExposure[Active],TRUE,TableProgramExposure[Tranche],TableProgramConseqEff[[#This Row],[Tranche]],TableProgramExposure[Program],TableProgramConseqEff[[#This Row],[Program]])&gt;0</f>
        <v>0</v>
      </c>
      <c r="O13277" s="64" t="str">
        <f>INDEX(TableAttribute[Attribute],MATCH(TableProgramConseqEff[[#This Row],[Sub-Attribute'#]],TableAttribute[activerow'#],0))</f>
        <v>Safety</v>
      </c>
      <c r="P13277" s="64" t="b">
        <f>AND(TableProgramConseqEff[[#This Row],[Program Active On Trache]],TableProgramConseqEff[[#This Row],[Effectiveness]]&gt;0)</f>
        <v>0</v>
      </c>
      <c r="Q13277" s="126">
        <f>IFERROR(INDEX(REF_ConseqEff!H:H,MATCH(TableProgramConseqEff[[#This Row],[Index]],REF_ConseqEff!$L:$L,0)),0)</f>
        <v>0</v>
      </c>
      <c r="R13277" s="64"/>
      <c r="S13277" s="105">
        <f>IFERROR(INDEX(REF_ConseqEff!J:J,MATCH(TableProgramConseqEff[[#This Row],[Index]],REF_ConseqEff!$L:$L,0)),0)</f>
        <v>0</v>
      </c>
      <c r="T13277" s="64">
        <f>IFERROR(INDEX(REF_ConseqEff!I:I,MATCH(TableProgramConseqEff[[#This Row],[Index]],REF_ConseqEff!$L:$L,0)),0)</f>
        <v>0</v>
      </c>
      <c r="U13277" s="130">
        <f>IFERROR(INDEX(REF_ConseqEff!K:K,MATCH(TableProgramConseqEff[[#This Row],[Index]],REF_ConseqEff!$L:$L,0)),0)</f>
        <v>0</v>
      </c>
      <c r="V13277" s="64"/>
      <c r="W13277" s="64"/>
      <c r="X13277" s="64"/>
    </row>
    <row r="13278" spans="2:24" x14ac:dyDescent="0.25">
      <c r="B13278" s="64">
        <f>ROW()-ROW(TableProgramConseqEff[[#Headers],[Row'#]])</f>
        <v>13268</v>
      </c>
      <c r="C13278" s="64">
        <f>INDEX(TableConsDist[Row'#],MATCH(MOD(TableProgramConseqEff[[#This Row],[Row'#]]-1,N_activerows6)+1,TableConsDist[activerow'#],0))</f>
        <v>1016</v>
      </c>
      <c r="D13278" s="64">
        <f>INDEX(TableProgram[Row'#],MATCH(MOD(INT((TableProgramConseqEff[[#This Row],[Row'#]]-1)/(N_activerows6)),N_conseq_programs)+1, TableProgram[active'#_conseqprogram],0))</f>
        <v>29</v>
      </c>
      <c r="E13278" s="64">
        <f xml:space="preserve"> INDEX(TableProgram[Program'#],TableProgramConseqEff[[#This Row],[Row'#_Sheet8]])</f>
        <v>29</v>
      </c>
      <c r="F13278" s="64">
        <f>INDEX(TableConsDist[Tranche'#],TableProgramConseqEff[[#This Row],[Row'#_sheet6]])</f>
        <v>34</v>
      </c>
      <c r="G13278" s="64">
        <f>INDEX(TableConsDist[Sub-Attribute'#],TableProgramConseqEff[[#This Row],[Row'#_sheet6]])</f>
        <v>2</v>
      </c>
      <c r="H13278" s="64">
        <f>INDEX(TableConsDist[Outcome'#],TableProgramConseqEff[[#This Row],[Row'#_sheet6]])</f>
        <v>9</v>
      </c>
      <c r="I13278" s="64" t="str">
        <f>INDEX(TableTranche[Tranche],TableProgramConseqEff[[#This Row],[Tranche'#]])</f>
        <v>non-HFTD - Transmission - 230 kV or Higher</v>
      </c>
      <c r="J13278" s="64" t="str">
        <f>INDEX(TableProgram[Program],TableProgramConseqEff[[#This Row],[Row'#_Sheet8]])</f>
        <v>Records Disposition Related Mitigations</v>
      </c>
      <c r="K13278" s="64" t="str">
        <f>INDEX(TableAttribute[Sub-Attribute],MATCH(TableProgramConseqEff[[#This Row],[Sub-Attribute'#]],TableAttribute[activerow'#],0))</f>
        <v>Electric Reliability</v>
      </c>
      <c r="L13278" s="64" t="str">
        <f>INDEX(TableOutcome[Outcome],MATCH(TableProgramConseqEff[[#This Row],[Outcome'#]],TableOutcome[Outcome'#],0))</f>
        <v>Seismic - Red Flag Warning - Catastrophic Fires</v>
      </c>
      <c r="M132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3278" s="64" t="b">
        <f>COUNTIFS(TableProgramExposure[Active],TRUE,TableProgramExposure[Tranche],TableProgramConseqEff[[#This Row],[Tranche]],TableProgramExposure[Program],TableProgramConseqEff[[#This Row],[Program]])&gt;0</f>
        <v>0</v>
      </c>
      <c r="O13278" s="64" t="str">
        <f>INDEX(TableAttribute[Attribute],MATCH(TableProgramConseqEff[[#This Row],[Sub-Attribute'#]],TableAttribute[activerow'#],0))</f>
        <v>Electric Reliability</v>
      </c>
      <c r="P13278" s="64" t="b">
        <f>AND(TableProgramConseqEff[[#This Row],[Program Active On Trache]],TableProgramConseqEff[[#This Row],[Effectiveness]]&gt;0)</f>
        <v>0</v>
      </c>
      <c r="Q13278" s="126">
        <f>IFERROR(INDEX(REF_ConseqEff!H:H,MATCH(TableProgramConseqEff[[#This Row],[Index]],REF_ConseqEff!$L:$L,0)),0)</f>
        <v>0</v>
      </c>
      <c r="R13278" s="64"/>
      <c r="S13278" s="105">
        <f>IFERROR(INDEX(REF_ConseqEff!J:J,MATCH(TableProgramConseqEff[[#This Row],[Index]],REF_ConseqEff!$L:$L,0)),0)</f>
        <v>0</v>
      </c>
      <c r="T13278" s="64">
        <f>IFERROR(INDEX(REF_ConseqEff!I:I,MATCH(TableProgramConseqEff[[#This Row],[Index]],REF_ConseqEff!$L:$L,0)),0)</f>
        <v>0</v>
      </c>
      <c r="U13278" s="130">
        <f>IFERROR(INDEX(REF_ConseqEff!K:K,MATCH(TableProgramConseqEff[[#This Row],[Index]],REF_ConseqEff!$L:$L,0)),0)</f>
        <v>0</v>
      </c>
      <c r="V13278" s="64"/>
      <c r="W13278" s="64"/>
      <c r="X13278" s="64"/>
    </row>
    <row r="13279" spans="2:24" x14ac:dyDescent="0.25">
      <c r="B13279" s="64">
        <f>ROW()-ROW(TableProgramConseqEff[[#Headers],[Row'#]])</f>
        <v>13269</v>
      </c>
      <c r="C13279" s="64">
        <f>INDEX(TableConsDist[Row'#],MATCH(MOD(TableProgramConseqEff[[#This Row],[Row'#]]-1,N_activerows6)+1,TableConsDist[activerow'#],0))</f>
        <v>1017</v>
      </c>
      <c r="D13279" s="64">
        <f>INDEX(TableProgram[Row'#],MATCH(MOD(INT((TableProgramConseqEff[[#This Row],[Row'#]]-1)/(N_activerows6)),N_conseq_programs)+1, TableProgram[active'#_conseqprogram],0))</f>
        <v>29</v>
      </c>
      <c r="E13279" s="64">
        <f xml:space="preserve"> INDEX(TableProgram[Program'#],TableProgramConseqEff[[#This Row],[Row'#_Sheet8]])</f>
        <v>29</v>
      </c>
      <c r="F13279" s="64">
        <f>INDEX(TableConsDist[Tranche'#],TableProgramConseqEff[[#This Row],[Row'#_sheet6]])</f>
        <v>34</v>
      </c>
      <c r="G13279" s="64">
        <f>INDEX(TableConsDist[Sub-Attribute'#],TableProgramConseqEff[[#This Row],[Row'#_sheet6]])</f>
        <v>3</v>
      </c>
      <c r="H13279" s="64">
        <f>INDEX(TableConsDist[Outcome'#],TableProgramConseqEff[[#This Row],[Row'#_sheet6]])</f>
        <v>9</v>
      </c>
      <c r="I13279" s="64" t="str">
        <f>INDEX(TableTranche[Tranche],TableProgramConseqEff[[#This Row],[Tranche'#]])</f>
        <v>non-HFTD - Transmission - 230 kV or Higher</v>
      </c>
      <c r="J13279" s="64" t="str">
        <f>INDEX(TableProgram[Program],TableProgramConseqEff[[#This Row],[Row'#_Sheet8]])</f>
        <v>Records Disposition Related Mitigations</v>
      </c>
      <c r="K13279" s="64" t="str">
        <f>INDEX(TableAttribute[Sub-Attribute],MATCH(TableProgramConseqEff[[#This Row],[Sub-Attribute'#]],TableAttribute[activerow'#],0))</f>
        <v>Financial</v>
      </c>
      <c r="L13279" s="64" t="str">
        <f>INDEX(TableOutcome[Outcome],MATCH(TableProgramConseqEff[[#This Row],[Outcome'#]],TableOutcome[Outcome'#],0))</f>
        <v>Seismic - Red Flag Warning - Catastrophic Fires</v>
      </c>
      <c r="M132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3279" s="64" t="b">
        <f>COUNTIFS(TableProgramExposure[Active],TRUE,TableProgramExposure[Tranche],TableProgramConseqEff[[#This Row],[Tranche]],TableProgramExposure[Program],TableProgramConseqEff[[#This Row],[Program]])&gt;0</f>
        <v>0</v>
      </c>
      <c r="O13279" s="64" t="str">
        <f>INDEX(TableAttribute[Attribute],MATCH(TableProgramConseqEff[[#This Row],[Sub-Attribute'#]],TableAttribute[activerow'#],0))</f>
        <v>Financial</v>
      </c>
      <c r="P13279" s="64" t="b">
        <f>AND(TableProgramConseqEff[[#This Row],[Program Active On Trache]],TableProgramConseqEff[[#This Row],[Effectiveness]]&gt;0)</f>
        <v>0</v>
      </c>
      <c r="Q13279" s="126">
        <f>IFERROR(INDEX(REF_ConseqEff!H:H,MATCH(TableProgramConseqEff[[#This Row],[Index]],REF_ConseqEff!$L:$L,0)),0)</f>
        <v>0</v>
      </c>
      <c r="R13279" s="64"/>
      <c r="S13279" s="105">
        <f>IFERROR(INDEX(REF_ConseqEff!J:J,MATCH(TableProgramConseqEff[[#This Row],[Index]],REF_ConseqEff!$L:$L,0)),0)</f>
        <v>0</v>
      </c>
      <c r="T13279" s="64">
        <f>IFERROR(INDEX(REF_ConseqEff!I:I,MATCH(TableProgramConseqEff[[#This Row],[Index]],REF_ConseqEff!$L:$L,0)),0)</f>
        <v>0</v>
      </c>
      <c r="U13279" s="130">
        <f>IFERROR(INDEX(REF_ConseqEff!K:K,MATCH(TableProgramConseqEff[[#This Row],[Index]],REF_ConseqEff!$L:$L,0)),0)</f>
        <v>0</v>
      </c>
      <c r="V13279" s="64"/>
      <c r="W13279" s="64"/>
      <c r="X13279" s="64"/>
    </row>
    <row r="13280" spans="2:24" x14ac:dyDescent="0.25">
      <c r="B13280" s="64">
        <f>ROW()-ROW(TableProgramConseqEff[[#Headers],[Row'#]])</f>
        <v>13270</v>
      </c>
      <c r="C13280" s="64">
        <f>INDEX(TableConsDist[Row'#],MATCH(MOD(TableProgramConseqEff[[#This Row],[Row'#]]-1,N_activerows6)+1,TableConsDist[activerow'#],0))</f>
        <v>1018</v>
      </c>
      <c r="D13280" s="64">
        <f>INDEX(TableProgram[Row'#],MATCH(MOD(INT((TableProgramConseqEff[[#This Row],[Row'#]]-1)/(N_activerows6)),N_conseq_programs)+1, TableProgram[active'#_conseqprogram],0))</f>
        <v>29</v>
      </c>
      <c r="E13280" s="64">
        <f xml:space="preserve"> INDEX(TableProgram[Program'#],TableProgramConseqEff[[#This Row],[Row'#_Sheet8]])</f>
        <v>29</v>
      </c>
      <c r="F13280" s="64">
        <f>INDEX(TableConsDist[Tranche'#],TableProgramConseqEff[[#This Row],[Row'#_sheet6]])</f>
        <v>34</v>
      </c>
      <c r="G13280" s="64">
        <f>INDEX(TableConsDist[Sub-Attribute'#],TableProgramConseqEff[[#This Row],[Row'#_sheet6]])</f>
        <v>1</v>
      </c>
      <c r="H13280" s="64">
        <f>INDEX(TableConsDist[Outcome'#],TableProgramConseqEff[[#This Row],[Row'#_sheet6]])</f>
        <v>10</v>
      </c>
      <c r="I13280" s="64" t="str">
        <f>INDEX(TableTranche[Tranche],TableProgramConseqEff[[#This Row],[Tranche'#]])</f>
        <v>non-HFTD - Transmission - 230 kV or Higher</v>
      </c>
      <c r="J13280" s="64" t="str">
        <f>INDEX(TableProgram[Program],TableProgramConseqEff[[#This Row],[Row'#_Sheet8]])</f>
        <v>Records Disposition Related Mitigations</v>
      </c>
      <c r="K13280" s="64" t="str">
        <f>INDEX(TableAttribute[Sub-Attribute],MATCH(TableProgramConseqEff[[#This Row],[Sub-Attribute'#]],TableAttribute[activerow'#],0))</f>
        <v>Safety</v>
      </c>
      <c r="L13280" s="64" t="str">
        <f>INDEX(TableOutcome[Outcome],MATCH(TableProgramConseqEff[[#This Row],[Outcome'#]],TableOutcome[Outcome'#],0))</f>
        <v>Seismic - Non-Red Flag Warning - Catastrophic Fires</v>
      </c>
      <c r="M132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3280" s="64" t="b">
        <f>COUNTIFS(TableProgramExposure[Active],TRUE,TableProgramExposure[Tranche],TableProgramConseqEff[[#This Row],[Tranche]],TableProgramExposure[Program],TableProgramConseqEff[[#This Row],[Program]])&gt;0</f>
        <v>0</v>
      </c>
      <c r="O13280" s="64" t="str">
        <f>INDEX(TableAttribute[Attribute],MATCH(TableProgramConseqEff[[#This Row],[Sub-Attribute'#]],TableAttribute[activerow'#],0))</f>
        <v>Safety</v>
      </c>
      <c r="P13280" s="64" t="b">
        <f>AND(TableProgramConseqEff[[#This Row],[Program Active On Trache]],TableProgramConseqEff[[#This Row],[Effectiveness]]&gt;0)</f>
        <v>0</v>
      </c>
      <c r="Q13280" s="126">
        <f>IFERROR(INDEX(REF_ConseqEff!H:H,MATCH(TableProgramConseqEff[[#This Row],[Index]],REF_ConseqEff!$L:$L,0)),0)</f>
        <v>0</v>
      </c>
      <c r="R13280" s="64"/>
      <c r="S13280" s="105">
        <f>IFERROR(INDEX(REF_ConseqEff!J:J,MATCH(TableProgramConseqEff[[#This Row],[Index]],REF_ConseqEff!$L:$L,0)),0)</f>
        <v>0</v>
      </c>
      <c r="T13280" s="64">
        <f>IFERROR(INDEX(REF_ConseqEff!I:I,MATCH(TableProgramConseqEff[[#This Row],[Index]],REF_ConseqEff!$L:$L,0)),0)</f>
        <v>0</v>
      </c>
      <c r="U13280" s="130">
        <f>IFERROR(INDEX(REF_ConseqEff!K:K,MATCH(TableProgramConseqEff[[#This Row],[Index]],REF_ConseqEff!$L:$L,0)),0)</f>
        <v>0</v>
      </c>
      <c r="V13280" s="64"/>
      <c r="W13280" s="64"/>
      <c r="X13280" s="64"/>
    </row>
    <row r="13281" spans="2:24" x14ac:dyDescent="0.25">
      <c r="B13281" s="64">
        <f>ROW()-ROW(TableProgramConseqEff[[#Headers],[Row'#]])</f>
        <v>13271</v>
      </c>
      <c r="C13281" s="64">
        <f>INDEX(TableConsDist[Row'#],MATCH(MOD(TableProgramConseqEff[[#This Row],[Row'#]]-1,N_activerows6)+1,TableConsDist[activerow'#],0))</f>
        <v>1019</v>
      </c>
      <c r="D13281" s="64">
        <f>INDEX(TableProgram[Row'#],MATCH(MOD(INT((TableProgramConseqEff[[#This Row],[Row'#]]-1)/(N_activerows6)),N_conseq_programs)+1, TableProgram[active'#_conseqprogram],0))</f>
        <v>29</v>
      </c>
      <c r="E13281" s="64">
        <f xml:space="preserve"> INDEX(TableProgram[Program'#],TableProgramConseqEff[[#This Row],[Row'#_Sheet8]])</f>
        <v>29</v>
      </c>
      <c r="F13281" s="64">
        <f>INDEX(TableConsDist[Tranche'#],TableProgramConseqEff[[#This Row],[Row'#_sheet6]])</f>
        <v>34</v>
      </c>
      <c r="G13281" s="64">
        <f>INDEX(TableConsDist[Sub-Attribute'#],TableProgramConseqEff[[#This Row],[Row'#_sheet6]])</f>
        <v>2</v>
      </c>
      <c r="H13281" s="64">
        <f>INDEX(TableConsDist[Outcome'#],TableProgramConseqEff[[#This Row],[Row'#_sheet6]])</f>
        <v>10</v>
      </c>
      <c r="I13281" s="64" t="str">
        <f>INDEX(TableTranche[Tranche],TableProgramConseqEff[[#This Row],[Tranche'#]])</f>
        <v>non-HFTD - Transmission - 230 kV or Higher</v>
      </c>
      <c r="J13281" s="64" t="str">
        <f>INDEX(TableProgram[Program],TableProgramConseqEff[[#This Row],[Row'#_Sheet8]])</f>
        <v>Records Disposition Related Mitigations</v>
      </c>
      <c r="K13281" s="64" t="str">
        <f>INDEX(TableAttribute[Sub-Attribute],MATCH(TableProgramConseqEff[[#This Row],[Sub-Attribute'#]],TableAttribute[activerow'#],0))</f>
        <v>Electric Reliability</v>
      </c>
      <c r="L13281" s="64" t="str">
        <f>INDEX(TableOutcome[Outcome],MATCH(TableProgramConseqEff[[#This Row],[Outcome'#]],TableOutcome[Outcome'#],0))</f>
        <v>Seismic - Non-Red Flag Warning - Catastrophic Fires</v>
      </c>
      <c r="M132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3281" s="64" t="b">
        <f>COUNTIFS(TableProgramExposure[Active],TRUE,TableProgramExposure[Tranche],TableProgramConseqEff[[#This Row],[Tranche]],TableProgramExposure[Program],TableProgramConseqEff[[#This Row],[Program]])&gt;0</f>
        <v>0</v>
      </c>
      <c r="O13281" s="64" t="str">
        <f>INDEX(TableAttribute[Attribute],MATCH(TableProgramConseqEff[[#This Row],[Sub-Attribute'#]],TableAttribute[activerow'#],0))</f>
        <v>Electric Reliability</v>
      </c>
      <c r="P13281" s="64" t="b">
        <f>AND(TableProgramConseqEff[[#This Row],[Program Active On Trache]],TableProgramConseqEff[[#This Row],[Effectiveness]]&gt;0)</f>
        <v>0</v>
      </c>
      <c r="Q13281" s="126">
        <f>IFERROR(INDEX(REF_ConseqEff!H:H,MATCH(TableProgramConseqEff[[#This Row],[Index]],REF_ConseqEff!$L:$L,0)),0)</f>
        <v>0</v>
      </c>
      <c r="R13281" s="64"/>
      <c r="S13281" s="105">
        <f>IFERROR(INDEX(REF_ConseqEff!J:J,MATCH(TableProgramConseqEff[[#This Row],[Index]],REF_ConseqEff!$L:$L,0)),0)</f>
        <v>0</v>
      </c>
      <c r="T13281" s="64">
        <f>IFERROR(INDEX(REF_ConseqEff!I:I,MATCH(TableProgramConseqEff[[#This Row],[Index]],REF_ConseqEff!$L:$L,0)),0)</f>
        <v>0</v>
      </c>
      <c r="U13281" s="130">
        <f>IFERROR(INDEX(REF_ConseqEff!K:K,MATCH(TableProgramConseqEff[[#This Row],[Index]],REF_ConseqEff!$L:$L,0)),0)</f>
        <v>0</v>
      </c>
      <c r="V13281" s="64"/>
      <c r="W13281" s="64"/>
      <c r="X13281" s="64"/>
    </row>
    <row r="13282" spans="2:24" x14ac:dyDescent="0.25">
      <c r="B13282" s="64">
        <f>ROW()-ROW(TableProgramConseqEff[[#Headers],[Row'#]])</f>
        <v>13272</v>
      </c>
      <c r="C13282" s="64">
        <f>INDEX(TableConsDist[Row'#],MATCH(MOD(TableProgramConseqEff[[#This Row],[Row'#]]-1,N_activerows6)+1,TableConsDist[activerow'#],0))</f>
        <v>1020</v>
      </c>
      <c r="D13282" s="64">
        <f>INDEX(TableProgram[Row'#],MATCH(MOD(INT((TableProgramConseqEff[[#This Row],[Row'#]]-1)/(N_activerows6)),N_conseq_programs)+1, TableProgram[active'#_conseqprogram],0))</f>
        <v>29</v>
      </c>
      <c r="E13282" s="64">
        <f xml:space="preserve"> INDEX(TableProgram[Program'#],TableProgramConseqEff[[#This Row],[Row'#_Sheet8]])</f>
        <v>29</v>
      </c>
      <c r="F13282" s="64">
        <f>INDEX(TableConsDist[Tranche'#],TableProgramConseqEff[[#This Row],[Row'#_sheet6]])</f>
        <v>34</v>
      </c>
      <c r="G13282" s="64">
        <f>INDEX(TableConsDist[Sub-Attribute'#],TableProgramConseqEff[[#This Row],[Row'#_sheet6]])</f>
        <v>3</v>
      </c>
      <c r="H13282" s="64">
        <f>INDEX(TableConsDist[Outcome'#],TableProgramConseqEff[[#This Row],[Row'#_sheet6]])</f>
        <v>10</v>
      </c>
      <c r="I13282" s="64" t="str">
        <f>INDEX(TableTranche[Tranche],TableProgramConseqEff[[#This Row],[Tranche'#]])</f>
        <v>non-HFTD - Transmission - 230 kV or Higher</v>
      </c>
      <c r="J13282" s="64" t="str">
        <f>INDEX(TableProgram[Program],TableProgramConseqEff[[#This Row],[Row'#_Sheet8]])</f>
        <v>Records Disposition Related Mitigations</v>
      </c>
      <c r="K13282" s="64" t="str">
        <f>INDEX(TableAttribute[Sub-Attribute],MATCH(TableProgramConseqEff[[#This Row],[Sub-Attribute'#]],TableAttribute[activerow'#],0))</f>
        <v>Financial</v>
      </c>
      <c r="L13282" s="64" t="str">
        <f>INDEX(TableOutcome[Outcome],MATCH(TableProgramConseqEff[[#This Row],[Outcome'#]],TableOutcome[Outcome'#],0))</f>
        <v>Seismic - Non-Red Flag Warning - Catastrophic Fires</v>
      </c>
      <c r="M132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3282" s="64" t="b">
        <f>COUNTIFS(TableProgramExposure[Active],TRUE,TableProgramExposure[Tranche],TableProgramConseqEff[[#This Row],[Tranche]],TableProgramExposure[Program],TableProgramConseqEff[[#This Row],[Program]])&gt;0</f>
        <v>0</v>
      </c>
      <c r="O13282" s="64" t="str">
        <f>INDEX(TableAttribute[Attribute],MATCH(TableProgramConseqEff[[#This Row],[Sub-Attribute'#]],TableAttribute[activerow'#],0))</f>
        <v>Financial</v>
      </c>
      <c r="P13282" s="64" t="b">
        <f>AND(TableProgramConseqEff[[#This Row],[Program Active On Trache]],TableProgramConseqEff[[#This Row],[Effectiveness]]&gt;0)</f>
        <v>0</v>
      </c>
      <c r="Q13282" s="126">
        <f>IFERROR(INDEX(REF_ConseqEff!H:H,MATCH(TableProgramConseqEff[[#This Row],[Index]],REF_ConseqEff!$L:$L,0)),0)</f>
        <v>0</v>
      </c>
      <c r="R13282" s="64"/>
      <c r="S13282" s="105">
        <f>IFERROR(INDEX(REF_ConseqEff!J:J,MATCH(TableProgramConseqEff[[#This Row],[Index]],REF_ConseqEff!$L:$L,0)),0)</f>
        <v>0</v>
      </c>
      <c r="T13282" s="64">
        <f>IFERROR(INDEX(REF_ConseqEff!I:I,MATCH(TableProgramConseqEff[[#This Row],[Index]],REF_ConseqEff!$L:$L,0)),0)</f>
        <v>0</v>
      </c>
      <c r="U13282" s="130">
        <f>IFERROR(INDEX(REF_ConseqEff!K:K,MATCH(TableProgramConseqEff[[#This Row],[Index]],REF_ConseqEff!$L:$L,0)),0)</f>
        <v>0</v>
      </c>
      <c r="V13282" s="64"/>
      <c r="W13282" s="64"/>
      <c r="X13282" s="64"/>
    </row>
    <row r="13283" spans="2:24" x14ac:dyDescent="0.25">
      <c r="B13283" s="64">
        <f>ROW()-ROW(TableProgramConseqEff[[#Headers],[Row'#]])</f>
        <v>13273</v>
      </c>
      <c r="C13283" s="64">
        <f>INDEX(TableConsDist[Row'#],MATCH(MOD(TableProgramConseqEff[[#This Row],[Row'#]]-1,N_activerows6)+1,TableConsDist[activerow'#],0))</f>
        <v>1021</v>
      </c>
      <c r="D13283" s="64">
        <f>INDEX(TableProgram[Row'#],MATCH(MOD(INT((TableProgramConseqEff[[#This Row],[Row'#]]-1)/(N_activerows6)),N_conseq_programs)+1, TableProgram[active'#_conseqprogram],0))</f>
        <v>29</v>
      </c>
      <c r="E13283" s="64">
        <f xml:space="preserve"> INDEX(TableProgram[Program'#],TableProgramConseqEff[[#This Row],[Row'#_Sheet8]])</f>
        <v>29</v>
      </c>
      <c r="F13283" s="64">
        <f>INDEX(TableConsDist[Tranche'#],TableProgramConseqEff[[#This Row],[Row'#_sheet6]])</f>
        <v>35</v>
      </c>
      <c r="G13283" s="64">
        <f>INDEX(TableConsDist[Sub-Attribute'#],TableProgramConseqEff[[#This Row],[Row'#_sheet6]])</f>
        <v>1</v>
      </c>
      <c r="H13283" s="64">
        <f>INDEX(TableConsDist[Outcome'#],TableProgramConseqEff[[#This Row],[Row'#_sheet6]])</f>
        <v>1</v>
      </c>
      <c r="I13283" s="64" t="str">
        <f>INDEX(TableTranche[Tranche],TableProgramConseqEff[[#This Row],[Tranche'#]])</f>
        <v>HFTD - Transmission - Tier 2 - 115 kV or Lower</v>
      </c>
      <c r="J13283" s="64" t="str">
        <f>INDEX(TableProgram[Program],TableProgramConseqEff[[#This Row],[Row'#_Sheet8]])</f>
        <v>Records Disposition Related Mitigations</v>
      </c>
      <c r="K13283" s="64" t="str">
        <f>INDEX(TableAttribute[Sub-Attribute],MATCH(TableProgramConseqEff[[#This Row],[Sub-Attribute'#]],TableAttribute[activerow'#],0))</f>
        <v>Safety</v>
      </c>
      <c r="L13283" s="64" t="str">
        <f>INDEX(TableOutcome[Outcome],MATCH(TableProgramConseqEff[[#This Row],[Outcome'#]],TableOutcome[Outcome'#],0))</f>
        <v>Red Flag Warning - Catastrophic Fires</v>
      </c>
      <c r="M132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3283" s="64" t="b">
        <f>COUNTIFS(TableProgramExposure[Active],TRUE,TableProgramExposure[Tranche],TableProgramConseqEff[[#This Row],[Tranche]],TableProgramExposure[Program],TableProgramConseqEff[[#This Row],[Program]])&gt;0</f>
        <v>0</v>
      </c>
      <c r="O13283" s="64" t="str">
        <f>INDEX(TableAttribute[Attribute],MATCH(TableProgramConseqEff[[#This Row],[Sub-Attribute'#]],TableAttribute[activerow'#],0))</f>
        <v>Safety</v>
      </c>
      <c r="P13283" s="64" t="b">
        <f>AND(TableProgramConseqEff[[#This Row],[Program Active On Trache]],TableProgramConseqEff[[#This Row],[Effectiveness]]&gt;0)</f>
        <v>0</v>
      </c>
      <c r="Q13283" s="126">
        <f>IFERROR(INDEX(REF_ConseqEff!H:H,MATCH(TableProgramConseqEff[[#This Row],[Index]],REF_ConseqEff!$L:$L,0)),0)</f>
        <v>0</v>
      </c>
      <c r="R13283" s="64"/>
      <c r="S13283" s="105">
        <f>IFERROR(INDEX(REF_ConseqEff!J:J,MATCH(TableProgramConseqEff[[#This Row],[Index]],REF_ConseqEff!$L:$L,0)),0)</f>
        <v>0</v>
      </c>
      <c r="T13283" s="64">
        <f>IFERROR(INDEX(REF_ConseqEff!I:I,MATCH(TableProgramConseqEff[[#This Row],[Index]],REF_ConseqEff!$L:$L,0)),0)</f>
        <v>0</v>
      </c>
      <c r="U13283" s="130">
        <f>IFERROR(INDEX(REF_ConseqEff!K:K,MATCH(TableProgramConseqEff[[#This Row],[Index]],REF_ConseqEff!$L:$L,0)),0)</f>
        <v>0</v>
      </c>
      <c r="V13283" s="64"/>
      <c r="W13283" s="64"/>
      <c r="X13283" s="64"/>
    </row>
    <row r="13284" spans="2:24" x14ac:dyDescent="0.25">
      <c r="B13284" s="64">
        <f>ROW()-ROW(TableProgramConseqEff[[#Headers],[Row'#]])</f>
        <v>13274</v>
      </c>
      <c r="C13284" s="64">
        <f>INDEX(TableConsDist[Row'#],MATCH(MOD(TableProgramConseqEff[[#This Row],[Row'#]]-1,N_activerows6)+1,TableConsDist[activerow'#],0))</f>
        <v>1022</v>
      </c>
      <c r="D13284" s="64">
        <f>INDEX(TableProgram[Row'#],MATCH(MOD(INT((TableProgramConseqEff[[#This Row],[Row'#]]-1)/(N_activerows6)),N_conseq_programs)+1, TableProgram[active'#_conseqprogram],0))</f>
        <v>29</v>
      </c>
      <c r="E13284" s="64">
        <f xml:space="preserve"> INDEX(TableProgram[Program'#],TableProgramConseqEff[[#This Row],[Row'#_Sheet8]])</f>
        <v>29</v>
      </c>
      <c r="F13284" s="64">
        <f>INDEX(TableConsDist[Tranche'#],TableProgramConseqEff[[#This Row],[Row'#_sheet6]])</f>
        <v>35</v>
      </c>
      <c r="G13284" s="64">
        <f>INDEX(TableConsDist[Sub-Attribute'#],TableProgramConseqEff[[#This Row],[Row'#_sheet6]])</f>
        <v>2</v>
      </c>
      <c r="H13284" s="64">
        <f>INDEX(TableConsDist[Outcome'#],TableProgramConseqEff[[#This Row],[Row'#_sheet6]])</f>
        <v>1</v>
      </c>
      <c r="I13284" s="64" t="str">
        <f>INDEX(TableTranche[Tranche],TableProgramConseqEff[[#This Row],[Tranche'#]])</f>
        <v>HFTD - Transmission - Tier 2 - 115 kV or Lower</v>
      </c>
      <c r="J13284" s="64" t="str">
        <f>INDEX(TableProgram[Program],TableProgramConseqEff[[#This Row],[Row'#_Sheet8]])</f>
        <v>Records Disposition Related Mitigations</v>
      </c>
      <c r="K13284" s="64" t="str">
        <f>INDEX(TableAttribute[Sub-Attribute],MATCH(TableProgramConseqEff[[#This Row],[Sub-Attribute'#]],TableAttribute[activerow'#],0))</f>
        <v>Electric Reliability</v>
      </c>
      <c r="L13284" s="64" t="str">
        <f>INDEX(TableOutcome[Outcome],MATCH(TableProgramConseqEff[[#This Row],[Outcome'#]],TableOutcome[Outcome'#],0))</f>
        <v>Red Flag Warning - Catastrophic Fires</v>
      </c>
      <c r="M132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3284" s="64" t="b">
        <f>COUNTIFS(TableProgramExposure[Active],TRUE,TableProgramExposure[Tranche],TableProgramConseqEff[[#This Row],[Tranche]],TableProgramExposure[Program],TableProgramConseqEff[[#This Row],[Program]])&gt;0</f>
        <v>0</v>
      </c>
      <c r="O13284" s="64" t="str">
        <f>INDEX(TableAttribute[Attribute],MATCH(TableProgramConseqEff[[#This Row],[Sub-Attribute'#]],TableAttribute[activerow'#],0))</f>
        <v>Electric Reliability</v>
      </c>
      <c r="P13284" s="64" t="b">
        <f>AND(TableProgramConseqEff[[#This Row],[Program Active On Trache]],TableProgramConseqEff[[#This Row],[Effectiveness]]&gt;0)</f>
        <v>0</v>
      </c>
      <c r="Q13284" s="126">
        <f>IFERROR(INDEX(REF_ConseqEff!H:H,MATCH(TableProgramConseqEff[[#This Row],[Index]],REF_ConseqEff!$L:$L,0)),0)</f>
        <v>0</v>
      </c>
      <c r="R13284" s="64"/>
      <c r="S13284" s="105">
        <f>IFERROR(INDEX(REF_ConseqEff!J:J,MATCH(TableProgramConseqEff[[#This Row],[Index]],REF_ConseqEff!$L:$L,0)),0)</f>
        <v>0</v>
      </c>
      <c r="T13284" s="64">
        <f>IFERROR(INDEX(REF_ConseqEff!I:I,MATCH(TableProgramConseqEff[[#This Row],[Index]],REF_ConseqEff!$L:$L,0)),0)</f>
        <v>0</v>
      </c>
      <c r="U13284" s="130">
        <f>IFERROR(INDEX(REF_ConseqEff!K:K,MATCH(TableProgramConseqEff[[#This Row],[Index]],REF_ConseqEff!$L:$L,0)),0)</f>
        <v>0</v>
      </c>
      <c r="V13284" s="64"/>
      <c r="W13284" s="64"/>
      <c r="X13284" s="64"/>
    </row>
    <row r="13285" spans="2:24" x14ac:dyDescent="0.25">
      <c r="B13285" s="64">
        <f>ROW()-ROW(TableProgramConseqEff[[#Headers],[Row'#]])</f>
        <v>13275</v>
      </c>
      <c r="C13285" s="64">
        <f>INDEX(TableConsDist[Row'#],MATCH(MOD(TableProgramConseqEff[[#This Row],[Row'#]]-1,N_activerows6)+1,TableConsDist[activerow'#],0))</f>
        <v>1023</v>
      </c>
      <c r="D13285" s="64">
        <f>INDEX(TableProgram[Row'#],MATCH(MOD(INT((TableProgramConseqEff[[#This Row],[Row'#]]-1)/(N_activerows6)),N_conseq_programs)+1, TableProgram[active'#_conseqprogram],0))</f>
        <v>29</v>
      </c>
      <c r="E13285" s="64">
        <f xml:space="preserve"> INDEX(TableProgram[Program'#],TableProgramConseqEff[[#This Row],[Row'#_Sheet8]])</f>
        <v>29</v>
      </c>
      <c r="F13285" s="64">
        <f>INDEX(TableConsDist[Tranche'#],TableProgramConseqEff[[#This Row],[Row'#_sheet6]])</f>
        <v>35</v>
      </c>
      <c r="G13285" s="64">
        <f>INDEX(TableConsDist[Sub-Attribute'#],TableProgramConseqEff[[#This Row],[Row'#_sheet6]])</f>
        <v>3</v>
      </c>
      <c r="H13285" s="64">
        <f>INDEX(TableConsDist[Outcome'#],TableProgramConseqEff[[#This Row],[Row'#_sheet6]])</f>
        <v>1</v>
      </c>
      <c r="I13285" s="64" t="str">
        <f>INDEX(TableTranche[Tranche],TableProgramConseqEff[[#This Row],[Tranche'#]])</f>
        <v>HFTD - Transmission - Tier 2 - 115 kV or Lower</v>
      </c>
      <c r="J13285" s="64" t="str">
        <f>INDEX(TableProgram[Program],TableProgramConseqEff[[#This Row],[Row'#_Sheet8]])</f>
        <v>Records Disposition Related Mitigations</v>
      </c>
      <c r="K13285" s="64" t="str">
        <f>INDEX(TableAttribute[Sub-Attribute],MATCH(TableProgramConseqEff[[#This Row],[Sub-Attribute'#]],TableAttribute[activerow'#],0))</f>
        <v>Financial</v>
      </c>
      <c r="L13285" s="64" t="str">
        <f>INDEX(TableOutcome[Outcome],MATCH(TableProgramConseqEff[[#This Row],[Outcome'#]],TableOutcome[Outcome'#],0))</f>
        <v>Red Flag Warning - Catastrophic Fires</v>
      </c>
      <c r="M132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3285" s="64" t="b">
        <f>COUNTIFS(TableProgramExposure[Active],TRUE,TableProgramExposure[Tranche],TableProgramConseqEff[[#This Row],[Tranche]],TableProgramExposure[Program],TableProgramConseqEff[[#This Row],[Program]])&gt;0</f>
        <v>0</v>
      </c>
      <c r="O13285" s="64" t="str">
        <f>INDEX(TableAttribute[Attribute],MATCH(TableProgramConseqEff[[#This Row],[Sub-Attribute'#]],TableAttribute[activerow'#],0))</f>
        <v>Financial</v>
      </c>
      <c r="P13285" s="64" t="b">
        <f>AND(TableProgramConseqEff[[#This Row],[Program Active On Trache]],TableProgramConseqEff[[#This Row],[Effectiveness]]&gt;0)</f>
        <v>0</v>
      </c>
      <c r="Q13285" s="126">
        <f>IFERROR(INDEX(REF_ConseqEff!H:H,MATCH(TableProgramConseqEff[[#This Row],[Index]],REF_ConseqEff!$L:$L,0)),0)</f>
        <v>0</v>
      </c>
      <c r="R13285" s="64"/>
      <c r="S13285" s="105">
        <f>IFERROR(INDEX(REF_ConseqEff!J:J,MATCH(TableProgramConseqEff[[#This Row],[Index]],REF_ConseqEff!$L:$L,0)),0)</f>
        <v>0</v>
      </c>
      <c r="T13285" s="64">
        <f>IFERROR(INDEX(REF_ConseqEff!I:I,MATCH(TableProgramConseqEff[[#This Row],[Index]],REF_ConseqEff!$L:$L,0)),0)</f>
        <v>0</v>
      </c>
      <c r="U13285" s="130">
        <f>IFERROR(INDEX(REF_ConseqEff!K:K,MATCH(TableProgramConseqEff[[#This Row],[Index]],REF_ConseqEff!$L:$L,0)),0)</f>
        <v>0</v>
      </c>
      <c r="V13285" s="64"/>
      <c r="W13285" s="64"/>
      <c r="X13285" s="64"/>
    </row>
    <row r="13286" spans="2:24" x14ac:dyDescent="0.25">
      <c r="B13286" s="64">
        <f>ROW()-ROW(TableProgramConseqEff[[#Headers],[Row'#]])</f>
        <v>13276</v>
      </c>
      <c r="C13286" s="64">
        <f>INDEX(TableConsDist[Row'#],MATCH(MOD(TableProgramConseqEff[[#This Row],[Row'#]]-1,N_activerows6)+1,TableConsDist[activerow'#],0))</f>
        <v>1025</v>
      </c>
      <c r="D13286" s="64">
        <f>INDEX(TableProgram[Row'#],MATCH(MOD(INT((TableProgramConseqEff[[#This Row],[Row'#]]-1)/(N_activerows6)),N_conseq_programs)+1, TableProgram[active'#_conseqprogram],0))</f>
        <v>29</v>
      </c>
      <c r="E13286" s="64">
        <f xml:space="preserve"> INDEX(TableProgram[Program'#],TableProgramConseqEff[[#This Row],[Row'#_Sheet8]])</f>
        <v>29</v>
      </c>
      <c r="F13286" s="64">
        <f>INDEX(TableConsDist[Tranche'#],TableProgramConseqEff[[#This Row],[Row'#_sheet6]])</f>
        <v>35</v>
      </c>
      <c r="G13286" s="64">
        <f>INDEX(TableConsDist[Sub-Attribute'#],TableProgramConseqEff[[#This Row],[Row'#_sheet6]])</f>
        <v>2</v>
      </c>
      <c r="H13286" s="64">
        <f>INDEX(TableConsDist[Outcome'#],TableProgramConseqEff[[#This Row],[Row'#_sheet6]])</f>
        <v>2</v>
      </c>
      <c r="I13286" s="64" t="str">
        <f>INDEX(TableTranche[Tranche],TableProgramConseqEff[[#This Row],[Tranche'#]])</f>
        <v>HFTD - Transmission - Tier 2 - 115 kV or Lower</v>
      </c>
      <c r="J13286" s="64" t="str">
        <f>INDEX(TableProgram[Program],TableProgramConseqEff[[#This Row],[Row'#_Sheet8]])</f>
        <v>Records Disposition Related Mitigations</v>
      </c>
      <c r="K13286" s="64" t="str">
        <f>INDEX(TableAttribute[Sub-Attribute],MATCH(TableProgramConseqEff[[#This Row],[Sub-Attribute'#]],TableAttribute[activerow'#],0))</f>
        <v>Electric Reliability</v>
      </c>
      <c r="L13286" s="64" t="str">
        <f>INDEX(TableOutcome[Outcome],MATCH(TableProgramConseqEff[[#This Row],[Outcome'#]],TableOutcome[Outcome'#],0))</f>
        <v>Red Flag Warning - Destructive Fires</v>
      </c>
      <c r="M132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3286" s="64" t="b">
        <f>COUNTIFS(TableProgramExposure[Active],TRUE,TableProgramExposure[Tranche],TableProgramConseqEff[[#This Row],[Tranche]],TableProgramExposure[Program],TableProgramConseqEff[[#This Row],[Program]])&gt;0</f>
        <v>0</v>
      </c>
      <c r="O13286" s="64" t="str">
        <f>INDEX(TableAttribute[Attribute],MATCH(TableProgramConseqEff[[#This Row],[Sub-Attribute'#]],TableAttribute[activerow'#],0))</f>
        <v>Electric Reliability</v>
      </c>
      <c r="P13286" s="64" t="b">
        <f>AND(TableProgramConseqEff[[#This Row],[Program Active On Trache]],TableProgramConseqEff[[#This Row],[Effectiveness]]&gt;0)</f>
        <v>0</v>
      </c>
      <c r="Q13286" s="126">
        <f>IFERROR(INDEX(REF_ConseqEff!H:H,MATCH(TableProgramConseqEff[[#This Row],[Index]],REF_ConseqEff!$L:$L,0)),0)</f>
        <v>0</v>
      </c>
      <c r="R13286" s="64"/>
      <c r="S13286" s="105">
        <f>IFERROR(INDEX(REF_ConseqEff!J:J,MATCH(TableProgramConseqEff[[#This Row],[Index]],REF_ConseqEff!$L:$L,0)),0)</f>
        <v>0</v>
      </c>
      <c r="T13286" s="64">
        <f>IFERROR(INDEX(REF_ConseqEff!I:I,MATCH(TableProgramConseqEff[[#This Row],[Index]],REF_ConseqEff!$L:$L,0)),0)</f>
        <v>0</v>
      </c>
      <c r="U13286" s="130">
        <f>IFERROR(INDEX(REF_ConseqEff!K:K,MATCH(TableProgramConseqEff[[#This Row],[Index]],REF_ConseqEff!$L:$L,0)),0)</f>
        <v>0</v>
      </c>
      <c r="V13286" s="64"/>
      <c r="W13286" s="64"/>
      <c r="X13286" s="64"/>
    </row>
    <row r="13287" spans="2:24" x14ac:dyDescent="0.25">
      <c r="B13287" s="64">
        <f>ROW()-ROW(TableProgramConseqEff[[#Headers],[Row'#]])</f>
        <v>13277</v>
      </c>
      <c r="C13287" s="64">
        <f>INDEX(TableConsDist[Row'#],MATCH(MOD(TableProgramConseqEff[[#This Row],[Row'#]]-1,N_activerows6)+1,TableConsDist[activerow'#],0))</f>
        <v>1026</v>
      </c>
      <c r="D13287" s="64">
        <f>INDEX(TableProgram[Row'#],MATCH(MOD(INT((TableProgramConseqEff[[#This Row],[Row'#]]-1)/(N_activerows6)),N_conseq_programs)+1, TableProgram[active'#_conseqprogram],0))</f>
        <v>29</v>
      </c>
      <c r="E13287" s="64">
        <f xml:space="preserve"> INDEX(TableProgram[Program'#],TableProgramConseqEff[[#This Row],[Row'#_Sheet8]])</f>
        <v>29</v>
      </c>
      <c r="F13287" s="64">
        <f>INDEX(TableConsDist[Tranche'#],TableProgramConseqEff[[#This Row],[Row'#_sheet6]])</f>
        <v>35</v>
      </c>
      <c r="G13287" s="64">
        <f>INDEX(TableConsDist[Sub-Attribute'#],TableProgramConseqEff[[#This Row],[Row'#_sheet6]])</f>
        <v>3</v>
      </c>
      <c r="H13287" s="64">
        <f>INDEX(TableConsDist[Outcome'#],TableProgramConseqEff[[#This Row],[Row'#_sheet6]])</f>
        <v>2</v>
      </c>
      <c r="I13287" s="64" t="str">
        <f>INDEX(TableTranche[Tranche],TableProgramConseqEff[[#This Row],[Tranche'#]])</f>
        <v>HFTD - Transmission - Tier 2 - 115 kV or Lower</v>
      </c>
      <c r="J13287" s="64" t="str">
        <f>INDEX(TableProgram[Program],TableProgramConseqEff[[#This Row],[Row'#_Sheet8]])</f>
        <v>Records Disposition Related Mitigations</v>
      </c>
      <c r="K13287" s="64" t="str">
        <f>INDEX(TableAttribute[Sub-Attribute],MATCH(TableProgramConseqEff[[#This Row],[Sub-Attribute'#]],TableAttribute[activerow'#],0))</f>
        <v>Financial</v>
      </c>
      <c r="L13287" s="64" t="str">
        <f>INDEX(TableOutcome[Outcome],MATCH(TableProgramConseqEff[[#This Row],[Outcome'#]],TableOutcome[Outcome'#],0))</f>
        <v>Red Flag Warning - Destructive Fires</v>
      </c>
      <c r="M132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3287" s="64" t="b">
        <f>COUNTIFS(TableProgramExposure[Active],TRUE,TableProgramExposure[Tranche],TableProgramConseqEff[[#This Row],[Tranche]],TableProgramExposure[Program],TableProgramConseqEff[[#This Row],[Program]])&gt;0</f>
        <v>0</v>
      </c>
      <c r="O13287" s="64" t="str">
        <f>INDEX(TableAttribute[Attribute],MATCH(TableProgramConseqEff[[#This Row],[Sub-Attribute'#]],TableAttribute[activerow'#],0))</f>
        <v>Financial</v>
      </c>
      <c r="P13287" s="64" t="b">
        <f>AND(TableProgramConseqEff[[#This Row],[Program Active On Trache]],TableProgramConseqEff[[#This Row],[Effectiveness]]&gt;0)</f>
        <v>0</v>
      </c>
      <c r="Q13287" s="126">
        <f>IFERROR(INDEX(REF_ConseqEff!H:H,MATCH(TableProgramConseqEff[[#This Row],[Index]],REF_ConseqEff!$L:$L,0)),0)</f>
        <v>0</v>
      </c>
      <c r="R13287" s="64"/>
      <c r="S13287" s="105">
        <f>IFERROR(INDEX(REF_ConseqEff!J:J,MATCH(TableProgramConseqEff[[#This Row],[Index]],REF_ConseqEff!$L:$L,0)),0)</f>
        <v>0</v>
      </c>
      <c r="T13287" s="64">
        <f>IFERROR(INDEX(REF_ConseqEff!I:I,MATCH(TableProgramConseqEff[[#This Row],[Index]],REF_ConseqEff!$L:$L,0)),0)</f>
        <v>0</v>
      </c>
      <c r="U13287" s="130">
        <f>IFERROR(INDEX(REF_ConseqEff!K:K,MATCH(TableProgramConseqEff[[#This Row],[Index]],REF_ConseqEff!$L:$L,0)),0)</f>
        <v>0</v>
      </c>
      <c r="V13287" s="64"/>
      <c r="W13287" s="64"/>
      <c r="X13287" s="64"/>
    </row>
    <row r="13288" spans="2:24" x14ac:dyDescent="0.25">
      <c r="B13288" s="64">
        <f>ROW()-ROW(TableProgramConseqEff[[#Headers],[Row'#]])</f>
        <v>13278</v>
      </c>
      <c r="C13288" s="64">
        <f>INDEX(TableConsDist[Row'#],MATCH(MOD(TableProgramConseqEff[[#This Row],[Row'#]]-1,N_activerows6)+1,TableConsDist[activerow'#],0))</f>
        <v>1027</v>
      </c>
      <c r="D13288" s="64">
        <f>INDEX(TableProgram[Row'#],MATCH(MOD(INT((TableProgramConseqEff[[#This Row],[Row'#]]-1)/(N_activerows6)),N_conseq_programs)+1, TableProgram[active'#_conseqprogram],0))</f>
        <v>29</v>
      </c>
      <c r="E13288" s="64">
        <f xml:space="preserve"> INDEX(TableProgram[Program'#],TableProgramConseqEff[[#This Row],[Row'#_Sheet8]])</f>
        <v>29</v>
      </c>
      <c r="F13288" s="64">
        <f>INDEX(TableConsDist[Tranche'#],TableProgramConseqEff[[#This Row],[Row'#_sheet6]])</f>
        <v>35</v>
      </c>
      <c r="G13288" s="64">
        <f>INDEX(TableConsDist[Sub-Attribute'#],TableProgramConseqEff[[#This Row],[Row'#_sheet6]])</f>
        <v>1</v>
      </c>
      <c r="H13288" s="64">
        <f>INDEX(TableConsDist[Outcome'#],TableProgramConseqEff[[#This Row],[Row'#_sheet6]])</f>
        <v>3</v>
      </c>
      <c r="I13288" s="64" t="str">
        <f>INDEX(TableTranche[Tranche],TableProgramConseqEff[[#This Row],[Tranche'#]])</f>
        <v>HFTD - Transmission - Tier 2 - 115 kV or Lower</v>
      </c>
      <c r="J13288" s="64" t="str">
        <f>INDEX(TableProgram[Program],TableProgramConseqEff[[#This Row],[Row'#_Sheet8]])</f>
        <v>Records Disposition Related Mitigations</v>
      </c>
      <c r="K13288" s="64" t="str">
        <f>INDEX(TableAttribute[Sub-Attribute],MATCH(TableProgramConseqEff[[#This Row],[Sub-Attribute'#]],TableAttribute[activerow'#],0))</f>
        <v>Safety</v>
      </c>
      <c r="L13288" s="64" t="str">
        <f>INDEX(TableOutcome[Outcome],MATCH(TableProgramConseqEff[[#This Row],[Outcome'#]],TableOutcome[Outcome'#],0))</f>
        <v>Red Flag Warning - Large Fires</v>
      </c>
      <c r="M132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3288" s="64" t="b">
        <f>COUNTIFS(TableProgramExposure[Active],TRUE,TableProgramExposure[Tranche],TableProgramConseqEff[[#This Row],[Tranche]],TableProgramExposure[Program],TableProgramConseqEff[[#This Row],[Program]])&gt;0</f>
        <v>0</v>
      </c>
      <c r="O13288" s="64" t="str">
        <f>INDEX(TableAttribute[Attribute],MATCH(TableProgramConseqEff[[#This Row],[Sub-Attribute'#]],TableAttribute[activerow'#],0))</f>
        <v>Safety</v>
      </c>
      <c r="P13288" s="64" t="b">
        <f>AND(TableProgramConseqEff[[#This Row],[Program Active On Trache]],TableProgramConseqEff[[#This Row],[Effectiveness]]&gt;0)</f>
        <v>0</v>
      </c>
      <c r="Q13288" s="126">
        <f>IFERROR(INDEX(REF_ConseqEff!H:H,MATCH(TableProgramConseqEff[[#This Row],[Index]],REF_ConseqEff!$L:$L,0)),0)</f>
        <v>0</v>
      </c>
      <c r="R13288" s="64"/>
      <c r="S13288" s="105">
        <f>IFERROR(INDEX(REF_ConseqEff!J:J,MATCH(TableProgramConseqEff[[#This Row],[Index]],REF_ConseqEff!$L:$L,0)),0)</f>
        <v>0</v>
      </c>
      <c r="T13288" s="64">
        <f>IFERROR(INDEX(REF_ConseqEff!I:I,MATCH(TableProgramConseqEff[[#This Row],[Index]],REF_ConseqEff!$L:$L,0)),0)</f>
        <v>0</v>
      </c>
      <c r="U13288" s="130">
        <f>IFERROR(INDEX(REF_ConseqEff!K:K,MATCH(TableProgramConseqEff[[#This Row],[Index]],REF_ConseqEff!$L:$L,0)),0)</f>
        <v>0</v>
      </c>
      <c r="V13288" s="64"/>
      <c r="W13288" s="64"/>
      <c r="X13288" s="64"/>
    </row>
    <row r="13289" spans="2:24" x14ac:dyDescent="0.25">
      <c r="B13289" s="64">
        <f>ROW()-ROW(TableProgramConseqEff[[#Headers],[Row'#]])</f>
        <v>13279</v>
      </c>
      <c r="C13289" s="64">
        <f>INDEX(TableConsDist[Row'#],MATCH(MOD(TableProgramConseqEff[[#This Row],[Row'#]]-1,N_activerows6)+1,TableConsDist[activerow'#],0))</f>
        <v>1028</v>
      </c>
      <c r="D13289" s="64">
        <f>INDEX(TableProgram[Row'#],MATCH(MOD(INT((TableProgramConseqEff[[#This Row],[Row'#]]-1)/(N_activerows6)),N_conseq_programs)+1, TableProgram[active'#_conseqprogram],0))</f>
        <v>29</v>
      </c>
      <c r="E13289" s="64">
        <f xml:space="preserve"> INDEX(TableProgram[Program'#],TableProgramConseqEff[[#This Row],[Row'#_Sheet8]])</f>
        <v>29</v>
      </c>
      <c r="F13289" s="64">
        <f>INDEX(TableConsDist[Tranche'#],TableProgramConseqEff[[#This Row],[Row'#_sheet6]])</f>
        <v>35</v>
      </c>
      <c r="G13289" s="64">
        <f>INDEX(TableConsDist[Sub-Attribute'#],TableProgramConseqEff[[#This Row],[Row'#_sheet6]])</f>
        <v>2</v>
      </c>
      <c r="H13289" s="64">
        <f>INDEX(TableConsDist[Outcome'#],TableProgramConseqEff[[#This Row],[Row'#_sheet6]])</f>
        <v>3</v>
      </c>
      <c r="I13289" s="64" t="str">
        <f>INDEX(TableTranche[Tranche],TableProgramConseqEff[[#This Row],[Tranche'#]])</f>
        <v>HFTD - Transmission - Tier 2 - 115 kV or Lower</v>
      </c>
      <c r="J13289" s="64" t="str">
        <f>INDEX(TableProgram[Program],TableProgramConseqEff[[#This Row],[Row'#_Sheet8]])</f>
        <v>Records Disposition Related Mitigations</v>
      </c>
      <c r="K13289" s="64" t="str">
        <f>INDEX(TableAttribute[Sub-Attribute],MATCH(TableProgramConseqEff[[#This Row],[Sub-Attribute'#]],TableAttribute[activerow'#],0))</f>
        <v>Electric Reliability</v>
      </c>
      <c r="L13289" s="64" t="str">
        <f>INDEX(TableOutcome[Outcome],MATCH(TableProgramConseqEff[[#This Row],[Outcome'#]],TableOutcome[Outcome'#],0))</f>
        <v>Red Flag Warning - Large Fires</v>
      </c>
      <c r="M132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3289" s="64" t="b">
        <f>COUNTIFS(TableProgramExposure[Active],TRUE,TableProgramExposure[Tranche],TableProgramConseqEff[[#This Row],[Tranche]],TableProgramExposure[Program],TableProgramConseqEff[[#This Row],[Program]])&gt;0</f>
        <v>0</v>
      </c>
      <c r="O13289" s="64" t="str">
        <f>INDEX(TableAttribute[Attribute],MATCH(TableProgramConseqEff[[#This Row],[Sub-Attribute'#]],TableAttribute[activerow'#],0))</f>
        <v>Electric Reliability</v>
      </c>
      <c r="P13289" s="64" t="b">
        <f>AND(TableProgramConseqEff[[#This Row],[Program Active On Trache]],TableProgramConseqEff[[#This Row],[Effectiveness]]&gt;0)</f>
        <v>0</v>
      </c>
      <c r="Q13289" s="126">
        <f>IFERROR(INDEX(REF_ConseqEff!H:H,MATCH(TableProgramConseqEff[[#This Row],[Index]],REF_ConseqEff!$L:$L,0)),0)</f>
        <v>0</v>
      </c>
      <c r="R13289" s="64"/>
      <c r="S13289" s="105">
        <f>IFERROR(INDEX(REF_ConseqEff!J:J,MATCH(TableProgramConseqEff[[#This Row],[Index]],REF_ConseqEff!$L:$L,0)),0)</f>
        <v>0</v>
      </c>
      <c r="T13289" s="64">
        <f>IFERROR(INDEX(REF_ConseqEff!I:I,MATCH(TableProgramConseqEff[[#This Row],[Index]],REF_ConseqEff!$L:$L,0)),0)</f>
        <v>0</v>
      </c>
      <c r="U13289" s="130">
        <f>IFERROR(INDEX(REF_ConseqEff!K:K,MATCH(TableProgramConseqEff[[#This Row],[Index]],REF_ConseqEff!$L:$L,0)),0)</f>
        <v>0</v>
      </c>
      <c r="V13289" s="64"/>
      <c r="W13289" s="64"/>
      <c r="X13289" s="64"/>
    </row>
    <row r="13290" spans="2:24" x14ac:dyDescent="0.25">
      <c r="B13290" s="64">
        <f>ROW()-ROW(TableProgramConseqEff[[#Headers],[Row'#]])</f>
        <v>13280</v>
      </c>
      <c r="C13290" s="64">
        <f>INDEX(TableConsDist[Row'#],MATCH(MOD(TableProgramConseqEff[[#This Row],[Row'#]]-1,N_activerows6)+1,TableConsDist[activerow'#],0))</f>
        <v>1029</v>
      </c>
      <c r="D13290" s="64">
        <f>INDEX(TableProgram[Row'#],MATCH(MOD(INT((TableProgramConseqEff[[#This Row],[Row'#]]-1)/(N_activerows6)),N_conseq_programs)+1, TableProgram[active'#_conseqprogram],0))</f>
        <v>29</v>
      </c>
      <c r="E13290" s="64">
        <f xml:space="preserve"> INDEX(TableProgram[Program'#],TableProgramConseqEff[[#This Row],[Row'#_Sheet8]])</f>
        <v>29</v>
      </c>
      <c r="F13290" s="64">
        <f>INDEX(TableConsDist[Tranche'#],TableProgramConseqEff[[#This Row],[Row'#_sheet6]])</f>
        <v>35</v>
      </c>
      <c r="G13290" s="64">
        <f>INDEX(TableConsDist[Sub-Attribute'#],TableProgramConseqEff[[#This Row],[Row'#_sheet6]])</f>
        <v>3</v>
      </c>
      <c r="H13290" s="64">
        <f>INDEX(TableConsDist[Outcome'#],TableProgramConseqEff[[#This Row],[Row'#_sheet6]])</f>
        <v>3</v>
      </c>
      <c r="I13290" s="64" t="str">
        <f>INDEX(TableTranche[Tranche],TableProgramConseqEff[[#This Row],[Tranche'#]])</f>
        <v>HFTD - Transmission - Tier 2 - 115 kV or Lower</v>
      </c>
      <c r="J13290" s="64" t="str">
        <f>INDEX(TableProgram[Program],TableProgramConseqEff[[#This Row],[Row'#_Sheet8]])</f>
        <v>Records Disposition Related Mitigations</v>
      </c>
      <c r="K13290" s="64" t="str">
        <f>INDEX(TableAttribute[Sub-Attribute],MATCH(TableProgramConseqEff[[#This Row],[Sub-Attribute'#]],TableAttribute[activerow'#],0))</f>
        <v>Financial</v>
      </c>
      <c r="L13290" s="64" t="str">
        <f>INDEX(TableOutcome[Outcome],MATCH(TableProgramConseqEff[[#This Row],[Outcome'#]],TableOutcome[Outcome'#],0))</f>
        <v>Red Flag Warning - Large Fires</v>
      </c>
      <c r="M132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3290" s="64" t="b">
        <f>COUNTIFS(TableProgramExposure[Active],TRUE,TableProgramExposure[Tranche],TableProgramConseqEff[[#This Row],[Tranche]],TableProgramExposure[Program],TableProgramConseqEff[[#This Row],[Program]])&gt;0</f>
        <v>0</v>
      </c>
      <c r="O13290" s="64" t="str">
        <f>INDEX(TableAttribute[Attribute],MATCH(TableProgramConseqEff[[#This Row],[Sub-Attribute'#]],TableAttribute[activerow'#],0))</f>
        <v>Financial</v>
      </c>
      <c r="P13290" s="64" t="b">
        <f>AND(TableProgramConseqEff[[#This Row],[Program Active On Trache]],TableProgramConseqEff[[#This Row],[Effectiveness]]&gt;0)</f>
        <v>0</v>
      </c>
      <c r="Q13290" s="126">
        <f>IFERROR(INDEX(REF_ConseqEff!H:H,MATCH(TableProgramConseqEff[[#This Row],[Index]],REF_ConseqEff!$L:$L,0)),0)</f>
        <v>0</v>
      </c>
      <c r="R13290" s="64"/>
      <c r="S13290" s="105">
        <f>IFERROR(INDEX(REF_ConseqEff!J:J,MATCH(TableProgramConseqEff[[#This Row],[Index]],REF_ConseqEff!$L:$L,0)),0)</f>
        <v>0</v>
      </c>
      <c r="T13290" s="64">
        <f>IFERROR(INDEX(REF_ConseqEff!I:I,MATCH(TableProgramConseqEff[[#This Row],[Index]],REF_ConseqEff!$L:$L,0)),0)</f>
        <v>0</v>
      </c>
      <c r="U13290" s="130">
        <f>IFERROR(INDEX(REF_ConseqEff!K:K,MATCH(TableProgramConseqEff[[#This Row],[Index]],REF_ConseqEff!$L:$L,0)),0)</f>
        <v>0</v>
      </c>
      <c r="V13290" s="64"/>
      <c r="W13290" s="64"/>
      <c r="X13290" s="64"/>
    </row>
    <row r="13291" spans="2:24" x14ac:dyDescent="0.25">
      <c r="B13291" s="64">
        <f>ROW()-ROW(TableProgramConseqEff[[#Headers],[Row'#]])</f>
        <v>13281</v>
      </c>
      <c r="C13291" s="64">
        <f>INDEX(TableConsDist[Row'#],MATCH(MOD(TableProgramConseqEff[[#This Row],[Row'#]]-1,N_activerows6)+1,TableConsDist[activerow'#],0))</f>
        <v>1030</v>
      </c>
      <c r="D13291" s="64">
        <f>INDEX(TableProgram[Row'#],MATCH(MOD(INT((TableProgramConseqEff[[#This Row],[Row'#]]-1)/(N_activerows6)),N_conseq_programs)+1, TableProgram[active'#_conseqprogram],0))</f>
        <v>29</v>
      </c>
      <c r="E13291" s="64">
        <f xml:space="preserve"> INDEX(TableProgram[Program'#],TableProgramConseqEff[[#This Row],[Row'#_Sheet8]])</f>
        <v>29</v>
      </c>
      <c r="F13291" s="64">
        <f>INDEX(TableConsDist[Tranche'#],TableProgramConseqEff[[#This Row],[Row'#_sheet6]])</f>
        <v>35</v>
      </c>
      <c r="G13291" s="64">
        <f>INDEX(TableConsDist[Sub-Attribute'#],TableProgramConseqEff[[#This Row],[Row'#_sheet6]])</f>
        <v>1</v>
      </c>
      <c r="H13291" s="64">
        <f>INDEX(TableConsDist[Outcome'#],TableProgramConseqEff[[#This Row],[Row'#_sheet6]])</f>
        <v>4</v>
      </c>
      <c r="I13291" s="64" t="str">
        <f>INDEX(TableTranche[Tranche],TableProgramConseqEff[[#This Row],[Tranche'#]])</f>
        <v>HFTD - Transmission - Tier 2 - 115 kV or Lower</v>
      </c>
      <c r="J13291" s="64" t="str">
        <f>INDEX(TableProgram[Program],TableProgramConseqEff[[#This Row],[Row'#_Sheet8]])</f>
        <v>Records Disposition Related Mitigations</v>
      </c>
      <c r="K13291" s="64" t="str">
        <f>INDEX(TableAttribute[Sub-Attribute],MATCH(TableProgramConseqEff[[#This Row],[Sub-Attribute'#]],TableAttribute[activerow'#],0))</f>
        <v>Safety</v>
      </c>
      <c r="L13291" s="64" t="str">
        <f>INDEX(TableOutcome[Outcome],MATCH(TableProgramConseqEff[[#This Row],[Outcome'#]],TableOutcome[Outcome'#],0))</f>
        <v>Red Flag Warning - Small Fires</v>
      </c>
      <c r="M132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3291" s="64" t="b">
        <f>COUNTIFS(TableProgramExposure[Active],TRUE,TableProgramExposure[Tranche],TableProgramConseqEff[[#This Row],[Tranche]],TableProgramExposure[Program],TableProgramConseqEff[[#This Row],[Program]])&gt;0</f>
        <v>0</v>
      </c>
      <c r="O13291" s="64" t="str">
        <f>INDEX(TableAttribute[Attribute],MATCH(TableProgramConseqEff[[#This Row],[Sub-Attribute'#]],TableAttribute[activerow'#],0))</f>
        <v>Safety</v>
      </c>
      <c r="P13291" s="64" t="b">
        <f>AND(TableProgramConseqEff[[#This Row],[Program Active On Trache]],TableProgramConseqEff[[#This Row],[Effectiveness]]&gt;0)</f>
        <v>0</v>
      </c>
      <c r="Q13291" s="126">
        <f>IFERROR(INDEX(REF_ConseqEff!H:H,MATCH(TableProgramConseqEff[[#This Row],[Index]],REF_ConseqEff!$L:$L,0)),0)</f>
        <v>0</v>
      </c>
      <c r="R13291" s="64"/>
      <c r="S13291" s="105">
        <f>IFERROR(INDEX(REF_ConseqEff!J:J,MATCH(TableProgramConseqEff[[#This Row],[Index]],REF_ConseqEff!$L:$L,0)),0)</f>
        <v>0</v>
      </c>
      <c r="T13291" s="64">
        <f>IFERROR(INDEX(REF_ConseqEff!I:I,MATCH(TableProgramConseqEff[[#This Row],[Index]],REF_ConseqEff!$L:$L,0)),0)</f>
        <v>0</v>
      </c>
      <c r="U13291" s="130">
        <f>IFERROR(INDEX(REF_ConseqEff!K:K,MATCH(TableProgramConseqEff[[#This Row],[Index]],REF_ConseqEff!$L:$L,0)),0)</f>
        <v>0</v>
      </c>
      <c r="V13291" s="64"/>
      <c r="W13291" s="64"/>
      <c r="X13291" s="64"/>
    </row>
    <row r="13292" spans="2:24" x14ac:dyDescent="0.25">
      <c r="B13292" s="64">
        <f>ROW()-ROW(TableProgramConseqEff[[#Headers],[Row'#]])</f>
        <v>13282</v>
      </c>
      <c r="C13292" s="64">
        <f>INDEX(TableConsDist[Row'#],MATCH(MOD(TableProgramConseqEff[[#This Row],[Row'#]]-1,N_activerows6)+1,TableConsDist[activerow'#],0))</f>
        <v>1031</v>
      </c>
      <c r="D13292" s="64">
        <f>INDEX(TableProgram[Row'#],MATCH(MOD(INT((TableProgramConseqEff[[#This Row],[Row'#]]-1)/(N_activerows6)),N_conseq_programs)+1, TableProgram[active'#_conseqprogram],0))</f>
        <v>29</v>
      </c>
      <c r="E13292" s="64">
        <f xml:space="preserve"> INDEX(TableProgram[Program'#],TableProgramConseqEff[[#This Row],[Row'#_Sheet8]])</f>
        <v>29</v>
      </c>
      <c r="F13292" s="64">
        <f>INDEX(TableConsDist[Tranche'#],TableProgramConseqEff[[#This Row],[Row'#_sheet6]])</f>
        <v>35</v>
      </c>
      <c r="G13292" s="64">
        <f>INDEX(TableConsDist[Sub-Attribute'#],TableProgramConseqEff[[#This Row],[Row'#_sheet6]])</f>
        <v>2</v>
      </c>
      <c r="H13292" s="64">
        <f>INDEX(TableConsDist[Outcome'#],TableProgramConseqEff[[#This Row],[Row'#_sheet6]])</f>
        <v>4</v>
      </c>
      <c r="I13292" s="64" t="str">
        <f>INDEX(TableTranche[Tranche],TableProgramConseqEff[[#This Row],[Tranche'#]])</f>
        <v>HFTD - Transmission - Tier 2 - 115 kV or Lower</v>
      </c>
      <c r="J13292" s="64" t="str">
        <f>INDEX(TableProgram[Program],TableProgramConseqEff[[#This Row],[Row'#_Sheet8]])</f>
        <v>Records Disposition Related Mitigations</v>
      </c>
      <c r="K13292" s="64" t="str">
        <f>INDEX(TableAttribute[Sub-Attribute],MATCH(TableProgramConseqEff[[#This Row],[Sub-Attribute'#]],TableAttribute[activerow'#],0))</f>
        <v>Electric Reliability</v>
      </c>
      <c r="L13292" s="64" t="str">
        <f>INDEX(TableOutcome[Outcome],MATCH(TableProgramConseqEff[[#This Row],[Outcome'#]],TableOutcome[Outcome'#],0))</f>
        <v>Red Flag Warning - Small Fires</v>
      </c>
      <c r="M132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3292" s="64" t="b">
        <f>COUNTIFS(TableProgramExposure[Active],TRUE,TableProgramExposure[Tranche],TableProgramConseqEff[[#This Row],[Tranche]],TableProgramExposure[Program],TableProgramConseqEff[[#This Row],[Program]])&gt;0</f>
        <v>0</v>
      </c>
      <c r="O13292" s="64" t="str">
        <f>INDEX(TableAttribute[Attribute],MATCH(TableProgramConseqEff[[#This Row],[Sub-Attribute'#]],TableAttribute[activerow'#],0))</f>
        <v>Electric Reliability</v>
      </c>
      <c r="P13292" s="64" t="b">
        <f>AND(TableProgramConseqEff[[#This Row],[Program Active On Trache]],TableProgramConseqEff[[#This Row],[Effectiveness]]&gt;0)</f>
        <v>0</v>
      </c>
      <c r="Q13292" s="126">
        <f>IFERROR(INDEX(REF_ConseqEff!H:H,MATCH(TableProgramConseqEff[[#This Row],[Index]],REF_ConseqEff!$L:$L,0)),0)</f>
        <v>0</v>
      </c>
      <c r="R13292" s="64"/>
      <c r="S13292" s="105">
        <f>IFERROR(INDEX(REF_ConseqEff!J:J,MATCH(TableProgramConseqEff[[#This Row],[Index]],REF_ConseqEff!$L:$L,0)),0)</f>
        <v>0</v>
      </c>
      <c r="T13292" s="64">
        <f>IFERROR(INDEX(REF_ConseqEff!I:I,MATCH(TableProgramConseqEff[[#This Row],[Index]],REF_ConseqEff!$L:$L,0)),0)</f>
        <v>0</v>
      </c>
      <c r="U13292" s="130">
        <f>IFERROR(INDEX(REF_ConseqEff!K:K,MATCH(TableProgramConseqEff[[#This Row],[Index]],REF_ConseqEff!$L:$L,0)),0)</f>
        <v>0</v>
      </c>
      <c r="V13292" s="64"/>
      <c r="W13292" s="64"/>
      <c r="X13292" s="64"/>
    </row>
    <row r="13293" spans="2:24" x14ac:dyDescent="0.25">
      <c r="B13293" s="64">
        <f>ROW()-ROW(TableProgramConseqEff[[#Headers],[Row'#]])</f>
        <v>13283</v>
      </c>
      <c r="C13293" s="64">
        <f>INDEX(TableConsDist[Row'#],MATCH(MOD(TableProgramConseqEff[[#This Row],[Row'#]]-1,N_activerows6)+1,TableConsDist[activerow'#],0))</f>
        <v>1032</v>
      </c>
      <c r="D13293" s="64">
        <f>INDEX(TableProgram[Row'#],MATCH(MOD(INT((TableProgramConseqEff[[#This Row],[Row'#]]-1)/(N_activerows6)),N_conseq_programs)+1, TableProgram[active'#_conseqprogram],0))</f>
        <v>29</v>
      </c>
      <c r="E13293" s="64">
        <f xml:space="preserve"> INDEX(TableProgram[Program'#],TableProgramConseqEff[[#This Row],[Row'#_Sheet8]])</f>
        <v>29</v>
      </c>
      <c r="F13293" s="64">
        <f>INDEX(TableConsDist[Tranche'#],TableProgramConseqEff[[#This Row],[Row'#_sheet6]])</f>
        <v>35</v>
      </c>
      <c r="G13293" s="64">
        <f>INDEX(TableConsDist[Sub-Attribute'#],TableProgramConseqEff[[#This Row],[Row'#_sheet6]])</f>
        <v>3</v>
      </c>
      <c r="H13293" s="64">
        <f>INDEX(TableConsDist[Outcome'#],TableProgramConseqEff[[#This Row],[Row'#_sheet6]])</f>
        <v>4</v>
      </c>
      <c r="I13293" s="64" t="str">
        <f>INDEX(TableTranche[Tranche],TableProgramConseqEff[[#This Row],[Tranche'#]])</f>
        <v>HFTD - Transmission - Tier 2 - 115 kV or Lower</v>
      </c>
      <c r="J13293" s="64" t="str">
        <f>INDEX(TableProgram[Program],TableProgramConseqEff[[#This Row],[Row'#_Sheet8]])</f>
        <v>Records Disposition Related Mitigations</v>
      </c>
      <c r="K13293" s="64" t="str">
        <f>INDEX(TableAttribute[Sub-Attribute],MATCH(TableProgramConseqEff[[#This Row],[Sub-Attribute'#]],TableAttribute[activerow'#],0))</f>
        <v>Financial</v>
      </c>
      <c r="L13293" s="64" t="str">
        <f>INDEX(TableOutcome[Outcome],MATCH(TableProgramConseqEff[[#This Row],[Outcome'#]],TableOutcome[Outcome'#],0))</f>
        <v>Red Flag Warning - Small Fires</v>
      </c>
      <c r="M132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3293" s="64" t="b">
        <f>COUNTIFS(TableProgramExposure[Active],TRUE,TableProgramExposure[Tranche],TableProgramConseqEff[[#This Row],[Tranche]],TableProgramExposure[Program],TableProgramConseqEff[[#This Row],[Program]])&gt;0</f>
        <v>0</v>
      </c>
      <c r="O13293" s="64" t="str">
        <f>INDEX(TableAttribute[Attribute],MATCH(TableProgramConseqEff[[#This Row],[Sub-Attribute'#]],TableAttribute[activerow'#],0))</f>
        <v>Financial</v>
      </c>
      <c r="P13293" s="64" t="b">
        <f>AND(TableProgramConseqEff[[#This Row],[Program Active On Trache]],TableProgramConseqEff[[#This Row],[Effectiveness]]&gt;0)</f>
        <v>0</v>
      </c>
      <c r="Q13293" s="126">
        <f>IFERROR(INDEX(REF_ConseqEff!H:H,MATCH(TableProgramConseqEff[[#This Row],[Index]],REF_ConseqEff!$L:$L,0)),0)</f>
        <v>0</v>
      </c>
      <c r="R13293" s="64"/>
      <c r="S13293" s="105">
        <f>IFERROR(INDEX(REF_ConseqEff!J:J,MATCH(TableProgramConseqEff[[#This Row],[Index]],REF_ConseqEff!$L:$L,0)),0)</f>
        <v>0</v>
      </c>
      <c r="T13293" s="64">
        <f>IFERROR(INDEX(REF_ConseqEff!I:I,MATCH(TableProgramConseqEff[[#This Row],[Index]],REF_ConseqEff!$L:$L,0)),0)</f>
        <v>0</v>
      </c>
      <c r="U13293" s="130">
        <f>IFERROR(INDEX(REF_ConseqEff!K:K,MATCH(TableProgramConseqEff[[#This Row],[Index]],REF_ConseqEff!$L:$L,0)),0)</f>
        <v>0</v>
      </c>
      <c r="V13293" s="64"/>
      <c r="W13293" s="64"/>
      <c r="X13293" s="64"/>
    </row>
    <row r="13294" spans="2:24" x14ac:dyDescent="0.25">
      <c r="B13294" s="64">
        <f>ROW()-ROW(TableProgramConseqEff[[#Headers],[Row'#]])</f>
        <v>13284</v>
      </c>
      <c r="C13294" s="64">
        <f>INDEX(TableConsDist[Row'#],MATCH(MOD(TableProgramConseqEff[[#This Row],[Row'#]]-1,N_activerows6)+1,TableConsDist[activerow'#],0))</f>
        <v>1033</v>
      </c>
      <c r="D13294" s="64">
        <f>INDEX(TableProgram[Row'#],MATCH(MOD(INT((TableProgramConseqEff[[#This Row],[Row'#]]-1)/(N_activerows6)),N_conseq_programs)+1, TableProgram[active'#_conseqprogram],0))</f>
        <v>29</v>
      </c>
      <c r="E13294" s="64">
        <f xml:space="preserve"> INDEX(TableProgram[Program'#],TableProgramConseqEff[[#This Row],[Row'#_Sheet8]])</f>
        <v>29</v>
      </c>
      <c r="F13294" s="64">
        <f>INDEX(TableConsDist[Tranche'#],TableProgramConseqEff[[#This Row],[Row'#_sheet6]])</f>
        <v>35</v>
      </c>
      <c r="G13294" s="64">
        <f>INDEX(TableConsDist[Sub-Attribute'#],TableProgramConseqEff[[#This Row],[Row'#_sheet6]])</f>
        <v>1</v>
      </c>
      <c r="H13294" s="64">
        <f>INDEX(TableConsDist[Outcome'#],TableProgramConseqEff[[#This Row],[Row'#_sheet6]])</f>
        <v>5</v>
      </c>
      <c r="I13294" s="64" t="str">
        <f>INDEX(TableTranche[Tranche],TableProgramConseqEff[[#This Row],[Tranche'#]])</f>
        <v>HFTD - Transmission - Tier 2 - 115 kV or Lower</v>
      </c>
      <c r="J13294" s="64" t="str">
        <f>INDEX(TableProgram[Program],TableProgramConseqEff[[#This Row],[Row'#_Sheet8]])</f>
        <v>Records Disposition Related Mitigations</v>
      </c>
      <c r="K13294" s="64" t="str">
        <f>INDEX(TableAttribute[Sub-Attribute],MATCH(TableProgramConseqEff[[#This Row],[Sub-Attribute'#]],TableAttribute[activerow'#],0))</f>
        <v>Safety</v>
      </c>
      <c r="L13294" s="64" t="str">
        <f>INDEX(TableOutcome[Outcome],MATCH(TableProgramConseqEff[[#This Row],[Outcome'#]],TableOutcome[Outcome'#],0))</f>
        <v>Non-Red Flag Warning - Catastrophic Fires</v>
      </c>
      <c r="M132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3294" s="64" t="b">
        <f>COUNTIFS(TableProgramExposure[Active],TRUE,TableProgramExposure[Tranche],TableProgramConseqEff[[#This Row],[Tranche]],TableProgramExposure[Program],TableProgramConseqEff[[#This Row],[Program]])&gt;0</f>
        <v>0</v>
      </c>
      <c r="O13294" s="64" t="str">
        <f>INDEX(TableAttribute[Attribute],MATCH(TableProgramConseqEff[[#This Row],[Sub-Attribute'#]],TableAttribute[activerow'#],0))</f>
        <v>Safety</v>
      </c>
      <c r="P13294" s="64" t="b">
        <f>AND(TableProgramConseqEff[[#This Row],[Program Active On Trache]],TableProgramConseqEff[[#This Row],[Effectiveness]]&gt;0)</f>
        <v>0</v>
      </c>
      <c r="Q13294" s="126">
        <f>IFERROR(INDEX(REF_ConseqEff!H:H,MATCH(TableProgramConseqEff[[#This Row],[Index]],REF_ConseqEff!$L:$L,0)),0)</f>
        <v>0</v>
      </c>
      <c r="R13294" s="64"/>
      <c r="S13294" s="105">
        <f>IFERROR(INDEX(REF_ConseqEff!J:J,MATCH(TableProgramConseqEff[[#This Row],[Index]],REF_ConseqEff!$L:$L,0)),0)</f>
        <v>0</v>
      </c>
      <c r="T13294" s="64">
        <f>IFERROR(INDEX(REF_ConseqEff!I:I,MATCH(TableProgramConseqEff[[#This Row],[Index]],REF_ConseqEff!$L:$L,0)),0)</f>
        <v>0</v>
      </c>
      <c r="U13294" s="130">
        <f>IFERROR(INDEX(REF_ConseqEff!K:K,MATCH(TableProgramConseqEff[[#This Row],[Index]],REF_ConseqEff!$L:$L,0)),0)</f>
        <v>0</v>
      </c>
      <c r="V13294" s="64"/>
      <c r="W13294" s="64"/>
      <c r="X13294" s="64"/>
    </row>
    <row r="13295" spans="2:24" x14ac:dyDescent="0.25">
      <c r="B13295" s="64">
        <f>ROW()-ROW(TableProgramConseqEff[[#Headers],[Row'#]])</f>
        <v>13285</v>
      </c>
      <c r="C13295" s="64">
        <f>INDEX(TableConsDist[Row'#],MATCH(MOD(TableProgramConseqEff[[#This Row],[Row'#]]-1,N_activerows6)+1,TableConsDist[activerow'#],0))</f>
        <v>1034</v>
      </c>
      <c r="D13295" s="64">
        <f>INDEX(TableProgram[Row'#],MATCH(MOD(INT((TableProgramConseqEff[[#This Row],[Row'#]]-1)/(N_activerows6)),N_conseq_programs)+1, TableProgram[active'#_conseqprogram],0))</f>
        <v>29</v>
      </c>
      <c r="E13295" s="64">
        <f xml:space="preserve"> INDEX(TableProgram[Program'#],TableProgramConseqEff[[#This Row],[Row'#_Sheet8]])</f>
        <v>29</v>
      </c>
      <c r="F13295" s="64">
        <f>INDEX(TableConsDist[Tranche'#],TableProgramConseqEff[[#This Row],[Row'#_sheet6]])</f>
        <v>35</v>
      </c>
      <c r="G13295" s="64">
        <f>INDEX(TableConsDist[Sub-Attribute'#],TableProgramConseqEff[[#This Row],[Row'#_sheet6]])</f>
        <v>2</v>
      </c>
      <c r="H13295" s="64">
        <f>INDEX(TableConsDist[Outcome'#],TableProgramConseqEff[[#This Row],[Row'#_sheet6]])</f>
        <v>5</v>
      </c>
      <c r="I13295" s="64" t="str">
        <f>INDEX(TableTranche[Tranche],TableProgramConseqEff[[#This Row],[Tranche'#]])</f>
        <v>HFTD - Transmission - Tier 2 - 115 kV or Lower</v>
      </c>
      <c r="J13295" s="64" t="str">
        <f>INDEX(TableProgram[Program],TableProgramConseqEff[[#This Row],[Row'#_Sheet8]])</f>
        <v>Records Disposition Related Mitigations</v>
      </c>
      <c r="K13295" s="64" t="str">
        <f>INDEX(TableAttribute[Sub-Attribute],MATCH(TableProgramConseqEff[[#This Row],[Sub-Attribute'#]],TableAttribute[activerow'#],0))</f>
        <v>Electric Reliability</v>
      </c>
      <c r="L13295" s="64" t="str">
        <f>INDEX(TableOutcome[Outcome],MATCH(TableProgramConseqEff[[#This Row],[Outcome'#]],TableOutcome[Outcome'#],0))</f>
        <v>Non-Red Flag Warning - Catastrophic Fires</v>
      </c>
      <c r="M132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3295" s="64" t="b">
        <f>COUNTIFS(TableProgramExposure[Active],TRUE,TableProgramExposure[Tranche],TableProgramConseqEff[[#This Row],[Tranche]],TableProgramExposure[Program],TableProgramConseqEff[[#This Row],[Program]])&gt;0</f>
        <v>0</v>
      </c>
      <c r="O13295" s="64" t="str">
        <f>INDEX(TableAttribute[Attribute],MATCH(TableProgramConseqEff[[#This Row],[Sub-Attribute'#]],TableAttribute[activerow'#],0))</f>
        <v>Electric Reliability</v>
      </c>
      <c r="P13295" s="64" t="b">
        <f>AND(TableProgramConseqEff[[#This Row],[Program Active On Trache]],TableProgramConseqEff[[#This Row],[Effectiveness]]&gt;0)</f>
        <v>0</v>
      </c>
      <c r="Q13295" s="126">
        <f>IFERROR(INDEX(REF_ConseqEff!H:H,MATCH(TableProgramConseqEff[[#This Row],[Index]],REF_ConseqEff!$L:$L,0)),0)</f>
        <v>0</v>
      </c>
      <c r="R13295" s="64"/>
      <c r="S13295" s="105">
        <f>IFERROR(INDEX(REF_ConseqEff!J:J,MATCH(TableProgramConseqEff[[#This Row],[Index]],REF_ConseqEff!$L:$L,0)),0)</f>
        <v>0</v>
      </c>
      <c r="T13295" s="64">
        <f>IFERROR(INDEX(REF_ConseqEff!I:I,MATCH(TableProgramConseqEff[[#This Row],[Index]],REF_ConseqEff!$L:$L,0)),0)</f>
        <v>0</v>
      </c>
      <c r="U13295" s="130">
        <f>IFERROR(INDEX(REF_ConseqEff!K:K,MATCH(TableProgramConseqEff[[#This Row],[Index]],REF_ConseqEff!$L:$L,0)),0)</f>
        <v>0</v>
      </c>
      <c r="V13295" s="64"/>
      <c r="W13295" s="64"/>
      <c r="X13295" s="64"/>
    </row>
    <row r="13296" spans="2:24" x14ac:dyDescent="0.25">
      <c r="B13296" s="64">
        <f>ROW()-ROW(TableProgramConseqEff[[#Headers],[Row'#]])</f>
        <v>13286</v>
      </c>
      <c r="C13296" s="64">
        <f>INDEX(TableConsDist[Row'#],MATCH(MOD(TableProgramConseqEff[[#This Row],[Row'#]]-1,N_activerows6)+1,TableConsDist[activerow'#],0))</f>
        <v>1035</v>
      </c>
      <c r="D13296" s="64">
        <f>INDEX(TableProgram[Row'#],MATCH(MOD(INT((TableProgramConseqEff[[#This Row],[Row'#]]-1)/(N_activerows6)),N_conseq_programs)+1, TableProgram[active'#_conseqprogram],0))</f>
        <v>29</v>
      </c>
      <c r="E13296" s="64">
        <f xml:space="preserve"> INDEX(TableProgram[Program'#],TableProgramConseqEff[[#This Row],[Row'#_Sheet8]])</f>
        <v>29</v>
      </c>
      <c r="F13296" s="64">
        <f>INDEX(TableConsDist[Tranche'#],TableProgramConseqEff[[#This Row],[Row'#_sheet6]])</f>
        <v>35</v>
      </c>
      <c r="G13296" s="64">
        <f>INDEX(TableConsDist[Sub-Attribute'#],TableProgramConseqEff[[#This Row],[Row'#_sheet6]])</f>
        <v>3</v>
      </c>
      <c r="H13296" s="64">
        <f>INDEX(TableConsDist[Outcome'#],TableProgramConseqEff[[#This Row],[Row'#_sheet6]])</f>
        <v>5</v>
      </c>
      <c r="I13296" s="64" t="str">
        <f>INDEX(TableTranche[Tranche],TableProgramConseqEff[[#This Row],[Tranche'#]])</f>
        <v>HFTD - Transmission - Tier 2 - 115 kV or Lower</v>
      </c>
      <c r="J13296" s="64" t="str">
        <f>INDEX(TableProgram[Program],TableProgramConseqEff[[#This Row],[Row'#_Sheet8]])</f>
        <v>Records Disposition Related Mitigations</v>
      </c>
      <c r="K13296" s="64" t="str">
        <f>INDEX(TableAttribute[Sub-Attribute],MATCH(TableProgramConseqEff[[#This Row],[Sub-Attribute'#]],TableAttribute[activerow'#],0))</f>
        <v>Financial</v>
      </c>
      <c r="L13296" s="64" t="str">
        <f>INDEX(TableOutcome[Outcome],MATCH(TableProgramConseqEff[[#This Row],[Outcome'#]],TableOutcome[Outcome'#],0))</f>
        <v>Non-Red Flag Warning - Catastrophic Fires</v>
      </c>
      <c r="M132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3296" s="64" t="b">
        <f>COUNTIFS(TableProgramExposure[Active],TRUE,TableProgramExposure[Tranche],TableProgramConseqEff[[#This Row],[Tranche]],TableProgramExposure[Program],TableProgramConseqEff[[#This Row],[Program]])&gt;0</f>
        <v>0</v>
      </c>
      <c r="O13296" s="64" t="str">
        <f>INDEX(TableAttribute[Attribute],MATCH(TableProgramConseqEff[[#This Row],[Sub-Attribute'#]],TableAttribute[activerow'#],0))</f>
        <v>Financial</v>
      </c>
      <c r="P13296" s="64" t="b">
        <f>AND(TableProgramConseqEff[[#This Row],[Program Active On Trache]],TableProgramConseqEff[[#This Row],[Effectiveness]]&gt;0)</f>
        <v>0</v>
      </c>
      <c r="Q13296" s="126">
        <f>IFERROR(INDEX(REF_ConseqEff!H:H,MATCH(TableProgramConseqEff[[#This Row],[Index]],REF_ConseqEff!$L:$L,0)),0)</f>
        <v>0</v>
      </c>
      <c r="R13296" s="64"/>
      <c r="S13296" s="105">
        <f>IFERROR(INDEX(REF_ConseqEff!J:J,MATCH(TableProgramConseqEff[[#This Row],[Index]],REF_ConseqEff!$L:$L,0)),0)</f>
        <v>0</v>
      </c>
      <c r="T13296" s="64">
        <f>IFERROR(INDEX(REF_ConseqEff!I:I,MATCH(TableProgramConseqEff[[#This Row],[Index]],REF_ConseqEff!$L:$L,0)),0)</f>
        <v>0</v>
      </c>
      <c r="U13296" s="130">
        <f>IFERROR(INDEX(REF_ConseqEff!K:K,MATCH(TableProgramConseqEff[[#This Row],[Index]],REF_ConseqEff!$L:$L,0)),0)</f>
        <v>0</v>
      </c>
      <c r="V13296" s="64"/>
      <c r="W13296" s="64"/>
      <c r="X13296" s="64"/>
    </row>
    <row r="13297" spans="2:24" x14ac:dyDescent="0.25">
      <c r="B13297" s="64">
        <f>ROW()-ROW(TableProgramConseqEff[[#Headers],[Row'#]])</f>
        <v>13287</v>
      </c>
      <c r="C13297" s="64">
        <f>INDEX(TableConsDist[Row'#],MATCH(MOD(TableProgramConseqEff[[#This Row],[Row'#]]-1,N_activerows6)+1,TableConsDist[activerow'#],0))</f>
        <v>1037</v>
      </c>
      <c r="D13297" s="64">
        <f>INDEX(TableProgram[Row'#],MATCH(MOD(INT((TableProgramConseqEff[[#This Row],[Row'#]]-1)/(N_activerows6)),N_conseq_programs)+1, TableProgram[active'#_conseqprogram],0))</f>
        <v>29</v>
      </c>
      <c r="E13297" s="64">
        <f xml:space="preserve"> INDEX(TableProgram[Program'#],TableProgramConseqEff[[#This Row],[Row'#_Sheet8]])</f>
        <v>29</v>
      </c>
      <c r="F13297" s="64">
        <f>INDEX(TableConsDist[Tranche'#],TableProgramConseqEff[[#This Row],[Row'#_sheet6]])</f>
        <v>35</v>
      </c>
      <c r="G13297" s="64">
        <f>INDEX(TableConsDist[Sub-Attribute'#],TableProgramConseqEff[[#This Row],[Row'#_sheet6]])</f>
        <v>2</v>
      </c>
      <c r="H13297" s="64">
        <f>INDEX(TableConsDist[Outcome'#],TableProgramConseqEff[[#This Row],[Row'#_sheet6]])</f>
        <v>6</v>
      </c>
      <c r="I13297" s="64" t="str">
        <f>INDEX(TableTranche[Tranche],TableProgramConseqEff[[#This Row],[Tranche'#]])</f>
        <v>HFTD - Transmission - Tier 2 - 115 kV or Lower</v>
      </c>
      <c r="J13297" s="64" t="str">
        <f>INDEX(TableProgram[Program],TableProgramConseqEff[[#This Row],[Row'#_Sheet8]])</f>
        <v>Records Disposition Related Mitigations</v>
      </c>
      <c r="K13297" s="64" t="str">
        <f>INDEX(TableAttribute[Sub-Attribute],MATCH(TableProgramConseqEff[[#This Row],[Sub-Attribute'#]],TableAttribute[activerow'#],0))</f>
        <v>Electric Reliability</v>
      </c>
      <c r="L13297" s="64" t="str">
        <f>INDEX(TableOutcome[Outcome],MATCH(TableProgramConseqEff[[#This Row],[Outcome'#]],TableOutcome[Outcome'#],0))</f>
        <v>Non-Red Flag Warning - Destructive Fires</v>
      </c>
      <c r="M132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3297" s="64" t="b">
        <f>COUNTIFS(TableProgramExposure[Active],TRUE,TableProgramExposure[Tranche],TableProgramConseqEff[[#This Row],[Tranche]],TableProgramExposure[Program],TableProgramConseqEff[[#This Row],[Program]])&gt;0</f>
        <v>0</v>
      </c>
      <c r="O13297" s="64" t="str">
        <f>INDEX(TableAttribute[Attribute],MATCH(TableProgramConseqEff[[#This Row],[Sub-Attribute'#]],TableAttribute[activerow'#],0))</f>
        <v>Electric Reliability</v>
      </c>
      <c r="P13297" s="64" t="b">
        <f>AND(TableProgramConseqEff[[#This Row],[Program Active On Trache]],TableProgramConseqEff[[#This Row],[Effectiveness]]&gt;0)</f>
        <v>0</v>
      </c>
      <c r="Q13297" s="126">
        <f>IFERROR(INDEX(REF_ConseqEff!H:H,MATCH(TableProgramConseqEff[[#This Row],[Index]],REF_ConseqEff!$L:$L,0)),0)</f>
        <v>0</v>
      </c>
      <c r="R13297" s="64"/>
      <c r="S13297" s="105">
        <f>IFERROR(INDEX(REF_ConseqEff!J:J,MATCH(TableProgramConseqEff[[#This Row],[Index]],REF_ConseqEff!$L:$L,0)),0)</f>
        <v>0</v>
      </c>
      <c r="T13297" s="64">
        <f>IFERROR(INDEX(REF_ConseqEff!I:I,MATCH(TableProgramConseqEff[[#This Row],[Index]],REF_ConseqEff!$L:$L,0)),0)</f>
        <v>0</v>
      </c>
      <c r="U13297" s="130">
        <f>IFERROR(INDEX(REF_ConseqEff!K:K,MATCH(TableProgramConseqEff[[#This Row],[Index]],REF_ConseqEff!$L:$L,0)),0)</f>
        <v>0</v>
      </c>
      <c r="V13297" s="64"/>
      <c r="W13297" s="64"/>
      <c r="X13297" s="64"/>
    </row>
    <row r="13298" spans="2:24" x14ac:dyDescent="0.25">
      <c r="B13298" s="64">
        <f>ROW()-ROW(TableProgramConseqEff[[#Headers],[Row'#]])</f>
        <v>13288</v>
      </c>
      <c r="C13298" s="64">
        <f>INDEX(TableConsDist[Row'#],MATCH(MOD(TableProgramConseqEff[[#This Row],[Row'#]]-1,N_activerows6)+1,TableConsDist[activerow'#],0))</f>
        <v>1038</v>
      </c>
      <c r="D13298" s="64">
        <f>INDEX(TableProgram[Row'#],MATCH(MOD(INT((TableProgramConseqEff[[#This Row],[Row'#]]-1)/(N_activerows6)),N_conseq_programs)+1, TableProgram[active'#_conseqprogram],0))</f>
        <v>29</v>
      </c>
      <c r="E13298" s="64">
        <f xml:space="preserve"> INDEX(TableProgram[Program'#],TableProgramConseqEff[[#This Row],[Row'#_Sheet8]])</f>
        <v>29</v>
      </c>
      <c r="F13298" s="64">
        <f>INDEX(TableConsDist[Tranche'#],TableProgramConseqEff[[#This Row],[Row'#_sheet6]])</f>
        <v>35</v>
      </c>
      <c r="G13298" s="64">
        <f>INDEX(TableConsDist[Sub-Attribute'#],TableProgramConseqEff[[#This Row],[Row'#_sheet6]])</f>
        <v>3</v>
      </c>
      <c r="H13298" s="64">
        <f>INDEX(TableConsDist[Outcome'#],TableProgramConseqEff[[#This Row],[Row'#_sheet6]])</f>
        <v>6</v>
      </c>
      <c r="I13298" s="64" t="str">
        <f>INDEX(TableTranche[Tranche],TableProgramConseqEff[[#This Row],[Tranche'#]])</f>
        <v>HFTD - Transmission - Tier 2 - 115 kV or Lower</v>
      </c>
      <c r="J13298" s="64" t="str">
        <f>INDEX(TableProgram[Program],TableProgramConseqEff[[#This Row],[Row'#_Sheet8]])</f>
        <v>Records Disposition Related Mitigations</v>
      </c>
      <c r="K13298" s="64" t="str">
        <f>INDEX(TableAttribute[Sub-Attribute],MATCH(TableProgramConseqEff[[#This Row],[Sub-Attribute'#]],TableAttribute[activerow'#],0))</f>
        <v>Financial</v>
      </c>
      <c r="L13298" s="64" t="str">
        <f>INDEX(TableOutcome[Outcome],MATCH(TableProgramConseqEff[[#This Row],[Outcome'#]],TableOutcome[Outcome'#],0))</f>
        <v>Non-Red Flag Warning - Destructive Fires</v>
      </c>
      <c r="M132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3298" s="64" t="b">
        <f>COUNTIFS(TableProgramExposure[Active],TRUE,TableProgramExposure[Tranche],TableProgramConseqEff[[#This Row],[Tranche]],TableProgramExposure[Program],TableProgramConseqEff[[#This Row],[Program]])&gt;0</f>
        <v>0</v>
      </c>
      <c r="O13298" s="64" t="str">
        <f>INDEX(TableAttribute[Attribute],MATCH(TableProgramConseqEff[[#This Row],[Sub-Attribute'#]],TableAttribute[activerow'#],0))</f>
        <v>Financial</v>
      </c>
      <c r="P13298" s="64" t="b">
        <f>AND(TableProgramConseqEff[[#This Row],[Program Active On Trache]],TableProgramConseqEff[[#This Row],[Effectiveness]]&gt;0)</f>
        <v>0</v>
      </c>
      <c r="Q13298" s="126">
        <f>IFERROR(INDEX(REF_ConseqEff!H:H,MATCH(TableProgramConseqEff[[#This Row],[Index]],REF_ConseqEff!$L:$L,0)),0)</f>
        <v>0</v>
      </c>
      <c r="R13298" s="64"/>
      <c r="S13298" s="105">
        <f>IFERROR(INDEX(REF_ConseqEff!J:J,MATCH(TableProgramConseqEff[[#This Row],[Index]],REF_ConseqEff!$L:$L,0)),0)</f>
        <v>0</v>
      </c>
      <c r="T13298" s="64">
        <f>IFERROR(INDEX(REF_ConseqEff!I:I,MATCH(TableProgramConseqEff[[#This Row],[Index]],REF_ConseqEff!$L:$L,0)),0)</f>
        <v>0</v>
      </c>
      <c r="U13298" s="130">
        <f>IFERROR(INDEX(REF_ConseqEff!K:K,MATCH(TableProgramConseqEff[[#This Row],[Index]],REF_ConseqEff!$L:$L,0)),0)</f>
        <v>0</v>
      </c>
      <c r="V13298" s="64"/>
      <c r="W13298" s="64"/>
      <c r="X13298" s="64"/>
    </row>
    <row r="13299" spans="2:24" x14ac:dyDescent="0.25">
      <c r="B13299" s="64">
        <f>ROW()-ROW(TableProgramConseqEff[[#Headers],[Row'#]])</f>
        <v>13289</v>
      </c>
      <c r="C13299" s="64">
        <f>INDEX(TableConsDist[Row'#],MATCH(MOD(TableProgramConseqEff[[#This Row],[Row'#]]-1,N_activerows6)+1,TableConsDist[activerow'#],0))</f>
        <v>1039</v>
      </c>
      <c r="D13299" s="64">
        <f>INDEX(TableProgram[Row'#],MATCH(MOD(INT((TableProgramConseqEff[[#This Row],[Row'#]]-1)/(N_activerows6)),N_conseq_programs)+1, TableProgram[active'#_conseqprogram],0))</f>
        <v>29</v>
      </c>
      <c r="E13299" s="64">
        <f xml:space="preserve"> INDEX(TableProgram[Program'#],TableProgramConseqEff[[#This Row],[Row'#_Sheet8]])</f>
        <v>29</v>
      </c>
      <c r="F13299" s="64">
        <f>INDEX(TableConsDist[Tranche'#],TableProgramConseqEff[[#This Row],[Row'#_sheet6]])</f>
        <v>35</v>
      </c>
      <c r="G13299" s="64">
        <f>INDEX(TableConsDist[Sub-Attribute'#],TableProgramConseqEff[[#This Row],[Row'#_sheet6]])</f>
        <v>1</v>
      </c>
      <c r="H13299" s="64">
        <f>INDEX(TableConsDist[Outcome'#],TableProgramConseqEff[[#This Row],[Row'#_sheet6]])</f>
        <v>7</v>
      </c>
      <c r="I13299" s="64" t="str">
        <f>INDEX(TableTranche[Tranche],TableProgramConseqEff[[#This Row],[Tranche'#]])</f>
        <v>HFTD - Transmission - Tier 2 - 115 kV or Lower</v>
      </c>
      <c r="J13299" s="64" t="str">
        <f>INDEX(TableProgram[Program],TableProgramConseqEff[[#This Row],[Row'#_Sheet8]])</f>
        <v>Records Disposition Related Mitigations</v>
      </c>
      <c r="K13299" s="64" t="str">
        <f>INDEX(TableAttribute[Sub-Attribute],MATCH(TableProgramConseqEff[[#This Row],[Sub-Attribute'#]],TableAttribute[activerow'#],0))</f>
        <v>Safety</v>
      </c>
      <c r="L13299" s="64" t="str">
        <f>INDEX(TableOutcome[Outcome],MATCH(TableProgramConseqEff[[#This Row],[Outcome'#]],TableOutcome[Outcome'#],0))</f>
        <v>Non-Red Flag Warning - Large Fires</v>
      </c>
      <c r="M132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3299" s="64" t="b">
        <f>COUNTIFS(TableProgramExposure[Active],TRUE,TableProgramExposure[Tranche],TableProgramConseqEff[[#This Row],[Tranche]],TableProgramExposure[Program],TableProgramConseqEff[[#This Row],[Program]])&gt;0</f>
        <v>0</v>
      </c>
      <c r="O13299" s="64" t="str">
        <f>INDEX(TableAttribute[Attribute],MATCH(TableProgramConseqEff[[#This Row],[Sub-Attribute'#]],TableAttribute[activerow'#],0))</f>
        <v>Safety</v>
      </c>
      <c r="P13299" s="64" t="b">
        <f>AND(TableProgramConseqEff[[#This Row],[Program Active On Trache]],TableProgramConseqEff[[#This Row],[Effectiveness]]&gt;0)</f>
        <v>0</v>
      </c>
      <c r="Q13299" s="126">
        <f>IFERROR(INDEX(REF_ConseqEff!H:H,MATCH(TableProgramConseqEff[[#This Row],[Index]],REF_ConseqEff!$L:$L,0)),0)</f>
        <v>0</v>
      </c>
      <c r="R13299" s="64"/>
      <c r="S13299" s="105">
        <f>IFERROR(INDEX(REF_ConseqEff!J:J,MATCH(TableProgramConseqEff[[#This Row],[Index]],REF_ConseqEff!$L:$L,0)),0)</f>
        <v>0</v>
      </c>
      <c r="T13299" s="64">
        <f>IFERROR(INDEX(REF_ConseqEff!I:I,MATCH(TableProgramConseqEff[[#This Row],[Index]],REF_ConseqEff!$L:$L,0)),0)</f>
        <v>0</v>
      </c>
      <c r="U13299" s="130">
        <f>IFERROR(INDEX(REF_ConseqEff!K:K,MATCH(TableProgramConseqEff[[#This Row],[Index]],REF_ConseqEff!$L:$L,0)),0)</f>
        <v>0</v>
      </c>
      <c r="V13299" s="64"/>
      <c r="W13299" s="64"/>
      <c r="X13299" s="64"/>
    </row>
    <row r="13300" spans="2:24" x14ac:dyDescent="0.25">
      <c r="B13300" s="64">
        <f>ROW()-ROW(TableProgramConseqEff[[#Headers],[Row'#]])</f>
        <v>13290</v>
      </c>
      <c r="C13300" s="64">
        <f>INDEX(TableConsDist[Row'#],MATCH(MOD(TableProgramConseqEff[[#This Row],[Row'#]]-1,N_activerows6)+1,TableConsDist[activerow'#],0))</f>
        <v>1040</v>
      </c>
      <c r="D13300" s="64">
        <f>INDEX(TableProgram[Row'#],MATCH(MOD(INT((TableProgramConseqEff[[#This Row],[Row'#]]-1)/(N_activerows6)),N_conseq_programs)+1, TableProgram[active'#_conseqprogram],0))</f>
        <v>29</v>
      </c>
      <c r="E13300" s="64">
        <f xml:space="preserve"> INDEX(TableProgram[Program'#],TableProgramConseqEff[[#This Row],[Row'#_Sheet8]])</f>
        <v>29</v>
      </c>
      <c r="F13300" s="64">
        <f>INDEX(TableConsDist[Tranche'#],TableProgramConseqEff[[#This Row],[Row'#_sheet6]])</f>
        <v>35</v>
      </c>
      <c r="G13300" s="64">
        <f>INDEX(TableConsDist[Sub-Attribute'#],TableProgramConseqEff[[#This Row],[Row'#_sheet6]])</f>
        <v>2</v>
      </c>
      <c r="H13300" s="64">
        <f>INDEX(TableConsDist[Outcome'#],TableProgramConseqEff[[#This Row],[Row'#_sheet6]])</f>
        <v>7</v>
      </c>
      <c r="I13300" s="64" t="str">
        <f>INDEX(TableTranche[Tranche],TableProgramConseqEff[[#This Row],[Tranche'#]])</f>
        <v>HFTD - Transmission - Tier 2 - 115 kV or Lower</v>
      </c>
      <c r="J13300" s="64" t="str">
        <f>INDEX(TableProgram[Program],TableProgramConseqEff[[#This Row],[Row'#_Sheet8]])</f>
        <v>Records Disposition Related Mitigations</v>
      </c>
      <c r="K13300" s="64" t="str">
        <f>INDEX(TableAttribute[Sub-Attribute],MATCH(TableProgramConseqEff[[#This Row],[Sub-Attribute'#]],TableAttribute[activerow'#],0))</f>
        <v>Electric Reliability</v>
      </c>
      <c r="L13300" s="64" t="str">
        <f>INDEX(TableOutcome[Outcome],MATCH(TableProgramConseqEff[[#This Row],[Outcome'#]],TableOutcome[Outcome'#],0))</f>
        <v>Non-Red Flag Warning - Large Fires</v>
      </c>
      <c r="M133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3300" s="64" t="b">
        <f>COUNTIFS(TableProgramExposure[Active],TRUE,TableProgramExposure[Tranche],TableProgramConseqEff[[#This Row],[Tranche]],TableProgramExposure[Program],TableProgramConseqEff[[#This Row],[Program]])&gt;0</f>
        <v>0</v>
      </c>
      <c r="O13300" s="64" t="str">
        <f>INDEX(TableAttribute[Attribute],MATCH(TableProgramConseqEff[[#This Row],[Sub-Attribute'#]],TableAttribute[activerow'#],0))</f>
        <v>Electric Reliability</v>
      </c>
      <c r="P13300" s="64" t="b">
        <f>AND(TableProgramConseqEff[[#This Row],[Program Active On Trache]],TableProgramConseqEff[[#This Row],[Effectiveness]]&gt;0)</f>
        <v>0</v>
      </c>
      <c r="Q13300" s="126">
        <f>IFERROR(INDEX(REF_ConseqEff!H:H,MATCH(TableProgramConseqEff[[#This Row],[Index]],REF_ConseqEff!$L:$L,0)),0)</f>
        <v>0</v>
      </c>
      <c r="R13300" s="64"/>
      <c r="S13300" s="105">
        <f>IFERROR(INDEX(REF_ConseqEff!J:J,MATCH(TableProgramConseqEff[[#This Row],[Index]],REF_ConseqEff!$L:$L,0)),0)</f>
        <v>0</v>
      </c>
      <c r="T13300" s="64">
        <f>IFERROR(INDEX(REF_ConseqEff!I:I,MATCH(TableProgramConseqEff[[#This Row],[Index]],REF_ConseqEff!$L:$L,0)),0)</f>
        <v>0</v>
      </c>
      <c r="U13300" s="130">
        <f>IFERROR(INDEX(REF_ConseqEff!K:K,MATCH(TableProgramConseqEff[[#This Row],[Index]],REF_ConseqEff!$L:$L,0)),0)</f>
        <v>0</v>
      </c>
      <c r="V13300" s="64"/>
      <c r="W13300" s="64"/>
      <c r="X13300" s="64"/>
    </row>
    <row r="13301" spans="2:24" x14ac:dyDescent="0.25">
      <c r="B13301" s="64">
        <f>ROW()-ROW(TableProgramConseqEff[[#Headers],[Row'#]])</f>
        <v>13291</v>
      </c>
      <c r="C13301" s="64">
        <f>INDEX(TableConsDist[Row'#],MATCH(MOD(TableProgramConseqEff[[#This Row],[Row'#]]-1,N_activerows6)+1,TableConsDist[activerow'#],0))</f>
        <v>1041</v>
      </c>
      <c r="D13301" s="64">
        <f>INDEX(TableProgram[Row'#],MATCH(MOD(INT((TableProgramConseqEff[[#This Row],[Row'#]]-1)/(N_activerows6)),N_conseq_programs)+1, TableProgram[active'#_conseqprogram],0))</f>
        <v>29</v>
      </c>
      <c r="E13301" s="64">
        <f xml:space="preserve"> INDEX(TableProgram[Program'#],TableProgramConseqEff[[#This Row],[Row'#_Sheet8]])</f>
        <v>29</v>
      </c>
      <c r="F13301" s="64">
        <f>INDEX(TableConsDist[Tranche'#],TableProgramConseqEff[[#This Row],[Row'#_sheet6]])</f>
        <v>35</v>
      </c>
      <c r="G13301" s="64">
        <f>INDEX(TableConsDist[Sub-Attribute'#],TableProgramConseqEff[[#This Row],[Row'#_sheet6]])</f>
        <v>3</v>
      </c>
      <c r="H13301" s="64">
        <f>INDEX(TableConsDist[Outcome'#],TableProgramConseqEff[[#This Row],[Row'#_sheet6]])</f>
        <v>7</v>
      </c>
      <c r="I13301" s="64" t="str">
        <f>INDEX(TableTranche[Tranche],TableProgramConseqEff[[#This Row],[Tranche'#]])</f>
        <v>HFTD - Transmission - Tier 2 - 115 kV or Lower</v>
      </c>
      <c r="J13301" s="64" t="str">
        <f>INDEX(TableProgram[Program],TableProgramConseqEff[[#This Row],[Row'#_Sheet8]])</f>
        <v>Records Disposition Related Mitigations</v>
      </c>
      <c r="K13301" s="64" t="str">
        <f>INDEX(TableAttribute[Sub-Attribute],MATCH(TableProgramConseqEff[[#This Row],[Sub-Attribute'#]],TableAttribute[activerow'#],0))</f>
        <v>Financial</v>
      </c>
      <c r="L13301" s="64" t="str">
        <f>INDEX(TableOutcome[Outcome],MATCH(TableProgramConseqEff[[#This Row],[Outcome'#]],TableOutcome[Outcome'#],0))</f>
        <v>Non-Red Flag Warning - Large Fires</v>
      </c>
      <c r="M133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3301" s="64" t="b">
        <f>COUNTIFS(TableProgramExposure[Active],TRUE,TableProgramExposure[Tranche],TableProgramConseqEff[[#This Row],[Tranche]],TableProgramExposure[Program],TableProgramConseqEff[[#This Row],[Program]])&gt;0</f>
        <v>0</v>
      </c>
      <c r="O13301" s="64" t="str">
        <f>INDEX(TableAttribute[Attribute],MATCH(TableProgramConseqEff[[#This Row],[Sub-Attribute'#]],TableAttribute[activerow'#],0))</f>
        <v>Financial</v>
      </c>
      <c r="P13301" s="64" t="b">
        <f>AND(TableProgramConseqEff[[#This Row],[Program Active On Trache]],TableProgramConseqEff[[#This Row],[Effectiveness]]&gt;0)</f>
        <v>0</v>
      </c>
      <c r="Q13301" s="126">
        <f>IFERROR(INDEX(REF_ConseqEff!H:H,MATCH(TableProgramConseqEff[[#This Row],[Index]],REF_ConseqEff!$L:$L,0)),0)</f>
        <v>0</v>
      </c>
      <c r="R13301" s="64"/>
      <c r="S13301" s="105">
        <f>IFERROR(INDEX(REF_ConseqEff!J:J,MATCH(TableProgramConseqEff[[#This Row],[Index]],REF_ConseqEff!$L:$L,0)),0)</f>
        <v>0</v>
      </c>
      <c r="T13301" s="64">
        <f>IFERROR(INDEX(REF_ConseqEff!I:I,MATCH(TableProgramConseqEff[[#This Row],[Index]],REF_ConseqEff!$L:$L,0)),0)</f>
        <v>0</v>
      </c>
      <c r="U13301" s="130">
        <f>IFERROR(INDEX(REF_ConseqEff!K:K,MATCH(TableProgramConseqEff[[#This Row],[Index]],REF_ConseqEff!$L:$L,0)),0)</f>
        <v>0</v>
      </c>
      <c r="V13301" s="64"/>
      <c r="W13301" s="64"/>
      <c r="X13301" s="64"/>
    </row>
    <row r="13302" spans="2:24" x14ac:dyDescent="0.25">
      <c r="B13302" s="64">
        <f>ROW()-ROW(TableProgramConseqEff[[#Headers],[Row'#]])</f>
        <v>13292</v>
      </c>
      <c r="C13302" s="64">
        <f>INDEX(TableConsDist[Row'#],MATCH(MOD(TableProgramConseqEff[[#This Row],[Row'#]]-1,N_activerows6)+1,TableConsDist[activerow'#],0))</f>
        <v>1042</v>
      </c>
      <c r="D13302" s="64">
        <f>INDEX(TableProgram[Row'#],MATCH(MOD(INT((TableProgramConseqEff[[#This Row],[Row'#]]-1)/(N_activerows6)),N_conseq_programs)+1, TableProgram[active'#_conseqprogram],0))</f>
        <v>29</v>
      </c>
      <c r="E13302" s="64">
        <f xml:space="preserve"> INDEX(TableProgram[Program'#],TableProgramConseqEff[[#This Row],[Row'#_Sheet8]])</f>
        <v>29</v>
      </c>
      <c r="F13302" s="64">
        <f>INDEX(TableConsDist[Tranche'#],TableProgramConseqEff[[#This Row],[Row'#_sheet6]])</f>
        <v>35</v>
      </c>
      <c r="G13302" s="64">
        <f>INDEX(TableConsDist[Sub-Attribute'#],TableProgramConseqEff[[#This Row],[Row'#_sheet6]])</f>
        <v>1</v>
      </c>
      <c r="H13302" s="64">
        <f>INDEX(TableConsDist[Outcome'#],TableProgramConseqEff[[#This Row],[Row'#_sheet6]])</f>
        <v>8</v>
      </c>
      <c r="I13302" s="64" t="str">
        <f>INDEX(TableTranche[Tranche],TableProgramConseqEff[[#This Row],[Tranche'#]])</f>
        <v>HFTD - Transmission - Tier 2 - 115 kV or Lower</v>
      </c>
      <c r="J13302" s="64" t="str">
        <f>INDEX(TableProgram[Program],TableProgramConseqEff[[#This Row],[Row'#_Sheet8]])</f>
        <v>Records Disposition Related Mitigations</v>
      </c>
      <c r="K13302" s="64" t="str">
        <f>INDEX(TableAttribute[Sub-Attribute],MATCH(TableProgramConseqEff[[#This Row],[Sub-Attribute'#]],TableAttribute[activerow'#],0))</f>
        <v>Safety</v>
      </c>
      <c r="L13302" s="64" t="str">
        <f>INDEX(TableOutcome[Outcome],MATCH(TableProgramConseqEff[[#This Row],[Outcome'#]],TableOutcome[Outcome'#],0))</f>
        <v>Non-Red Flag Warning - Small Fires</v>
      </c>
      <c r="M133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3302" s="64" t="b">
        <f>COUNTIFS(TableProgramExposure[Active],TRUE,TableProgramExposure[Tranche],TableProgramConseqEff[[#This Row],[Tranche]],TableProgramExposure[Program],TableProgramConseqEff[[#This Row],[Program]])&gt;0</f>
        <v>0</v>
      </c>
      <c r="O13302" s="64" t="str">
        <f>INDEX(TableAttribute[Attribute],MATCH(TableProgramConseqEff[[#This Row],[Sub-Attribute'#]],TableAttribute[activerow'#],0))</f>
        <v>Safety</v>
      </c>
      <c r="P13302" s="64" t="b">
        <f>AND(TableProgramConseqEff[[#This Row],[Program Active On Trache]],TableProgramConseqEff[[#This Row],[Effectiveness]]&gt;0)</f>
        <v>0</v>
      </c>
      <c r="Q13302" s="126">
        <f>IFERROR(INDEX(REF_ConseqEff!H:H,MATCH(TableProgramConseqEff[[#This Row],[Index]],REF_ConseqEff!$L:$L,0)),0)</f>
        <v>0</v>
      </c>
      <c r="R13302" s="64"/>
      <c r="S13302" s="105">
        <f>IFERROR(INDEX(REF_ConseqEff!J:J,MATCH(TableProgramConseqEff[[#This Row],[Index]],REF_ConseqEff!$L:$L,0)),0)</f>
        <v>0</v>
      </c>
      <c r="T13302" s="64">
        <f>IFERROR(INDEX(REF_ConseqEff!I:I,MATCH(TableProgramConseqEff[[#This Row],[Index]],REF_ConseqEff!$L:$L,0)),0)</f>
        <v>0</v>
      </c>
      <c r="U13302" s="130">
        <f>IFERROR(INDEX(REF_ConseqEff!K:K,MATCH(TableProgramConseqEff[[#This Row],[Index]],REF_ConseqEff!$L:$L,0)),0)</f>
        <v>0</v>
      </c>
      <c r="V13302" s="64"/>
      <c r="W13302" s="64"/>
      <c r="X13302" s="64"/>
    </row>
    <row r="13303" spans="2:24" x14ac:dyDescent="0.25">
      <c r="B13303" s="64">
        <f>ROW()-ROW(TableProgramConseqEff[[#Headers],[Row'#]])</f>
        <v>13293</v>
      </c>
      <c r="C13303" s="64">
        <f>INDEX(TableConsDist[Row'#],MATCH(MOD(TableProgramConseqEff[[#This Row],[Row'#]]-1,N_activerows6)+1,TableConsDist[activerow'#],0))</f>
        <v>1043</v>
      </c>
      <c r="D13303" s="64">
        <f>INDEX(TableProgram[Row'#],MATCH(MOD(INT((TableProgramConseqEff[[#This Row],[Row'#]]-1)/(N_activerows6)),N_conseq_programs)+1, TableProgram[active'#_conseqprogram],0))</f>
        <v>29</v>
      </c>
      <c r="E13303" s="64">
        <f xml:space="preserve"> INDEX(TableProgram[Program'#],TableProgramConseqEff[[#This Row],[Row'#_Sheet8]])</f>
        <v>29</v>
      </c>
      <c r="F13303" s="64">
        <f>INDEX(TableConsDist[Tranche'#],TableProgramConseqEff[[#This Row],[Row'#_sheet6]])</f>
        <v>35</v>
      </c>
      <c r="G13303" s="64">
        <f>INDEX(TableConsDist[Sub-Attribute'#],TableProgramConseqEff[[#This Row],[Row'#_sheet6]])</f>
        <v>2</v>
      </c>
      <c r="H13303" s="64">
        <f>INDEX(TableConsDist[Outcome'#],TableProgramConseqEff[[#This Row],[Row'#_sheet6]])</f>
        <v>8</v>
      </c>
      <c r="I13303" s="64" t="str">
        <f>INDEX(TableTranche[Tranche],TableProgramConseqEff[[#This Row],[Tranche'#]])</f>
        <v>HFTD - Transmission - Tier 2 - 115 kV or Lower</v>
      </c>
      <c r="J13303" s="64" t="str">
        <f>INDEX(TableProgram[Program],TableProgramConseqEff[[#This Row],[Row'#_Sheet8]])</f>
        <v>Records Disposition Related Mitigations</v>
      </c>
      <c r="K13303" s="64" t="str">
        <f>INDEX(TableAttribute[Sub-Attribute],MATCH(TableProgramConseqEff[[#This Row],[Sub-Attribute'#]],TableAttribute[activerow'#],0))</f>
        <v>Electric Reliability</v>
      </c>
      <c r="L13303" s="64" t="str">
        <f>INDEX(TableOutcome[Outcome],MATCH(TableProgramConseqEff[[#This Row],[Outcome'#]],TableOutcome[Outcome'#],0))</f>
        <v>Non-Red Flag Warning - Small Fires</v>
      </c>
      <c r="M133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3303" s="64" t="b">
        <f>COUNTIFS(TableProgramExposure[Active],TRUE,TableProgramExposure[Tranche],TableProgramConseqEff[[#This Row],[Tranche]],TableProgramExposure[Program],TableProgramConseqEff[[#This Row],[Program]])&gt;0</f>
        <v>0</v>
      </c>
      <c r="O13303" s="64" t="str">
        <f>INDEX(TableAttribute[Attribute],MATCH(TableProgramConseqEff[[#This Row],[Sub-Attribute'#]],TableAttribute[activerow'#],0))</f>
        <v>Electric Reliability</v>
      </c>
      <c r="P13303" s="64" t="b">
        <f>AND(TableProgramConseqEff[[#This Row],[Program Active On Trache]],TableProgramConseqEff[[#This Row],[Effectiveness]]&gt;0)</f>
        <v>0</v>
      </c>
      <c r="Q13303" s="126">
        <f>IFERROR(INDEX(REF_ConseqEff!H:H,MATCH(TableProgramConseqEff[[#This Row],[Index]],REF_ConseqEff!$L:$L,0)),0)</f>
        <v>0</v>
      </c>
      <c r="R13303" s="64"/>
      <c r="S13303" s="105">
        <f>IFERROR(INDEX(REF_ConseqEff!J:J,MATCH(TableProgramConseqEff[[#This Row],[Index]],REF_ConseqEff!$L:$L,0)),0)</f>
        <v>0</v>
      </c>
      <c r="T13303" s="64">
        <f>IFERROR(INDEX(REF_ConseqEff!I:I,MATCH(TableProgramConseqEff[[#This Row],[Index]],REF_ConseqEff!$L:$L,0)),0)</f>
        <v>0</v>
      </c>
      <c r="U13303" s="130">
        <f>IFERROR(INDEX(REF_ConseqEff!K:K,MATCH(TableProgramConseqEff[[#This Row],[Index]],REF_ConseqEff!$L:$L,0)),0)</f>
        <v>0</v>
      </c>
      <c r="V13303" s="64"/>
      <c r="W13303" s="64"/>
      <c r="X13303" s="64"/>
    </row>
    <row r="13304" spans="2:24" x14ac:dyDescent="0.25">
      <c r="B13304" s="64">
        <f>ROW()-ROW(TableProgramConseqEff[[#Headers],[Row'#]])</f>
        <v>13294</v>
      </c>
      <c r="C13304" s="64">
        <f>INDEX(TableConsDist[Row'#],MATCH(MOD(TableProgramConseqEff[[#This Row],[Row'#]]-1,N_activerows6)+1,TableConsDist[activerow'#],0))</f>
        <v>1044</v>
      </c>
      <c r="D13304" s="64">
        <f>INDEX(TableProgram[Row'#],MATCH(MOD(INT((TableProgramConseqEff[[#This Row],[Row'#]]-1)/(N_activerows6)),N_conseq_programs)+1, TableProgram[active'#_conseqprogram],0))</f>
        <v>29</v>
      </c>
      <c r="E13304" s="64">
        <f xml:space="preserve"> INDEX(TableProgram[Program'#],TableProgramConseqEff[[#This Row],[Row'#_Sheet8]])</f>
        <v>29</v>
      </c>
      <c r="F13304" s="64">
        <f>INDEX(TableConsDist[Tranche'#],TableProgramConseqEff[[#This Row],[Row'#_sheet6]])</f>
        <v>35</v>
      </c>
      <c r="G13304" s="64">
        <f>INDEX(TableConsDist[Sub-Attribute'#],TableProgramConseqEff[[#This Row],[Row'#_sheet6]])</f>
        <v>3</v>
      </c>
      <c r="H13304" s="64">
        <f>INDEX(TableConsDist[Outcome'#],TableProgramConseqEff[[#This Row],[Row'#_sheet6]])</f>
        <v>8</v>
      </c>
      <c r="I13304" s="64" t="str">
        <f>INDEX(TableTranche[Tranche],TableProgramConseqEff[[#This Row],[Tranche'#]])</f>
        <v>HFTD - Transmission - Tier 2 - 115 kV or Lower</v>
      </c>
      <c r="J13304" s="64" t="str">
        <f>INDEX(TableProgram[Program],TableProgramConseqEff[[#This Row],[Row'#_Sheet8]])</f>
        <v>Records Disposition Related Mitigations</v>
      </c>
      <c r="K13304" s="64" t="str">
        <f>INDEX(TableAttribute[Sub-Attribute],MATCH(TableProgramConseqEff[[#This Row],[Sub-Attribute'#]],TableAttribute[activerow'#],0))</f>
        <v>Financial</v>
      </c>
      <c r="L13304" s="64" t="str">
        <f>INDEX(TableOutcome[Outcome],MATCH(TableProgramConseqEff[[#This Row],[Outcome'#]],TableOutcome[Outcome'#],0))</f>
        <v>Non-Red Flag Warning - Small Fires</v>
      </c>
      <c r="M133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3304" s="64" t="b">
        <f>COUNTIFS(TableProgramExposure[Active],TRUE,TableProgramExposure[Tranche],TableProgramConseqEff[[#This Row],[Tranche]],TableProgramExposure[Program],TableProgramConseqEff[[#This Row],[Program]])&gt;0</f>
        <v>0</v>
      </c>
      <c r="O13304" s="64" t="str">
        <f>INDEX(TableAttribute[Attribute],MATCH(TableProgramConseqEff[[#This Row],[Sub-Attribute'#]],TableAttribute[activerow'#],0))</f>
        <v>Financial</v>
      </c>
      <c r="P13304" s="64" t="b">
        <f>AND(TableProgramConseqEff[[#This Row],[Program Active On Trache]],TableProgramConseqEff[[#This Row],[Effectiveness]]&gt;0)</f>
        <v>0</v>
      </c>
      <c r="Q13304" s="126">
        <f>IFERROR(INDEX(REF_ConseqEff!H:H,MATCH(TableProgramConseqEff[[#This Row],[Index]],REF_ConseqEff!$L:$L,0)),0)</f>
        <v>0</v>
      </c>
      <c r="R13304" s="64"/>
      <c r="S13304" s="105">
        <f>IFERROR(INDEX(REF_ConseqEff!J:J,MATCH(TableProgramConseqEff[[#This Row],[Index]],REF_ConseqEff!$L:$L,0)),0)</f>
        <v>0</v>
      </c>
      <c r="T13304" s="64">
        <f>IFERROR(INDEX(REF_ConseqEff!I:I,MATCH(TableProgramConseqEff[[#This Row],[Index]],REF_ConseqEff!$L:$L,0)),0)</f>
        <v>0</v>
      </c>
      <c r="U13304" s="130">
        <f>IFERROR(INDEX(REF_ConseqEff!K:K,MATCH(TableProgramConseqEff[[#This Row],[Index]],REF_ConseqEff!$L:$L,0)),0)</f>
        <v>0</v>
      </c>
      <c r="V13304" s="64"/>
      <c r="W13304" s="64"/>
      <c r="X13304" s="64"/>
    </row>
    <row r="13305" spans="2:24" x14ac:dyDescent="0.25">
      <c r="B13305" s="64">
        <f>ROW()-ROW(TableProgramConseqEff[[#Headers],[Row'#]])</f>
        <v>13295</v>
      </c>
      <c r="C13305" s="64">
        <f>INDEX(TableConsDist[Row'#],MATCH(MOD(TableProgramConseqEff[[#This Row],[Row'#]]-1,N_activerows6)+1,TableConsDist[activerow'#],0))</f>
        <v>1045</v>
      </c>
      <c r="D13305" s="64">
        <f>INDEX(TableProgram[Row'#],MATCH(MOD(INT((TableProgramConseqEff[[#This Row],[Row'#]]-1)/(N_activerows6)),N_conseq_programs)+1, TableProgram[active'#_conseqprogram],0))</f>
        <v>29</v>
      </c>
      <c r="E13305" s="64">
        <f xml:space="preserve"> INDEX(TableProgram[Program'#],TableProgramConseqEff[[#This Row],[Row'#_Sheet8]])</f>
        <v>29</v>
      </c>
      <c r="F13305" s="64">
        <f>INDEX(TableConsDist[Tranche'#],TableProgramConseqEff[[#This Row],[Row'#_sheet6]])</f>
        <v>35</v>
      </c>
      <c r="G13305" s="64">
        <f>INDEX(TableConsDist[Sub-Attribute'#],TableProgramConseqEff[[#This Row],[Row'#_sheet6]])</f>
        <v>1</v>
      </c>
      <c r="H13305" s="64">
        <f>INDEX(TableConsDist[Outcome'#],TableProgramConseqEff[[#This Row],[Row'#_sheet6]])</f>
        <v>9</v>
      </c>
      <c r="I13305" s="64" t="str">
        <f>INDEX(TableTranche[Tranche],TableProgramConseqEff[[#This Row],[Tranche'#]])</f>
        <v>HFTD - Transmission - Tier 2 - 115 kV or Lower</v>
      </c>
      <c r="J13305" s="64" t="str">
        <f>INDEX(TableProgram[Program],TableProgramConseqEff[[#This Row],[Row'#_Sheet8]])</f>
        <v>Records Disposition Related Mitigations</v>
      </c>
      <c r="K13305" s="64" t="str">
        <f>INDEX(TableAttribute[Sub-Attribute],MATCH(TableProgramConseqEff[[#This Row],[Sub-Attribute'#]],TableAttribute[activerow'#],0))</f>
        <v>Safety</v>
      </c>
      <c r="L13305" s="64" t="str">
        <f>INDEX(TableOutcome[Outcome],MATCH(TableProgramConseqEff[[#This Row],[Outcome'#]],TableOutcome[Outcome'#],0))</f>
        <v>Seismic - Red Flag Warning - Catastrophic Fires</v>
      </c>
      <c r="M133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3305" s="64" t="b">
        <f>COUNTIFS(TableProgramExposure[Active],TRUE,TableProgramExposure[Tranche],TableProgramConseqEff[[#This Row],[Tranche]],TableProgramExposure[Program],TableProgramConseqEff[[#This Row],[Program]])&gt;0</f>
        <v>0</v>
      </c>
      <c r="O13305" s="64" t="str">
        <f>INDEX(TableAttribute[Attribute],MATCH(TableProgramConseqEff[[#This Row],[Sub-Attribute'#]],TableAttribute[activerow'#],0))</f>
        <v>Safety</v>
      </c>
      <c r="P13305" s="64" t="b">
        <f>AND(TableProgramConseqEff[[#This Row],[Program Active On Trache]],TableProgramConseqEff[[#This Row],[Effectiveness]]&gt;0)</f>
        <v>0</v>
      </c>
      <c r="Q13305" s="126">
        <f>IFERROR(INDEX(REF_ConseqEff!H:H,MATCH(TableProgramConseqEff[[#This Row],[Index]],REF_ConseqEff!$L:$L,0)),0)</f>
        <v>0</v>
      </c>
      <c r="R13305" s="64"/>
      <c r="S13305" s="105">
        <f>IFERROR(INDEX(REF_ConseqEff!J:J,MATCH(TableProgramConseqEff[[#This Row],[Index]],REF_ConseqEff!$L:$L,0)),0)</f>
        <v>0</v>
      </c>
      <c r="T13305" s="64">
        <f>IFERROR(INDEX(REF_ConseqEff!I:I,MATCH(TableProgramConseqEff[[#This Row],[Index]],REF_ConseqEff!$L:$L,0)),0)</f>
        <v>0</v>
      </c>
      <c r="U13305" s="130">
        <f>IFERROR(INDEX(REF_ConseqEff!K:K,MATCH(TableProgramConseqEff[[#This Row],[Index]],REF_ConseqEff!$L:$L,0)),0)</f>
        <v>0</v>
      </c>
      <c r="V13305" s="64"/>
      <c r="W13305" s="64"/>
      <c r="X13305" s="64"/>
    </row>
    <row r="13306" spans="2:24" x14ac:dyDescent="0.25">
      <c r="B13306" s="64">
        <f>ROW()-ROW(TableProgramConseqEff[[#Headers],[Row'#]])</f>
        <v>13296</v>
      </c>
      <c r="C13306" s="64">
        <f>INDEX(TableConsDist[Row'#],MATCH(MOD(TableProgramConseqEff[[#This Row],[Row'#]]-1,N_activerows6)+1,TableConsDist[activerow'#],0))</f>
        <v>1046</v>
      </c>
      <c r="D13306" s="64">
        <f>INDEX(TableProgram[Row'#],MATCH(MOD(INT((TableProgramConseqEff[[#This Row],[Row'#]]-1)/(N_activerows6)),N_conseq_programs)+1, TableProgram[active'#_conseqprogram],0))</f>
        <v>29</v>
      </c>
      <c r="E13306" s="64">
        <f xml:space="preserve"> INDEX(TableProgram[Program'#],TableProgramConseqEff[[#This Row],[Row'#_Sheet8]])</f>
        <v>29</v>
      </c>
      <c r="F13306" s="64">
        <f>INDEX(TableConsDist[Tranche'#],TableProgramConseqEff[[#This Row],[Row'#_sheet6]])</f>
        <v>35</v>
      </c>
      <c r="G13306" s="64">
        <f>INDEX(TableConsDist[Sub-Attribute'#],TableProgramConseqEff[[#This Row],[Row'#_sheet6]])</f>
        <v>2</v>
      </c>
      <c r="H13306" s="64">
        <f>INDEX(TableConsDist[Outcome'#],TableProgramConseqEff[[#This Row],[Row'#_sheet6]])</f>
        <v>9</v>
      </c>
      <c r="I13306" s="64" t="str">
        <f>INDEX(TableTranche[Tranche],TableProgramConseqEff[[#This Row],[Tranche'#]])</f>
        <v>HFTD - Transmission - Tier 2 - 115 kV or Lower</v>
      </c>
      <c r="J13306" s="64" t="str">
        <f>INDEX(TableProgram[Program],TableProgramConseqEff[[#This Row],[Row'#_Sheet8]])</f>
        <v>Records Disposition Related Mitigations</v>
      </c>
      <c r="K13306" s="64" t="str">
        <f>INDEX(TableAttribute[Sub-Attribute],MATCH(TableProgramConseqEff[[#This Row],[Sub-Attribute'#]],TableAttribute[activerow'#],0))</f>
        <v>Electric Reliability</v>
      </c>
      <c r="L13306" s="64" t="str">
        <f>INDEX(TableOutcome[Outcome],MATCH(TableProgramConseqEff[[#This Row],[Outcome'#]],TableOutcome[Outcome'#],0))</f>
        <v>Seismic - Red Flag Warning - Catastrophic Fires</v>
      </c>
      <c r="M133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3306" s="64" t="b">
        <f>COUNTIFS(TableProgramExposure[Active],TRUE,TableProgramExposure[Tranche],TableProgramConseqEff[[#This Row],[Tranche]],TableProgramExposure[Program],TableProgramConseqEff[[#This Row],[Program]])&gt;0</f>
        <v>0</v>
      </c>
      <c r="O13306" s="64" t="str">
        <f>INDEX(TableAttribute[Attribute],MATCH(TableProgramConseqEff[[#This Row],[Sub-Attribute'#]],TableAttribute[activerow'#],0))</f>
        <v>Electric Reliability</v>
      </c>
      <c r="P13306" s="64" t="b">
        <f>AND(TableProgramConseqEff[[#This Row],[Program Active On Trache]],TableProgramConseqEff[[#This Row],[Effectiveness]]&gt;0)</f>
        <v>0</v>
      </c>
      <c r="Q13306" s="126">
        <f>IFERROR(INDEX(REF_ConseqEff!H:H,MATCH(TableProgramConseqEff[[#This Row],[Index]],REF_ConseqEff!$L:$L,0)),0)</f>
        <v>0</v>
      </c>
      <c r="R13306" s="64"/>
      <c r="S13306" s="105">
        <f>IFERROR(INDEX(REF_ConseqEff!J:J,MATCH(TableProgramConseqEff[[#This Row],[Index]],REF_ConseqEff!$L:$L,0)),0)</f>
        <v>0</v>
      </c>
      <c r="T13306" s="64">
        <f>IFERROR(INDEX(REF_ConseqEff!I:I,MATCH(TableProgramConseqEff[[#This Row],[Index]],REF_ConseqEff!$L:$L,0)),0)</f>
        <v>0</v>
      </c>
      <c r="U13306" s="130">
        <f>IFERROR(INDEX(REF_ConseqEff!K:K,MATCH(TableProgramConseqEff[[#This Row],[Index]],REF_ConseqEff!$L:$L,0)),0)</f>
        <v>0</v>
      </c>
      <c r="V13306" s="64"/>
      <c r="W13306" s="64"/>
      <c r="X13306" s="64"/>
    </row>
    <row r="13307" spans="2:24" x14ac:dyDescent="0.25">
      <c r="B13307" s="64">
        <f>ROW()-ROW(TableProgramConseqEff[[#Headers],[Row'#]])</f>
        <v>13297</v>
      </c>
      <c r="C13307" s="64">
        <f>INDEX(TableConsDist[Row'#],MATCH(MOD(TableProgramConseqEff[[#This Row],[Row'#]]-1,N_activerows6)+1,TableConsDist[activerow'#],0))</f>
        <v>1047</v>
      </c>
      <c r="D13307" s="64">
        <f>INDEX(TableProgram[Row'#],MATCH(MOD(INT((TableProgramConseqEff[[#This Row],[Row'#]]-1)/(N_activerows6)),N_conseq_programs)+1, TableProgram[active'#_conseqprogram],0))</f>
        <v>29</v>
      </c>
      <c r="E13307" s="64">
        <f xml:space="preserve"> INDEX(TableProgram[Program'#],TableProgramConseqEff[[#This Row],[Row'#_Sheet8]])</f>
        <v>29</v>
      </c>
      <c r="F13307" s="64">
        <f>INDEX(TableConsDist[Tranche'#],TableProgramConseqEff[[#This Row],[Row'#_sheet6]])</f>
        <v>35</v>
      </c>
      <c r="G13307" s="64">
        <f>INDEX(TableConsDist[Sub-Attribute'#],TableProgramConseqEff[[#This Row],[Row'#_sheet6]])</f>
        <v>3</v>
      </c>
      <c r="H13307" s="64">
        <f>INDEX(TableConsDist[Outcome'#],TableProgramConseqEff[[#This Row],[Row'#_sheet6]])</f>
        <v>9</v>
      </c>
      <c r="I13307" s="64" t="str">
        <f>INDEX(TableTranche[Tranche],TableProgramConseqEff[[#This Row],[Tranche'#]])</f>
        <v>HFTD - Transmission - Tier 2 - 115 kV or Lower</v>
      </c>
      <c r="J13307" s="64" t="str">
        <f>INDEX(TableProgram[Program],TableProgramConseqEff[[#This Row],[Row'#_Sheet8]])</f>
        <v>Records Disposition Related Mitigations</v>
      </c>
      <c r="K13307" s="64" t="str">
        <f>INDEX(TableAttribute[Sub-Attribute],MATCH(TableProgramConseqEff[[#This Row],[Sub-Attribute'#]],TableAttribute[activerow'#],0))</f>
        <v>Financial</v>
      </c>
      <c r="L13307" s="64" t="str">
        <f>INDEX(TableOutcome[Outcome],MATCH(TableProgramConseqEff[[#This Row],[Outcome'#]],TableOutcome[Outcome'#],0))</f>
        <v>Seismic - Red Flag Warning - Catastrophic Fires</v>
      </c>
      <c r="M133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3307" s="64" t="b">
        <f>COUNTIFS(TableProgramExposure[Active],TRUE,TableProgramExposure[Tranche],TableProgramConseqEff[[#This Row],[Tranche]],TableProgramExposure[Program],TableProgramConseqEff[[#This Row],[Program]])&gt;0</f>
        <v>0</v>
      </c>
      <c r="O13307" s="64" t="str">
        <f>INDEX(TableAttribute[Attribute],MATCH(TableProgramConseqEff[[#This Row],[Sub-Attribute'#]],TableAttribute[activerow'#],0))</f>
        <v>Financial</v>
      </c>
      <c r="P13307" s="64" t="b">
        <f>AND(TableProgramConseqEff[[#This Row],[Program Active On Trache]],TableProgramConseqEff[[#This Row],[Effectiveness]]&gt;0)</f>
        <v>0</v>
      </c>
      <c r="Q13307" s="126">
        <f>IFERROR(INDEX(REF_ConseqEff!H:H,MATCH(TableProgramConseqEff[[#This Row],[Index]],REF_ConseqEff!$L:$L,0)),0)</f>
        <v>0</v>
      </c>
      <c r="R13307" s="64"/>
      <c r="S13307" s="105">
        <f>IFERROR(INDEX(REF_ConseqEff!J:J,MATCH(TableProgramConseqEff[[#This Row],[Index]],REF_ConseqEff!$L:$L,0)),0)</f>
        <v>0</v>
      </c>
      <c r="T13307" s="64">
        <f>IFERROR(INDEX(REF_ConseqEff!I:I,MATCH(TableProgramConseqEff[[#This Row],[Index]],REF_ConseqEff!$L:$L,0)),0)</f>
        <v>0</v>
      </c>
      <c r="U13307" s="130">
        <f>IFERROR(INDEX(REF_ConseqEff!K:K,MATCH(TableProgramConseqEff[[#This Row],[Index]],REF_ConseqEff!$L:$L,0)),0)</f>
        <v>0</v>
      </c>
      <c r="V13307" s="64"/>
      <c r="W13307" s="64"/>
      <c r="X13307" s="64"/>
    </row>
    <row r="13308" spans="2:24" x14ac:dyDescent="0.25">
      <c r="B13308" s="64">
        <f>ROW()-ROW(TableProgramConseqEff[[#Headers],[Row'#]])</f>
        <v>13298</v>
      </c>
      <c r="C13308" s="64">
        <f>INDEX(TableConsDist[Row'#],MATCH(MOD(TableProgramConseqEff[[#This Row],[Row'#]]-1,N_activerows6)+1,TableConsDist[activerow'#],0))</f>
        <v>1048</v>
      </c>
      <c r="D13308" s="64">
        <f>INDEX(TableProgram[Row'#],MATCH(MOD(INT((TableProgramConseqEff[[#This Row],[Row'#]]-1)/(N_activerows6)),N_conseq_programs)+1, TableProgram[active'#_conseqprogram],0))</f>
        <v>29</v>
      </c>
      <c r="E13308" s="64">
        <f xml:space="preserve"> INDEX(TableProgram[Program'#],TableProgramConseqEff[[#This Row],[Row'#_Sheet8]])</f>
        <v>29</v>
      </c>
      <c r="F13308" s="64">
        <f>INDEX(TableConsDist[Tranche'#],TableProgramConseqEff[[#This Row],[Row'#_sheet6]])</f>
        <v>35</v>
      </c>
      <c r="G13308" s="64">
        <f>INDEX(TableConsDist[Sub-Attribute'#],TableProgramConseqEff[[#This Row],[Row'#_sheet6]])</f>
        <v>1</v>
      </c>
      <c r="H13308" s="64">
        <f>INDEX(TableConsDist[Outcome'#],TableProgramConseqEff[[#This Row],[Row'#_sheet6]])</f>
        <v>10</v>
      </c>
      <c r="I13308" s="64" t="str">
        <f>INDEX(TableTranche[Tranche],TableProgramConseqEff[[#This Row],[Tranche'#]])</f>
        <v>HFTD - Transmission - Tier 2 - 115 kV or Lower</v>
      </c>
      <c r="J13308" s="64" t="str">
        <f>INDEX(TableProgram[Program],TableProgramConseqEff[[#This Row],[Row'#_Sheet8]])</f>
        <v>Records Disposition Related Mitigations</v>
      </c>
      <c r="K13308" s="64" t="str">
        <f>INDEX(TableAttribute[Sub-Attribute],MATCH(TableProgramConseqEff[[#This Row],[Sub-Attribute'#]],TableAttribute[activerow'#],0))</f>
        <v>Safety</v>
      </c>
      <c r="L13308" s="64" t="str">
        <f>INDEX(TableOutcome[Outcome],MATCH(TableProgramConseqEff[[#This Row],[Outcome'#]],TableOutcome[Outcome'#],0))</f>
        <v>Seismic - Non-Red Flag Warning - Catastrophic Fires</v>
      </c>
      <c r="M133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3308" s="64" t="b">
        <f>COUNTIFS(TableProgramExposure[Active],TRUE,TableProgramExposure[Tranche],TableProgramConseqEff[[#This Row],[Tranche]],TableProgramExposure[Program],TableProgramConseqEff[[#This Row],[Program]])&gt;0</f>
        <v>0</v>
      </c>
      <c r="O13308" s="64" t="str">
        <f>INDEX(TableAttribute[Attribute],MATCH(TableProgramConseqEff[[#This Row],[Sub-Attribute'#]],TableAttribute[activerow'#],0))</f>
        <v>Safety</v>
      </c>
      <c r="P13308" s="64" t="b">
        <f>AND(TableProgramConseqEff[[#This Row],[Program Active On Trache]],TableProgramConseqEff[[#This Row],[Effectiveness]]&gt;0)</f>
        <v>0</v>
      </c>
      <c r="Q13308" s="126">
        <f>IFERROR(INDEX(REF_ConseqEff!H:H,MATCH(TableProgramConseqEff[[#This Row],[Index]],REF_ConseqEff!$L:$L,0)),0)</f>
        <v>0</v>
      </c>
      <c r="R13308" s="64"/>
      <c r="S13308" s="105">
        <f>IFERROR(INDEX(REF_ConseqEff!J:J,MATCH(TableProgramConseqEff[[#This Row],[Index]],REF_ConseqEff!$L:$L,0)),0)</f>
        <v>0</v>
      </c>
      <c r="T13308" s="64">
        <f>IFERROR(INDEX(REF_ConseqEff!I:I,MATCH(TableProgramConseqEff[[#This Row],[Index]],REF_ConseqEff!$L:$L,0)),0)</f>
        <v>0</v>
      </c>
      <c r="U13308" s="130">
        <f>IFERROR(INDEX(REF_ConseqEff!K:K,MATCH(TableProgramConseqEff[[#This Row],[Index]],REF_ConseqEff!$L:$L,0)),0)</f>
        <v>0</v>
      </c>
      <c r="V13308" s="64"/>
      <c r="W13308" s="64"/>
      <c r="X13308" s="64"/>
    </row>
    <row r="13309" spans="2:24" x14ac:dyDescent="0.25">
      <c r="B13309" s="64">
        <f>ROW()-ROW(TableProgramConseqEff[[#Headers],[Row'#]])</f>
        <v>13299</v>
      </c>
      <c r="C13309" s="64">
        <f>INDEX(TableConsDist[Row'#],MATCH(MOD(TableProgramConseqEff[[#This Row],[Row'#]]-1,N_activerows6)+1,TableConsDist[activerow'#],0))</f>
        <v>1049</v>
      </c>
      <c r="D13309" s="64">
        <f>INDEX(TableProgram[Row'#],MATCH(MOD(INT((TableProgramConseqEff[[#This Row],[Row'#]]-1)/(N_activerows6)),N_conseq_programs)+1, TableProgram[active'#_conseqprogram],0))</f>
        <v>29</v>
      </c>
      <c r="E13309" s="64">
        <f xml:space="preserve"> INDEX(TableProgram[Program'#],TableProgramConseqEff[[#This Row],[Row'#_Sheet8]])</f>
        <v>29</v>
      </c>
      <c r="F13309" s="64">
        <f>INDEX(TableConsDist[Tranche'#],TableProgramConseqEff[[#This Row],[Row'#_sheet6]])</f>
        <v>35</v>
      </c>
      <c r="G13309" s="64">
        <f>INDEX(TableConsDist[Sub-Attribute'#],TableProgramConseqEff[[#This Row],[Row'#_sheet6]])</f>
        <v>2</v>
      </c>
      <c r="H13309" s="64">
        <f>INDEX(TableConsDist[Outcome'#],TableProgramConseqEff[[#This Row],[Row'#_sheet6]])</f>
        <v>10</v>
      </c>
      <c r="I13309" s="64" t="str">
        <f>INDEX(TableTranche[Tranche],TableProgramConseqEff[[#This Row],[Tranche'#]])</f>
        <v>HFTD - Transmission - Tier 2 - 115 kV or Lower</v>
      </c>
      <c r="J13309" s="64" t="str">
        <f>INDEX(TableProgram[Program],TableProgramConseqEff[[#This Row],[Row'#_Sheet8]])</f>
        <v>Records Disposition Related Mitigations</v>
      </c>
      <c r="K13309" s="64" t="str">
        <f>INDEX(TableAttribute[Sub-Attribute],MATCH(TableProgramConseqEff[[#This Row],[Sub-Attribute'#]],TableAttribute[activerow'#],0))</f>
        <v>Electric Reliability</v>
      </c>
      <c r="L13309" s="64" t="str">
        <f>INDEX(TableOutcome[Outcome],MATCH(TableProgramConseqEff[[#This Row],[Outcome'#]],TableOutcome[Outcome'#],0))</f>
        <v>Seismic - Non-Red Flag Warning - Catastrophic Fires</v>
      </c>
      <c r="M133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3309" s="64" t="b">
        <f>COUNTIFS(TableProgramExposure[Active],TRUE,TableProgramExposure[Tranche],TableProgramConseqEff[[#This Row],[Tranche]],TableProgramExposure[Program],TableProgramConseqEff[[#This Row],[Program]])&gt;0</f>
        <v>0</v>
      </c>
      <c r="O13309" s="64" t="str">
        <f>INDEX(TableAttribute[Attribute],MATCH(TableProgramConseqEff[[#This Row],[Sub-Attribute'#]],TableAttribute[activerow'#],0))</f>
        <v>Electric Reliability</v>
      </c>
      <c r="P13309" s="64" t="b">
        <f>AND(TableProgramConseqEff[[#This Row],[Program Active On Trache]],TableProgramConseqEff[[#This Row],[Effectiveness]]&gt;0)</f>
        <v>0</v>
      </c>
      <c r="Q13309" s="126">
        <f>IFERROR(INDEX(REF_ConseqEff!H:H,MATCH(TableProgramConseqEff[[#This Row],[Index]],REF_ConseqEff!$L:$L,0)),0)</f>
        <v>0</v>
      </c>
      <c r="R13309" s="64"/>
      <c r="S13309" s="105">
        <f>IFERROR(INDEX(REF_ConseqEff!J:J,MATCH(TableProgramConseqEff[[#This Row],[Index]],REF_ConseqEff!$L:$L,0)),0)</f>
        <v>0</v>
      </c>
      <c r="T13309" s="64">
        <f>IFERROR(INDEX(REF_ConseqEff!I:I,MATCH(TableProgramConseqEff[[#This Row],[Index]],REF_ConseqEff!$L:$L,0)),0)</f>
        <v>0</v>
      </c>
      <c r="U13309" s="130">
        <f>IFERROR(INDEX(REF_ConseqEff!K:K,MATCH(TableProgramConseqEff[[#This Row],[Index]],REF_ConseqEff!$L:$L,0)),0)</f>
        <v>0</v>
      </c>
      <c r="V13309" s="64"/>
      <c r="W13309" s="64"/>
      <c r="X13309" s="64"/>
    </row>
    <row r="13310" spans="2:24" x14ac:dyDescent="0.25">
      <c r="B13310" s="64">
        <f>ROW()-ROW(TableProgramConseqEff[[#Headers],[Row'#]])</f>
        <v>13300</v>
      </c>
      <c r="C13310" s="64">
        <f>INDEX(TableConsDist[Row'#],MATCH(MOD(TableProgramConseqEff[[#This Row],[Row'#]]-1,N_activerows6)+1,TableConsDist[activerow'#],0))</f>
        <v>1050</v>
      </c>
      <c r="D13310" s="64">
        <f>INDEX(TableProgram[Row'#],MATCH(MOD(INT((TableProgramConseqEff[[#This Row],[Row'#]]-1)/(N_activerows6)),N_conseq_programs)+1, TableProgram[active'#_conseqprogram],0))</f>
        <v>29</v>
      </c>
      <c r="E13310" s="64">
        <f xml:space="preserve"> INDEX(TableProgram[Program'#],TableProgramConseqEff[[#This Row],[Row'#_Sheet8]])</f>
        <v>29</v>
      </c>
      <c r="F13310" s="64">
        <f>INDEX(TableConsDist[Tranche'#],TableProgramConseqEff[[#This Row],[Row'#_sheet6]])</f>
        <v>35</v>
      </c>
      <c r="G13310" s="64">
        <f>INDEX(TableConsDist[Sub-Attribute'#],TableProgramConseqEff[[#This Row],[Row'#_sheet6]])</f>
        <v>3</v>
      </c>
      <c r="H13310" s="64">
        <f>INDEX(TableConsDist[Outcome'#],TableProgramConseqEff[[#This Row],[Row'#_sheet6]])</f>
        <v>10</v>
      </c>
      <c r="I13310" s="64" t="str">
        <f>INDEX(TableTranche[Tranche],TableProgramConseqEff[[#This Row],[Tranche'#]])</f>
        <v>HFTD - Transmission - Tier 2 - 115 kV or Lower</v>
      </c>
      <c r="J13310" s="64" t="str">
        <f>INDEX(TableProgram[Program],TableProgramConseqEff[[#This Row],[Row'#_Sheet8]])</f>
        <v>Records Disposition Related Mitigations</v>
      </c>
      <c r="K13310" s="64" t="str">
        <f>INDEX(TableAttribute[Sub-Attribute],MATCH(TableProgramConseqEff[[#This Row],[Sub-Attribute'#]],TableAttribute[activerow'#],0))</f>
        <v>Financial</v>
      </c>
      <c r="L13310" s="64" t="str">
        <f>INDEX(TableOutcome[Outcome],MATCH(TableProgramConseqEff[[#This Row],[Outcome'#]],TableOutcome[Outcome'#],0))</f>
        <v>Seismic - Non-Red Flag Warning - Catastrophic Fires</v>
      </c>
      <c r="M133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3310" s="64" t="b">
        <f>COUNTIFS(TableProgramExposure[Active],TRUE,TableProgramExposure[Tranche],TableProgramConseqEff[[#This Row],[Tranche]],TableProgramExposure[Program],TableProgramConseqEff[[#This Row],[Program]])&gt;0</f>
        <v>0</v>
      </c>
      <c r="O13310" s="64" t="str">
        <f>INDEX(TableAttribute[Attribute],MATCH(TableProgramConseqEff[[#This Row],[Sub-Attribute'#]],TableAttribute[activerow'#],0))</f>
        <v>Financial</v>
      </c>
      <c r="P13310" s="64" t="b">
        <f>AND(TableProgramConseqEff[[#This Row],[Program Active On Trache]],TableProgramConseqEff[[#This Row],[Effectiveness]]&gt;0)</f>
        <v>0</v>
      </c>
      <c r="Q13310" s="126">
        <f>IFERROR(INDEX(REF_ConseqEff!H:H,MATCH(TableProgramConseqEff[[#This Row],[Index]],REF_ConseqEff!$L:$L,0)),0)</f>
        <v>0</v>
      </c>
      <c r="R13310" s="64"/>
      <c r="S13310" s="105">
        <f>IFERROR(INDEX(REF_ConseqEff!J:J,MATCH(TableProgramConseqEff[[#This Row],[Index]],REF_ConseqEff!$L:$L,0)),0)</f>
        <v>0</v>
      </c>
      <c r="T13310" s="64">
        <f>IFERROR(INDEX(REF_ConseqEff!I:I,MATCH(TableProgramConseqEff[[#This Row],[Index]],REF_ConseqEff!$L:$L,0)),0)</f>
        <v>0</v>
      </c>
      <c r="U13310" s="130">
        <f>IFERROR(INDEX(REF_ConseqEff!K:K,MATCH(TableProgramConseqEff[[#This Row],[Index]],REF_ConseqEff!$L:$L,0)),0)</f>
        <v>0</v>
      </c>
      <c r="V13310" s="64"/>
      <c r="W13310" s="64"/>
      <c r="X13310" s="64"/>
    </row>
    <row r="13311" spans="2:24" x14ac:dyDescent="0.25">
      <c r="B13311" s="64">
        <f>ROW()-ROW(TableProgramConseqEff[[#Headers],[Row'#]])</f>
        <v>13301</v>
      </c>
      <c r="C13311" s="64">
        <f>INDEX(TableConsDist[Row'#],MATCH(MOD(TableProgramConseqEff[[#This Row],[Row'#]]-1,N_activerows6)+1,TableConsDist[activerow'#],0))</f>
        <v>1051</v>
      </c>
      <c r="D13311" s="64">
        <f>INDEX(TableProgram[Row'#],MATCH(MOD(INT((TableProgramConseqEff[[#This Row],[Row'#]]-1)/(N_activerows6)),N_conseq_programs)+1, TableProgram[active'#_conseqprogram],0))</f>
        <v>29</v>
      </c>
      <c r="E13311" s="64">
        <f xml:space="preserve"> INDEX(TableProgram[Program'#],TableProgramConseqEff[[#This Row],[Row'#_Sheet8]])</f>
        <v>29</v>
      </c>
      <c r="F13311" s="64">
        <f>INDEX(TableConsDist[Tranche'#],TableProgramConseqEff[[#This Row],[Row'#_sheet6]])</f>
        <v>36</v>
      </c>
      <c r="G13311" s="64">
        <f>INDEX(TableConsDist[Sub-Attribute'#],TableProgramConseqEff[[#This Row],[Row'#_sheet6]])</f>
        <v>1</v>
      </c>
      <c r="H13311" s="64">
        <f>INDEX(TableConsDist[Outcome'#],TableProgramConseqEff[[#This Row],[Row'#_sheet6]])</f>
        <v>1</v>
      </c>
      <c r="I13311" s="64" t="str">
        <f>INDEX(TableTranche[Tranche],TableProgramConseqEff[[#This Row],[Tranche'#]])</f>
        <v>HFTD - Transmission - Tier 3 - 115 kV or Lower</v>
      </c>
      <c r="J13311" s="64" t="str">
        <f>INDEX(TableProgram[Program],TableProgramConseqEff[[#This Row],[Row'#_Sheet8]])</f>
        <v>Records Disposition Related Mitigations</v>
      </c>
      <c r="K13311" s="64" t="str">
        <f>INDEX(TableAttribute[Sub-Attribute],MATCH(TableProgramConseqEff[[#This Row],[Sub-Attribute'#]],TableAttribute[activerow'#],0))</f>
        <v>Safety</v>
      </c>
      <c r="L13311" s="64" t="str">
        <f>INDEX(TableOutcome[Outcome],MATCH(TableProgramConseqEff[[#This Row],[Outcome'#]],TableOutcome[Outcome'#],0))</f>
        <v>Red Flag Warning - Catastrophic Fires</v>
      </c>
      <c r="M133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3311" s="64" t="b">
        <f>COUNTIFS(TableProgramExposure[Active],TRUE,TableProgramExposure[Tranche],TableProgramConseqEff[[#This Row],[Tranche]],TableProgramExposure[Program],TableProgramConseqEff[[#This Row],[Program]])&gt;0</f>
        <v>0</v>
      </c>
      <c r="O13311" s="64" t="str">
        <f>INDEX(TableAttribute[Attribute],MATCH(TableProgramConseqEff[[#This Row],[Sub-Attribute'#]],TableAttribute[activerow'#],0))</f>
        <v>Safety</v>
      </c>
      <c r="P13311" s="64" t="b">
        <f>AND(TableProgramConseqEff[[#This Row],[Program Active On Trache]],TableProgramConseqEff[[#This Row],[Effectiveness]]&gt;0)</f>
        <v>0</v>
      </c>
      <c r="Q13311" s="126">
        <f>IFERROR(INDEX(REF_ConseqEff!H:H,MATCH(TableProgramConseqEff[[#This Row],[Index]],REF_ConseqEff!$L:$L,0)),0)</f>
        <v>0</v>
      </c>
      <c r="R13311" s="64"/>
      <c r="S13311" s="105">
        <f>IFERROR(INDEX(REF_ConseqEff!J:J,MATCH(TableProgramConseqEff[[#This Row],[Index]],REF_ConseqEff!$L:$L,0)),0)</f>
        <v>0</v>
      </c>
      <c r="T13311" s="64">
        <f>IFERROR(INDEX(REF_ConseqEff!I:I,MATCH(TableProgramConseqEff[[#This Row],[Index]],REF_ConseqEff!$L:$L,0)),0)</f>
        <v>0</v>
      </c>
      <c r="U13311" s="130">
        <f>IFERROR(INDEX(REF_ConseqEff!K:K,MATCH(TableProgramConseqEff[[#This Row],[Index]],REF_ConseqEff!$L:$L,0)),0)</f>
        <v>0</v>
      </c>
      <c r="V13311" s="64"/>
      <c r="W13311" s="64"/>
      <c r="X13311" s="64"/>
    </row>
    <row r="13312" spans="2:24" x14ac:dyDescent="0.25">
      <c r="B13312" s="64">
        <f>ROW()-ROW(TableProgramConseqEff[[#Headers],[Row'#]])</f>
        <v>13302</v>
      </c>
      <c r="C13312" s="64">
        <f>INDEX(TableConsDist[Row'#],MATCH(MOD(TableProgramConseqEff[[#This Row],[Row'#]]-1,N_activerows6)+1,TableConsDist[activerow'#],0))</f>
        <v>1052</v>
      </c>
      <c r="D13312" s="64">
        <f>INDEX(TableProgram[Row'#],MATCH(MOD(INT((TableProgramConseqEff[[#This Row],[Row'#]]-1)/(N_activerows6)),N_conseq_programs)+1, TableProgram[active'#_conseqprogram],0))</f>
        <v>29</v>
      </c>
      <c r="E13312" s="64">
        <f xml:space="preserve"> INDEX(TableProgram[Program'#],TableProgramConseqEff[[#This Row],[Row'#_Sheet8]])</f>
        <v>29</v>
      </c>
      <c r="F13312" s="64">
        <f>INDEX(TableConsDist[Tranche'#],TableProgramConseqEff[[#This Row],[Row'#_sheet6]])</f>
        <v>36</v>
      </c>
      <c r="G13312" s="64">
        <f>INDEX(TableConsDist[Sub-Attribute'#],TableProgramConseqEff[[#This Row],[Row'#_sheet6]])</f>
        <v>2</v>
      </c>
      <c r="H13312" s="64">
        <f>INDEX(TableConsDist[Outcome'#],TableProgramConseqEff[[#This Row],[Row'#_sheet6]])</f>
        <v>1</v>
      </c>
      <c r="I13312" s="64" t="str">
        <f>INDEX(TableTranche[Tranche],TableProgramConseqEff[[#This Row],[Tranche'#]])</f>
        <v>HFTD - Transmission - Tier 3 - 115 kV or Lower</v>
      </c>
      <c r="J13312" s="64" t="str">
        <f>INDEX(TableProgram[Program],TableProgramConseqEff[[#This Row],[Row'#_Sheet8]])</f>
        <v>Records Disposition Related Mitigations</v>
      </c>
      <c r="K13312" s="64" t="str">
        <f>INDEX(TableAttribute[Sub-Attribute],MATCH(TableProgramConseqEff[[#This Row],[Sub-Attribute'#]],TableAttribute[activerow'#],0))</f>
        <v>Electric Reliability</v>
      </c>
      <c r="L13312" s="64" t="str">
        <f>INDEX(TableOutcome[Outcome],MATCH(TableProgramConseqEff[[#This Row],[Outcome'#]],TableOutcome[Outcome'#],0))</f>
        <v>Red Flag Warning - Catastrophic Fires</v>
      </c>
      <c r="M133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3312" s="64" t="b">
        <f>COUNTIFS(TableProgramExposure[Active],TRUE,TableProgramExposure[Tranche],TableProgramConseqEff[[#This Row],[Tranche]],TableProgramExposure[Program],TableProgramConseqEff[[#This Row],[Program]])&gt;0</f>
        <v>0</v>
      </c>
      <c r="O13312" s="64" t="str">
        <f>INDEX(TableAttribute[Attribute],MATCH(TableProgramConseqEff[[#This Row],[Sub-Attribute'#]],TableAttribute[activerow'#],0))</f>
        <v>Electric Reliability</v>
      </c>
      <c r="P13312" s="64" t="b">
        <f>AND(TableProgramConseqEff[[#This Row],[Program Active On Trache]],TableProgramConseqEff[[#This Row],[Effectiveness]]&gt;0)</f>
        <v>0</v>
      </c>
      <c r="Q13312" s="126">
        <f>IFERROR(INDEX(REF_ConseqEff!H:H,MATCH(TableProgramConseqEff[[#This Row],[Index]],REF_ConseqEff!$L:$L,0)),0)</f>
        <v>0</v>
      </c>
      <c r="R13312" s="64"/>
      <c r="S13312" s="105">
        <f>IFERROR(INDEX(REF_ConseqEff!J:J,MATCH(TableProgramConseqEff[[#This Row],[Index]],REF_ConseqEff!$L:$L,0)),0)</f>
        <v>0</v>
      </c>
      <c r="T13312" s="64">
        <f>IFERROR(INDEX(REF_ConseqEff!I:I,MATCH(TableProgramConseqEff[[#This Row],[Index]],REF_ConseqEff!$L:$L,0)),0)</f>
        <v>0</v>
      </c>
      <c r="U13312" s="130">
        <f>IFERROR(INDEX(REF_ConseqEff!K:K,MATCH(TableProgramConseqEff[[#This Row],[Index]],REF_ConseqEff!$L:$L,0)),0)</f>
        <v>0</v>
      </c>
      <c r="V13312" s="64"/>
      <c r="W13312" s="64"/>
      <c r="X13312" s="64"/>
    </row>
    <row r="13313" spans="2:24" x14ac:dyDescent="0.25">
      <c r="B13313" s="64">
        <f>ROW()-ROW(TableProgramConseqEff[[#Headers],[Row'#]])</f>
        <v>13303</v>
      </c>
      <c r="C13313" s="64">
        <f>INDEX(TableConsDist[Row'#],MATCH(MOD(TableProgramConseqEff[[#This Row],[Row'#]]-1,N_activerows6)+1,TableConsDist[activerow'#],0))</f>
        <v>1053</v>
      </c>
      <c r="D13313" s="64">
        <f>INDEX(TableProgram[Row'#],MATCH(MOD(INT((TableProgramConseqEff[[#This Row],[Row'#]]-1)/(N_activerows6)),N_conseq_programs)+1, TableProgram[active'#_conseqprogram],0))</f>
        <v>29</v>
      </c>
      <c r="E13313" s="64">
        <f xml:space="preserve"> INDEX(TableProgram[Program'#],TableProgramConseqEff[[#This Row],[Row'#_Sheet8]])</f>
        <v>29</v>
      </c>
      <c r="F13313" s="64">
        <f>INDEX(TableConsDist[Tranche'#],TableProgramConseqEff[[#This Row],[Row'#_sheet6]])</f>
        <v>36</v>
      </c>
      <c r="G13313" s="64">
        <f>INDEX(TableConsDist[Sub-Attribute'#],TableProgramConseqEff[[#This Row],[Row'#_sheet6]])</f>
        <v>3</v>
      </c>
      <c r="H13313" s="64">
        <f>INDEX(TableConsDist[Outcome'#],TableProgramConseqEff[[#This Row],[Row'#_sheet6]])</f>
        <v>1</v>
      </c>
      <c r="I13313" s="64" t="str">
        <f>INDEX(TableTranche[Tranche],TableProgramConseqEff[[#This Row],[Tranche'#]])</f>
        <v>HFTD - Transmission - Tier 3 - 115 kV or Lower</v>
      </c>
      <c r="J13313" s="64" t="str">
        <f>INDEX(TableProgram[Program],TableProgramConseqEff[[#This Row],[Row'#_Sheet8]])</f>
        <v>Records Disposition Related Mitigations</v>
      </c>
      <c r="K13313" s="64" t="str">
        <f>INDEX(TableAttribute[Sub-Attribute],MATCH(TableProgramConseqEff[[#This Row],[Sub-Attribute'#]],TableAttribute[activerow'#],0))</f>
        <v>Financial</v>
      </c>
      <c r="L13313" s="64" t="str">
        <f>INDEX(TableOutcome[Outcome],MATCH(TableProgramConseqEff[[#This Row],[Outcome'#]],TableOutcome[Outcome'#],0))</f>
        <v>Red Flag Warning - Catastrophic Fires</v>
      </c>
      <c r="M133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3313" s="64" t="b">
        <f>COUNTIFS(TableProgramExposure[Active],TRUE,TableProgramExposure[Tranche],TableProgramConseqEff[[#This Row],[Tranche]],TableProgramExposure[Program],TableProgramConseqEff[[#This Row],[Program]])&gt;0</f>
        <v>0</v>
      </c>
      <c r="O13313" s="64" t="str">
        <f>INDEX(TableAttribute[Attribute],MATCH(TableProgramConseqEff[[#This Row],[Sub-Attribute'#]],TableAttribute[activerow'#],0))</f>
        <v>Financial</v>
      </c>
      <c r="P13313" s="64" t="b">
        <f>AND(TableProgramConseqEff[[#This Row],[Program Active On Trache]],TableProgramConseqEff[[#This Row],[Effectiveness]]&gt;0)</f>
        <v>0</v>
      </c>
      <c r="Q13313" s="126">
        <f>IFERROR(INDEX(REF_ConseqEff!H:H,MATCH(TableProgramConseqEff[[#This Row],[Index]],REF_ConseqEff!$L:$L,0)),0)</f>
        <v>0</v>
      </c>
      <c r="R13313" s="64"/>
      <c r="S13313" s="105">
        <f>IFERROR(INDEX(REF_ConseqEff!J:J,MATCH(TableProgramConseqEff[[#This Row],[Index]],REF_ConseqEff!$L:$L,0)),0)</f>
        <v>0</v>
      </c>
      <c r="T13313" s="64">
        <f>IFERROR(INDEX(REF_ConseqEff!I:I,MATCH(TableProgramConseqEff[[#This Row],[Index]],REF_ConseqEff!$L:$L,0)),0)</f>
        <v>0</v>
      </c>
      <c r="U13313" s="130">
        <f>IFERROR(INDEX(REF_ConseqEff!K:K,MATCH(TableProgramConseqEff[[#This Row],[Index]],REF_ConseqEff!$L:$L,0)),0)</f>
        <v>0</v>
      </c>
      <c r="V13313" s="64"/>
      <c r="W13313" s="64"/>
      <c r="X13313" s="64"/>
    </row>
    <row r="13314" spans="2:24" x14ac:dyDescent="0.25">
      <c r="B13314" s="64">
        <f>ROW()-ROW(TableProgramConseqEff[[#Headers],[Row'#]])</f>
        <v>13304</v>
      </c>
      <c r="C13314" s="64">
        <f>INDEX(TableConsDist[Row'#],MATCH(MOD(TableProgramConseqEff[[#This Row],[Row'#]]-1,N_activerows6)+1,TableConsDist[activerow'#],0))</f>
        <v>1055</v>
      </c>
      <c r="D13314" s="64">
        <f>INDEX(TableProgram[Row'#],MATCH(MOD(INT((TableProgramConseqEff[[#This Row],[Row'#]]-1)/(N_activerows6)),N_conseq_programs)+1, TableProgram[active'#_conseqprogram],0))</f>
        <v>29</v>
      </c>
      <c r="E13314" s="64">
        <f xml:space="preserve"> INDEX(TableProgram[Program'#],TableProgramConseqEff[[#This Row],[Row'#_Sheet8]])</f>
        <v>29</v>
      </c>
      <c r="F13314" s="64">
        <f>INDEX(TableConsDist[Tranche'#],TableProgramConseqEff[[#This Row],[Row'#_sheet6]])</f>
        <v>36</v>
      </c>
      <c r="G13314" s="64">
        <f>INDEX(TableConsDist[Sub-Attribute'#],TableProgramConseqEff[[#This Row],[Row'#_sheet6]])</f>
        <v>2</v>
      </c>
      <c r="H13314" s="64">
        <f>INDEX(TableConsDist[Outcome'#],TableProgramConseqEff[[#This Row],[Row'#_sheet6]])</f>
        <v>2</v>
      </c>
      <c r="I13314" s="64" t="str">
        <f>INDEX(TableTranche[Tranche],TableProgramConseqEff[[#This Row],[Tranche'#]])</f>
        <v>HFTD - Transmission - Tier 3 - 115 kV or Lower</v>
      </c>
      <c r="J13314" s="64" t="str">
        <f>INDEX(TableProgram[Program],TableProgramConseqEff[[#This Row],[Row'#_Sheet8]])</f>
        <v>Records Disposition Related Mitigations</v>
      </c>
      <c r="K13314" s="64" t="str">
        <f>INDEX(TableAttribute[Sub-Attribute],MATCH(TableProgramConseqEff[[#This Row],[Sub-Attribute'#]],TableAttribute[activerow'#],0))</f>
        <v>Electric Reliability</v>
      </c>
      <c r="L13314" s="64" t="str">
        <f>INDEX(TableOutcome[Outcome],MATCH(TableProgramConseqEff[[#This Row],[Outcome'#]],TableOutcome[Outcome'#],0))</f>
        <v>Red Flag Warning - Destructive Fires</v>
      </c>
      <c r="M133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3314" s="64" t="b">
        <f>COUNTIFS(TableProgramExposure[Active],TRUE,TableProgramExposure[Tranche],TableProgramConseqEff[[#This Row],[Tranche]],TableProgramExposure[Program],TableProgramConseqEff[[#This Row],[Program]])&gt;0</f>
        <v>0</v>
      </c>
      <c r="O13314" s="64" t="str">
        <f>INDEX(TableAttribute[Attribute],MATCH(TableProgramConseqEff[[#This Row],[Sub-Attribute'#]],TableAttribute[activerow'#],0))</f>
        <v>Electric Reliability</v>
      </c>
      <c r="P13314" s="64" t="b">
        <f>AND(TableProgramConseqEff[[#This Row],[Program Active On Trache]],TableProgramConseqEff[[#This Row],[Effectiveness]]&gt;0)</f>
        <v>0</v>
      </c>
      <c r="Q13314" s="126">
        <f>IFERROR(INDEX(REF_ConseqEff!H:H,MATCH(TableProgramConseqEff[[#This Row],[Index]],REF_ConseqEff!$L:$L,0)),0)</f>
        <v>0</v>
      </c>
      <c r="R13314" s="64"/>
      <c r="S13314" s="105">
        <f>IFERROR(INDEX(REF_ConseqEff!J:J,MATCH(TableProgramConseqEff[[#This Row],[Index]],REF_ConseqEff!$L:$L,0)),0)</f>
        <v>0</v>
      </c>
      <c r="T13314" s="64">
        <f>IFERROR(INDEX(REF_ConseqEff!I:I,MATCH(TableProgramConseqEff[[#This Row],[Index]],REF_ConseqEff!$L:$L,0)),0)</f>
        <v>0</v>
      </c>
      <c r="U13314" s="130">
        <f>IFERROR(INDEX(REF_ConseqEff!K:K,MATCH(TableProgramConseqEff[[#This Row],[Index]],REF_ConseqEff!$L:$L,0)),0)</f>
        <v>0</v>
      </c>
      <c r="V13314" s="64"/>
      <c r="W13314" s="64"/>
      <c r="X13314" s="64"/>
    </row>
    <row r="13315" spans="2:24" x14ac:dyDescent="0.25">
      <c r="B13315" s="64">
        <f>ROW()-ROW(TableProgramConseqEff[[#Headers],[Row'#]])</f>
        <v>13305</v>
      </c>
      <c r="C13315" s="64">
        <f>INDEX(TableConsDist[Row'#],MATCH(MOD(TableProgramConseqEff[[#This Row],[Row'#]]-1,N_activerows6)+1,TableConsDist[activerow'#],0))</f>
        <v>1056</v>
      </c>
      <c r="D13315" s="64">
        <f>INDEX(TableProgram[Row'#],MATCH(MOD(INT((TableProgramConseqEff[[#This Row],[Row'#]]-1)/(N_activerows6)),N_conseq_programs)+1, TableProgram[active'#_conseqprogram],0))</f>
        <v>29</v>
      </c>
      <c r="E13315" s="64">
        <f xml:space="preserve"> INDEX(TableProgram[Program'#],TableProgramConseqEff[[#This Row],[Row'#_Sheet8]])</f>
        <v>29</v>
      </c>
      <c r="F13315" s="64">
        <f>INDEX(TableConsDist[Tranche'#],TableProgramConseqEff[[#This Row],[Row'#_sheet6]])</f>
        <v>36</v>
      </c>
      <c r="G13315" s="64">
        <f>INDEX(TableConsDist[Sub-Attribute'#],TableProgramConseqEff[[#This Row],[Row'#_sheet6]])</f>
        <v>3</v>
      </c>
      <c r="H13315" s="64">
        <f>INDEX(TableConsDist[Outcome'#],TableProgramConseqEff[[#This Row],[Row'#_sheet6]])</f>
        <v>2</v>
      </c>
      <c r="I13315" s="64" t="str">
        <f>INDEX(TableTranche[Tranche],TableProgramConseqEff[[#This Row],[Tranche'#]])</f>
        <v>HFTD - Transmission - Tier 3 - 115 kV or Lower</v>
      </c>
      <c r="J13315" s="64" t="str">
        <f>INDEX(TableProgram[Program],TableProgramConseqEff[[#This Row],[Row'#_Sheet8]])</f>
        <v>Records Disposition Related Mitigations</v>
      </c>
      <c r="K13315" s="64" t="str">
        <f>INDEX(TableAttribute[Sub-Attribute],MATCH(TableProgramConseqEff[[#This Row],[Sub-Attribute'#]],TableAttribute[activerow'#],0))</f>
        <v>Financial</v>
      </c>
      <c r="L13315" s="64" t="str">
        <f>INDEX(TableOutcome[Outcome],MATCH(TableProgramConseqEff[[#This Row],[Outcome'#]],TableOutcome[Outcome'#],0))</f>
        <v>Red Flag Warning - Destructive Fires</v>
      </c>
      <c r="M133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3315" s="64" t="b">
        <f>COUNTIFS(TableProgramExposure[Active],TRUE,TableProgramExposure[Tranche],TableProgramConseqEff[[#This Row],[Tranche]],TableProgramExposure[Program],TableProgramConseqEff[[#This Row],[Program]])&gt;0</f>
        <v>0</v>
      </c>
      <c r="O13315" s="64" t="str">
        <f>INDEX(TableAttribute[Attribute],MATCH(TableProgramConseqEff[[#This Row],[Sub-Attribute'#]],TableAttribute[activerow'#],0))</f>
        <v>Financial</v>
      </c>
      <c r="P13315" s="64" t="b">
        <f>AND(TableProgramConseqEff[[#This Row],[Program Active On Trache]],TableProgramConseqEff[[#This Row],[Effectiveness]]&gt;0)</f>
        <v>0</v>
      </c>
      <c r="Q13315" s="126">
        <f>IFERROR(INDEX(REF_ConseqEff!H:H,MATCH(TableProgramConseqEff[[#This Row],[Index]],REF_ConseqEff!$L:$L,0)),0)</f>
        <v>0</v>
      </c>
      <c r="R13315" s="64"/>
      <c r="S13315" s="105">
        <f>IFERROR(INDEX(REF_ConseqEff!J:J,MATCH(TableProgramConseqEff[[#This Row],[Index]],REF_ConseqEff!$L:$L,0)),0)</f>
        <v>0</v>
      </c>
      <c r="T13315" s="64">
        <f>IFERROR(INDEX(REF_ConseqEff!I:I,MATCH(TableProgramConseqEff[[#This Row],[Index]],REF_ConseqEff!$L:$L,0)),0)</f>
        <v>0</v>
      </c>
      <c r="U13315" s="130">
        <f>IFERROR(INDEX(REF_ConseqEff!K:K,MATCH(TableProgramConseqEff[[#This Row],[Index]],REF_ConseqEff!$L:$L,0)),0)</f>
        <v>0</v>
      </c>
      <c r="V13315" s="64"/>
      <c r="W13315" s="64"/>
      <c r="X13315" s="64"/>
    </row>
    <row r="13316" spans="2:24" x14ac:dyDescent="0.25">
      <c r="B13316" s="64">
        <f>ROW()-ROW(TableProgramConseqEff[[#Headers],[Row'#]])</f>
        <v>13306</v>
      </c>
      <c r="C13316" s="64">
        <f>INDEX(TableConsDist[Row'#],MATCH(MOD(TableProgramConseqEff[[#This Row],[Row'#]]-1,N_activerows6)+1,TableConsDist[activerow'#],0))</f>
        <v>1057</v>
      </c>
      <c r="D13316" s="64">
        <f>INDEX(TableProgram[Row'#],MATCH(MOD(INT((TableProgramConseqEff[[#This Row],[Row'#]]-1)/(N_activerows6)),N_conseq_programs)+1, TableProgram[active'#_conseqprogram],0))</f>
        <v>29</v>
      </c>
      <c r="E13316" s="64">
        <f xml:space="preserve"> INDEX(TableProgram[Program'#],TableProgramConseqEff[[#This Row],[Row'#_Sheet8]])</f>
        <v>29</v>
      </c>
      <c r="F13316" s="64">
        <f>INDEX(TableConsDist[Tranche'#],TableProgramConseqEff[[#This Row],[Row'#_sheet6]])</f>
        <v>36</v>
      </c>
      <c r="G13316" s="64">
        <f>INDEX(TableConsDist[Sub-Attribute'#],TableProgramConseqEff[[#This Row],[Row'#_sheet6]])</f>
        <v>1</v>
      </c>
      <c r="H13316" s="64">
        <f>INDEX(TableConsDist[Outcome'#],TableProgramConseqEff[[#This Row],[Row'#_sheet6]])</f>
        <v>3</v>
      </c>
      <c r="I13316" s="64" t="str">
        <f>INDEX(TableTranche[Tranche],TableProgramConseqEff[[#This Row],[Tranche'#]])</f>
        <v>HFTD - Transmission - Tier 3 - 115 kV or Lower</v>
      </c>
      <c r="J13316" s="64" t="str">
        <f>INDEX(TableProgram[Program],TableProgramConseqEff[[#This Row],[Row'#_Sheet8]])</f>
        <v>Records Disposition Related Mitigations</v>
      </c>
      <c r="K13316" s="64" t="str">
        <f>INDEX(TableAttribute[Sub-Attribute],MATCH(TableProgramConseqEff[[#This Row],[Sub-Attribute'#]],TableAttribute[activerow'#],0))</f>
        <v>Safety</v>
      </c>
      <c r="L13316" s="64" t="str">
        <f>INDEX(TableOutcome[Outcome],MATCH(TableProgramConseqEff[[#This Row],[Outcome'#]],TableOutcome[Outcome'#],0))</f>
        <v>Red Flag Warning - Large Fires</v>
      </c>
      <c r="M133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3316" s="64" t="b">
        <f>COUNTIFS(TableProgramExposure[Active],TRUE,TableProgramExposure[Tranche],TableProgramConseqEff[[#This Row],[Tranche]],TableProgramExposure[Program],TableProgramConseqEff[[#This Row],[Program]])&gt;0</f>
        <v>0</v>
      </c>
      <c r="O13316" s="64" t="str">
        <f>INDEX(TableAttribute[Attribute],MATCH(TableProgramConseqEff[[#This Row],[Sub-Attribute'#]],TableAttribute[activerow'#],0))</f>
        <v>Safety</v>
      </c>
      <c r="P13316" s="64" t="b">
        <f>AND(TableProgramConseqEff[[#This Row],[Program Active On Trache]],TableProgramConseqEff[[#This Row],[Effectiveness]]&gt;0)</f>
        <v>0</v>
      </c>
      <c r="Q13316" s="126">
        <f>IFERROR(INDEX(REF_ConseqEff!H:H,MATCH(TableProgramConseqEff[[#This Row],[Index]],REF_ConseqEff!$L:$L,0)),0)</f>
        <v>0</v>
      </c>
      <c r="R13316" s="64"/>
      <c r="S13316" s="105">
        <f>IFERROR(INDEX(REF_ConseqEff!J:J,MATCH(TableProgramConseqEff[[#This Row],[Index]],REF_ConseqEff!$L:$L,0)),0)</f>
        <v>0</v>
      </c>
      <c r="T13316" s="64">
        <f>IFERROR(INDEX(REF_ConseqEff!I:I,MATCH(TableProgramConseqEff[[#This Row],[Index]],REF_ConseqEff!$L:$L,0)),0)</f>
        <v>0</v>
      </c>
      <c r="U13316" s="130">
        <f>IFERROR(INDEX(REF_ConseqEff!K:K,MATCH(TableProgramConseqEff[[#This Row],[Index]],REF_ConseqEff!$L:$L,0)),0)</f>
        <v>0</v>
      </c>
      <c r="V13316" s="64"/>
      <c r="W13316" s="64"/>
      <c r="X13316" s="64"/>
    </row>
    <row r="13317" spans="2:24" x14ac:dyDescent="0.25">
      <c r="B13317" s="64">
        <f>ROW()-ROW(TableProgramConseqEff[[#Headers],[Row'#]])</f>
        <v>13307</v>
      </c>
      <c r="C13317" s="64">
        <f>INDEX(TableConsDist[Row'#],MATCH(MOD(TableProgramConseqEff[[#This Row],[Row'#]]-1,N_activerows6)+1,TableConsDist[activerow'#],0))</f>
        <v>1058</v>
      </c>
      <c r="D13317" s="64">
        <f>INDEX(TableProgram[Row'#],MATCH(MOD(INT((TableProgramConseqEff[[#This Row],[Row'#]]-1)/(N_activerows6)),N_conseq_programs)+1, TableProgram[active'#_conseqprogram],0))</f>
        <v>29</v>
      </c>
      <c r="E13317" s="64">
        <f xml:space="preserve"> INDEX(TableProgram[Program'#],TableProgramConseqEff[[#This Row],[Row'#_Sheet8]])</f>
        <v>29</v>
      </c>
      <c r="F13317" s="64">
        <f>INDEX(TableConsDist[Tranche'#],TableProgramConseqEff[[#This Row],[Row'#_sheet6]])</f>
        <v>36</v>
      </c>
      <c r="G13317" s="64">
        <f>INDEX(TableConsDist[Sub-Attribute'#],TableProgramConseqEff[[#This Row],[Row'#_sheet6]])</f>
        <v>2</v>
      </c>
      <c r="H13317" s="64">
        <f>INDEX(TableConsDist[Outcome'#],TableProgramConseqEff[[#This Row],[Row'#_sheet6]])</f>
        <v>3</v>
      </c>
      <c r="I13317" s="64" t="str">
        <f>INDEX(TableTranche[Tranche],TableProgramConseqEff[[#This Row],[Tranche'#]])</f>
        <v>HFTD - Transmission - Tier 3 - 115 kV or Lower</v>
      </c>
      <c r="J13317" s="64" t="str">
        <f>INDEX(TableProgram[Program],TableProgramConseqEff[[#This Row],[Row'#_Sheet8]])</f>
        <v>Records Disposition Related Mitigations</v>
      </c>
      <c r="K13317" s="64" t="str">
        <f>INDEX(TableAttribute[Sub-Attribute],MATCH(TableProgramConseqEff[[#This Row],[Sub-Attribute'#]],TableAttribute[activerow'#],0))</f>
        <v>Electric Reliability</v>
      </c>
      <c r="L13317" s="64" t="str">
        <f>INDEX(TableOutcome[Outcome],MATCH(TableProgramConseqEff[[#This Row],[Outcome'#]],TableOutcome[Outcome'#],0))</f>
        <v>Red Flag Warning - Large Fires</v>
      </c>
      <c r="M133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3317" s="64" t="b">
        <f>COUNTIFS(TableProgramExposure[Active],TRUE,TableProgramExposure[Tranche],TableProgramConseqEff[[#This Row],[Tranche]],TableProgramExposure[Program],TableProgramConseqEff[[#This Row],[Program]])&gt;0</f>
        <v>0</v>
      </c>
      <c r="O13317" s="64" t="str">
        <f>INDEX(TableAttribute[Attribute],MATCH(TableProgramConseqEff[[#This Row],[Sub-Attribute'#]],TableAttribute[activerow'#],0))</f>
        <v>Electric Reliability</v>
      </c>
      <c r="P13317" s="64" t="b">
        <f>AND(TableProgramConseqEff[[#This Row],[Program Active On Trache]],TableProgramConseqEff[[#This Row],[Effectiveness]]&gt;0)</f>
        <v>0</v>
      </c>
      <c r="Q13317" s="126">
        <f>IFERROR(INDEX(REF_ConseqEff!H:H,MATCH(TableProgramConseqEff[[#This Row],[Index]],REF_ConseqEff!$L:$L,0)),0)</f>
        <v>0</v>
      </c>
      <c r="R13317" s="64"/>
      <c r="S13317" s="105">
        <f>IFERROR(INDEX(REF_ConseqEff!J:J,MATCH(TableProgramConseqEff[[#This Row],[Index]],REF_ConseqEff!$L:$L,0)),0)</f>
        <v>0</v>
      </c>
      <c r="T13317" s="64">
        <f>IFERROR(INDEX(REF_ConseqEff!I:I,MATCH(TableProgramConseqEff[[#This Row],[Index]],REF_ConseqEff!$L:$L,0)),0)</f>
        <v>0</v>
      </c>
      <c r="U13317" s="130">
        <f>IFERROR(INDEX(REF_ConseqEff!K:K,MATCH(TableProgramConseqEff[[#This Row],[Index]],REF_ConseqEff!$L:$L,0)),0)</f>
        <v>0</v>
      </c>
      <c r="V13317" s="64"/>
      <c r="W13317" s="64"/>
      <c r="X13317" s="64"/>
    </row>
    <row r="13318" spans="2:24" x14ac:dyDescent="0.25">
      <c r="B13318" s="64">
        <f>ROW()-ROW(TableProgramConseqEff[[#Headers],[Row'#]])</f>
        <v>13308</v>
      </c>
      <c r="C13318" s="64">
        <f>INDEX(TableConsDist[Row'#],MATCH(MOD(TableProgramConseqEff[[#This Row],[Row'#]]-1,N_activerows6)+1,TableConsDist[activerow'#],0))</f>
        <v>1059</v>
      </c>
      <c r="D13318" s="64">
        <f>INDEX(TableProgram[Row'#],MATCH(MOD(INT((TableProgramConseqEff[[#This Row],[Row'#]]-1)/(N_activerows6)),N_conseq_programs)+1, TableProgram[active'#_conseqprogram],0))</f>
        <v>29</v>
      </c>
      <c r="E13318" s="64">
        <f xml:space="preserve"> INDEX(TableProgram[Program'#],TableProgramConseqEff[[#This Row],[Row'#_Sheet8]])</f>
        <v>29</v>
      </c>
      <c r="F13318" s="64">
        <f>INDEX(TableConsDist[Tranche'#],TableProgramConseqEff[[#This Row],[Row'#_sheet6]])</f>
        <v>36</v>
      </c>
      <c r="G13318" s="64">
        <f>INDEX(TableConsDist[Sub-Attribute'#],TableProgramConseqEff[[#This Row],[Row'#_sheet6]])</f>
        <v>3</v>
      </c>
      <c r="H13318" s="64">
        <f>INDEX(TableConsDist[Outcome'#],TableProgramConseqEff[[#This Row],[Row'#_sheet6]])</f>
        <v>3</v>
      </c>
      <c r="I13318" s="64" t="str">
        <f>INDEX(TableTranche[Tranche],TableProgramConseqEff[[#This Row],[Tranche'#]])</f>
        <v>HFTD - Transmission - Tier 3 - 115 kV or Lower</v>
      </c>
      <c r="J13318" s="64" t="str">
        <f>INDEX(TableProgram[Program],TableProgramConseqEff[[#This Row],[Row'#_Sheet8]])</f>
        <v>Records Disposition Related Mitigations</v>
      </c>
      <c r="K13318" s="64" t="str">
        <f>INDEX(TableAttribute[Sub-Attribute],MATCH(TableProgramConseqEff[[#This Row],[Sub-Attribute'#]],TableAttribute[activerow'#],0))</f>
        <v>Financial</v>
      </c>
      <c r="L13318" s="64" t="str">
        <f>INDEX(TableOutcome[Outcome],MATCH(TableProgramConseqEff[[#This Row],[Outcome'#]],TableOutcome[Outcome'#],0))</f>
        <v>Red Flag Warning - Large Fires</v>
      </c>
      <c r="M133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3318" s="64" t="b">
        <f>COUNTIFS(TableProgramExposure[Active],TRUE,TableProgramExposure[Tranche],TableProgramConseqEff[[#This Row],[Tranche]],TableProgramExposure[Program],TableProgramConseqEff[[#This Row],[Program]])&gt;0</f>
        <v>0</v>
      </c>
      <c r="O13318" s="64" t="str">
        <f>INDEX(TableAttribute[Attribute],MATCH(TableProgramConseqEff[[#This Row],[Sub-Attribute'#]],TableAttribute[activerow'#],0))</f>
        <v>Financial</v>
      </c>
      <c r="P13318" s="64" t="b">
        <f>AND(TableProgramConseqEff[[#This Row],[Program Active On Trache]],TableProgramConseqEff[[#This Row],[Effectiveness]]&gt;0)</f>
        <v>0</v>
      </c>
      <c r="Q13318" s="126">
        <f>IFERROR(INDEX(REF_ConseqEff!H:H,MATCH(TableProgramConseqEff[[#This Row],[Index]],REF_ConseqEff!$L:$L,0)),0)</f>
        <v>0</v>
      </c>
      <c r="R13318" s="64"/>
      <c r="S13318" s="105">
        <f>IFERROR(INDEX(REF_ConseqEff!J:J,MATCH(TableProgramConseqEff[[#This Row],[Index]],REF_ConseqEff!$L:$L,0)),0)</f>
        <v>0</v>
      </c>
      <c r="T13318" s="64">
        <f>IFERROR(INDEX(REF_ConseqEff!I:I,MATCH(TableProgramConseqEff[[#This Row],[Index]],REF_ConseqEff!$L:$L,0)),0)</f>
        <v>0</v>
      </c>
      <c r="U13318" s="130">
        <f>IFERROR(INDEX(REF_ConseqEff!K:K,MATCH(TableProgramConseqEff[[#This Row],[Index]],REF_ConseqEff!$L:$L,0)),0)</f>
        <v>0</v>
      </c>
      <c r="V13318" s="64"/>
      <c r="W13318" s="64"/>
      <c r="X13318" s="64"/>
    </row>
    <row r="13319" spans="2:24" x14ac:dyDescent="0.25">
      <c r="B13319" s="64">
        <f>ROW()-ROW(TableProgramConseqEff[[#Headers],[Row'#]])</f>
        <v>13309</v>
      </c>
      <c r="C13319" s="64">
        <f>INDEX(TableConsDist[Row'#],MATCH(MOD(TableProgramConseqEff[[#This Row],[Row'#]]-1,N_activerows6)+1,TableConsDist[activerow'#],0))</f>
        <v>1060</v>
      </c>
      <c r="D13319" s="64">
        <f>INDEX(TableProgram[Row'#],MATCH(MOD(INT((TableProgramConseqEff[[#This Row],[Row'#]]-1)/(N_activerows6)),N_conseq_programs)+1, TableProgram[active'#_conseqprogram],0))</f>
        <v>29</v>
      </c>
      <c r="E13319" s="64">
        <f xml:space="preserve"> INDEX(TableProgram[Program'#],TableProgramConseqEff[[#This Row],[Row'#_Sheet8]])</f>
        <v>29</v>
      </c>
      <c r="F13319" s="64">
        <f>INDEX(TableConsDist[Tranche'#],TableProgramConseqEff[[#This Row],[Row'#_sheet6]])</f>
        <v>36</v>
      </c>
      <c r="G13319" s="64">
        <f>INDEX(TableConsDist[Sub-Attribute'#],TableProgramConseqEff[[#This Row],[Row'#_sheet6]])</f>
        <v>1</v>
      </c>
      <c r="H13319" s="64">
        <f>INDEX(TableConsDist[Outcome'#],TableProgramConseqEff[[#This Row],[Row'#_sheet6]])</f>
        <v>4</v>
      </c>
      <c r="I13319" s="64" t="str">
        <f>INDEX(TableTranche[Tranche],TableProgramConseqEff[[#This Row],[Tranche'#]])</f>
        <v>HFTD - Transmission - Tier 3 - 115 kV or Lower</v>
      </c>
      <c r="J13319" s="64" t="str">
        <f>INDEX(TableProgram[Program],TableProgramConseqEff[[#This Row],[Row'#_Sheet8]])</f>
        <v>Records Disposition Related Mitigations</v>
      </c>
      <c r="K13319" s="64" t="str">
        <f>INDEX(TableAttribute[Sub-Attribute],MATCH(TableProgramConseqEff[[#This Row],[Sub-Attribute'#]],TableAttribute[activerow'#],0))</f>
        <v>Safety</v>
      </c>
      <c r="L13319" s="64" t="str">
        <f>INDEX(TableOutcome[Outcome],MATCH(TableProgramConseqEff[[#This Row],[Outcome'#]],TableOutcome[Outcome'#],0))</f>
        <v>Red Flag Warning - Small Fires</v>
      </c>
      <c r="M133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3319" s="64" t="b">
        <f>COUNTIFS(TableProgramExposure[Active],TRUE,TableProgramExposure[Tranche],TableProgramConseqEff[[#This Row],[Tranche]],TableProgramExposure[Program],TableProgramConseqEff[[#This Row],[Program]])&gt;0</f>
        <v>0</v>
      </c>
      <c r="O13319" s="64" t="str">
        <f>INDEX(TableAttribute[Attribute],MATCH(TableProgramConseqEff[[#This Row],[Sub-Attribute'#]],TableAttribute[activerow'#],0))</f>
        <v>Safety</v>
      </c>
      <c r="P13319" s="64" t="b">
        <f>AND(TableProgramConseqEff[[#This Row],[Program Active On Trache]],TableProgramConseqEff[[#This Row],[Effectiveness]]&gt;0)</f>
        <v>0</v>
      </c>
      <c r="Q13319" s="126">
        <f>IFERROR(INDEX(REF_ConseqEff!H:H,MATCH(TableProgramConseqEff[[#This Row],[Index]],REF_ConseqEff!$L:$L,0)),0)</f>
        <v>0</v>
      </c>
      <c r="R13319" s="64"/>
      <c r="S13319" s="105">
        <f>IFERROR(INDEX(REF_ConseqEff!J:J,MATCH(TableProgramConseqEff[[#This Row],[Index]],REF_ConseqEff!$L:$L,0)),0)</f>
        <v>0</v>
      </c>
      <c r="T13319" s="64">
        <f>IFERROR(INDEX(REF_ConseqEff!I:I,MATCH(TableProgramConseqEff[[#This Row],[Index]],REF_ConseqEff!$L:$L,0)),0)</f>
        <v>0</v>
      </c>
      <c r="U13319" s="130">
        <f>IFERROR(INDEX(REF_ConseqEff!K:K,MATCH(TableProgramConseqEff[[#This Row],[Index]],REF_ConseqEff!$L:$L,0)),0)</f>
        <v>0</v>
      </c>
      <c r="V13319" s="64"/>
      <c r="W13319" s="64"/>
      <c r="X13319" s="64"/>
    </row>
    <row r="13320" spans="2:24" x14ac:dyDescent="0.25">
      <c r="B13320" s="64">
        <f>ROW()-ROW(TableProgramConseqEff[[#Headers],[Row'#]])</f>
        <v>13310</v>
      </c>
      <c r="C13320" s="64">
        <f>INDEX(TableConsDist[Row'#],MATCH(MOD(TableProgramConseqEff[[#This Row],[Row'#]]-1,N_activerows6)+1,TableConsDist[activerow'#],0))</f>
        <v>1061</v>
      </c>
      <c r="D13320" s="64">
        <f>INDEX(TableProgram[Row'#],MATCH(MOD(INT((TableProgramConseqEff[[#This Row],[Row'#]]-1)/(N_activerows6)),N_conseq_programs)+1, TableProgram[active'#_conseqprogram],0))</f>
        <v>29</v>
      </c>
      <c r="E13320" s="64">
        <f xml:space="preserve"> INDEX(TableProgram[Program'#],TableProgramConseqEff[[#This Row],[Row'#_Sheet8]])</f>
        <v>29</v>
      </c>
      <c r="F13320" s="64">
        <f>INDEX(TableConsDist[Tranche'#],TableProgramConseqEff[[#This Row],[Row'#_sheet6]])</f>
        <v>36</v>
      </c>
      <c r="G13320" s="64">
        <f>INDEX(TableConsDist[Sub-Attribute'#],TableProgramConseqEff[[#This Row],[Row'#_sheet6]])</f>
        <v>2</v>
      </c>
      <c r="H13320" s="64">
        <f>INDEX(TableConsDist[Outcome'#],TableProgramConseqEff[[#This Row],[Row'#_sheet6]])</f>
        <v>4</v>
      </c>
      <c r="I13320" s="64" t="str">
        <f>INDEX(TableTranche[Tranche],TableProgramConseqEff[[#This Row],[Tranche'#]])</f>
        <v>HFTD - Transmission - Tier 3 - 115 kV or Lower</v>
      </c>
      <c r="J13320" s="64" t="str">
        <f>INDEX(TableProgram[Program],TableProgramConseqEff[[#This Row],[Row'#_Sheet8]])</f>
        <v>Records Disposition Related Mitigations</v>
      </c>
      <c r="K13320" s="64" t="str">
        <f>INDEX(TableAttribute[Sub-Attribute],MATCH(TableProgramConseqEff[[#This Row],[Sub-Attribute'#]],TableAttribute[activerow'#],0))</f>
        <v>Electric Reliability</v>
      </c>
      <c r="L13320" s="64" t="str">
        <f>INDEX(TableOutcome[Outcome],MATCH(TableProgramConseqEff[[#This Row],[Outcome'#]],TableOutcome[Outcome'#],0))</f>
        <v>Red Flag Warning - Small Fires</v>
      </c>
      <c r="M133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3320" s="64" t="b">
        <f>COUNTIFS(TableProgramExposure[Active],TRUE,TableProgramExposure[Tranche],TableProgramConseqEff[[#This Row],[Tranche]],TableProgramExposure[Program],TableProgramConseqEff[[#This Row],[Program]])&gt;0</f>
        <v>0</v>
      </c>
      <c r="O13320" s="64" t="str">
        <f>INDEX(TableAttribute[Attribute],MATCH(TableProgramConseqEff[[#This Row],[Sub-Attribute'#]],TableAttribute[activerow'#],0))</f>
        <v>Electric Reliability</v>
      </c>
      <c r="P13320" s="64" t="b">
        <f>AND(TableProgramConseqEff[[#This Row],[Program Active On Trache]],TableProgramConseqEff[[#This Row],[Effectiveness]]&gt;0)</f>
        <v>0</v>
      </c>
      <c r="Q13320" s="126">
        <f>IFERROR(INDEX(REF_ConseqEff!H:H,MATCH(TableProgramConseqEff[[#This Row],[Index]],REF_ConseqEff!$L:$L,0)),0)</f>
        <v>0</v>
      </c>
      <c r="R13320" s="64"/>
      <c r="S13320" s="105">
        <f>IFERROR(INDEX(REF_ConseqEff!J:J,MATCH(TableProgramConseqEff[[#This Row],[Index]],REF_ConseqEff!$L:$L,0)),0)</f>
        <v>0</v>
      </c>
      <c r="T13320" s="64">
        <f>IFERROR(INDEX(REF_ConseqEff!I:I,MATCH(TableProgramConseqEff[[#This Row],[Index]],REF_ConseqEff!$L:$L,0)),0)</f>
        <v>0</v>
      </c>
      <c r="U13320" s="130">
        <f>IFERROR(INDEX(REF_ConseqEff!K:K,MATCH(TableProgramConseqEff[[#This Row],[Index]],REF_ConseqEff!$L:$L,0)),0)</f>
        <v>0</v>
      </c>
      <c r="V13320" s="64"/>
      <c r="W13320" s="64"/>
      <c r="X13320" s="64"/>
    </row>
    <row r="13321" spans="2:24" x14ac:dyDescent="0.25">
      <c r="B13321" s="64">
        <f>ROW()-ROW(TableProgramConseqEff[[#Headers],[Row'#]])</f>
        <v>13311</v>
      </c>
      <c r="C13321" s="64">
        <f>INDEX(TableConsDist[Row'#],MATCH(MOD(TableProgramConseqEff[[#This Row],[Row'#]]-1,N_activerows6)+1,TableConsDist[activerow'#],0))</f>
        <v>1062</v>
      </c>
      <c r="D13321" s="64">
        <f>INDEX(TableProgram[Row'#],MATCH(MOD(INT((TableProgramConseqEff[[#This Row],[Row'#]]-1)/(N_activerows6)),N_conseq_programs)+1, TableProgram[active'#_conseqprogram],0))</f>
        <v>29</v>
      </c>
      <c r="E13321" s="64">
        <f xml:space="preserve"> INDEX(TableProgram[Program'#],TableProgramConseqEff[[#This Row],[Row'#_Sheet8]])</f>
        <v>29</v>
      </c>
      <c r="F13321" s="64">
        <f>INDEX(TableConsDist[Tranche'#],TableProgramConseqEff[[#This Row],[Row'#_sheet6]])</f>
        <v>36</v>
      </c>
      <c r="G13321" s="64">
        <f>INDEX(TableConsDist[Sub-Attribute'#],TableProgramConseqEff[[#This Row],[Row'#_sheet6]])</f>
        <v>3</v>
      </c>
      <c r="H13321" s="64">
        <f>INDEX(TableConsDist[Outcome'#],TableProgramConseqEff[[#This Row],[Row'#_sheet6]])</f>
        <v>4</v>
      </c>
      <c r="I13321" s="64" t="str">
        <f>INDEX(TableTranche[Tranche],TableProgramConseqEff[[#This Row],[Tranche'#]])</f>
        <v>HFTD - Transmission - Tier 3 - 115 kV or Lower</v>
      </c>
      <c r="J13321" s="64" t="str">
        <f>INDEX(TableProgram[Program],TableProgramConseqEff[[#This Row],[Row'#_Sheet8]])</f>
        <v>Records Disposition Related Mitigations</v>
      </c>
      <c r="K13321" s="64" t="str">
        <f>INDEX(TableAttribute[Sub-Attribute],MATCH(TableProgramConseqEff[[#This Row],[Sub-Attribute'#]],TableAttribute[activerow'#],0))</f>
        <v>Financial</v>
      </c>
      <c r="L13321" s="64" t="str">
        <f>INDEX(TableOutcome[Outcome],MATCH(TableProgramConseqEff[[#This Row],[Outcome'#]],TableOutcome[Outcome'#],0))</f>
        <v>Red Flag Warning - Small Fires</v>
      </c>
      <c r="M133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3321" s="64" t="b">
        <f>COUNTIFS(TableProgramExposure[Active],TRUE,TableProgramExposure[Tranche],TableProgramConseqEff[[#This Row],[Tranche]],TableProgramExposure[Program],TableProgramConseqEff[[#This Row],[Program]])&gt;0</f>
        <v>0</v>
      </c>
      <c r="O13321" s="64" t="str">
        <f>INDEX(TableAttribute[Attribute],MATCH(TableProgramConseqEff[[#This Row],[Sub-Attribute'#]],TableAttribute[activerow'#],0))</f>
        <v>Financial</v>
      </c>
      <c r="P13321" s="64" t="b">
        <f>AND(TableProgramConseqEff[[#This Row],[Program Active On Trache]],TableProgramConseqEff[[#This Row],[Effectiveness]]&gt;0)</f>
        <v>0</v>
      </c>
      <c r="Q13321" s="126">
        <f>IFERROR(INDEX(REF_ConseqEff!H:H,MATCH(TableProgramConseqEff[[#This Row],[Index]],REF_ConseqEff!$L:$L,0)),0)</f>
        <v>0</v>
      </c>
      <c r="R13321" s="64"/>
      <c r="S13321" s="105">
        <f>IFERROR(INDEX(REF_ConseqEff!J:J,MATCH(TableProgramConseqEff[[#This Row],[Index]],REF_ConseqEff!$L:$L,0)),0)</f>
        <v>0</v>
      </c>
      <c r="T13321" s="64">
        <f>IFERROR(INDEX(REF_ConseqEff!I:I,MATCH(TableProgramConseqEff[[#This Row],[Index]],REF_ConseqEff!$L:$L,0)),0)</f>
        <v>0</v>
      </c>
      <c r="U13321" s="130">
        <f>IFERROR(INDEX(REF_ConseqEff!K:K,MATCH(TableProgramConseqEff[[#This Row],[Index]],REF_ConseqEff!$L:$L,0)),0)</f>
        <v>0</v>
      </c>
      <c r="V13321" s="64"/>
      <c r="W13321" s="64"/>
      <c r="X13321" s="64"/>
    </row>
    <row r="13322" spans="2:24" x14ac:dyDescent="0.25">
      <c r="B13322" s="64">
        <f>ROW()-ROW(TableProgramConseqEff[[#Headers],[Row'#]])</f>
        <v>13312</v>
      </c>
      <c r="C13322" s="64">
        <f>INDEX(TableConsDist[Row'#],MATCH(MOD(TableProgramConseqEff[[#This Row],[Row'#]]-1,N_activerows6)+1,TableConsDist[activerow'#],0))</f>
        <v>1063</v>
      </c>
      <c r="D13322" s="64">
        <f>INDEX(TableProgram[Row'#],MATCH(MOD(INT((TableProgramConseqEff[[#This Row],[Row'#]]-1)/(N_activerows6)),N_conseq_programs)+1, TableProgram[active'#_conseqprogram],0))</f>
        <v>29</v>
      </c>
      <c r="E13322" s="64">
        <f xml:space="preserve"> INDEX(TableProgram[Program'#],TableProgramConseqEff[[#This Row],[Row'#_Sheet8]])</f>
        <v>29</v>
      </c>
      <c r="F13322" s="64">
        <f>INDEX(TableConsDist[Tranche'#],TableProgramConseqEff[[#This Row],[Row'#_sheet6]])</f>
        <v>36</v>
      </c>
      <c r="G13322" s="64">
        <f>INDEX(TableConsDist[Sub-Attribute'#],TableProgramConseqEff[[#This Row],[Row'#_sheet6]])</f>
        <v>1</v>
      </c>
      <c r="H13322" s="64">
        <f>INDEX(TableConsDist[Outcome'#],TableProgramConseqEff[[#This Row],[Row'#_sheet6]])</f>
        <v>5</v>
      </c>
      <c r="I13322" s="64" t="str">
        <f>INDEX(TableTranche[Tranche],TableProgramConseqEff[[#This Row],[Tranche'#]])</f>
        <v>HFTD - Transmission - Tier 3 - 115 kV or Lower</v>
      </c>
      <c r="J13322" s="64" t="str">
        <f>INDEX(TableProgram[Program],TableProgramConseqEff[[#This Row],[Row'#_Sheet8]])</f>
        <v>Records Disposition Related Mitigations</v>
      </c>
      <c r="K13322" s="64" t="str">
        <f>INDEX(TableAttribute[Sub-Attribute],MATCH(TableProgramConseqEff[[#This Row],[Sub-Attribute'#]],TableAttribute[activerow'#],0))</f>
        <v>Safety</v>
      </c>
      <c r="L13322" s="64" t="str">
        <f>INDEX(TableOutcome[Outcome],MATCH(TableProgramConseqEff[[#This Row],[Outcome'#]],TableOutcome[Outcome'#],0))</f>
        <v>Non-Red Flag Warning - Catastrophic Fires</v>
      </c>
      <c r="M133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3322" s="64" t="b">
        <f>COUNTIFS(TableProgramExposure[Active],TRUE,TableProgramExposure[Tranche],TableProgramConseqEff[[#This Row],[Tranche]],TableProgramExposure[Program],TableProgramConseqEff[[#This Row],[Program]])&gt;0</f>
        <v>0</v>
      </c>
      <c r="O13322" s="64" t="str">
        <f>INDEX(TableAttribute[Attribute],MATCH(TableProgramConseqEff[[#This Row],[Sub-Attribute'#]],TableAttribute[activerow'#],0))</f>
        <v>Safety</v>
      </c>
      <c r="P13322" s="64" t="b">
        <f>AND(TableProgramConseqEff[[#This Row],[Program Active On Trache]],TableProgramConseqEff[[#This Row],[Effectiveness]]&gt;0)</f>
        <v>0</v>
      </c>
      <c r="Q13322" s="126">
        <f>IFERROR(INDEX(REF_ConseqEff!H:H,MATCH(TableProgramConseqEff[[#This Row],[Index]],REF_ConseqEff!$L:$L,0)),0)</f>
        <v>0</v>
      </c>
      <c r="R13322" s="64"/>
      <c r="S13322" s="105">
        <f>IFERROR(INDEX(REF_ConseqEff!J:J,MATCH(TableProgramConseqEff[[#This Row],[Index]],REF_ConseqEff!$L:$L,0)),0)</f>
        <v>0</v>
      </c>
      <c r="T13322" s="64">
        <f>IFERROR(INDEX(REF_ConseqEff!I:I,MATCH(TableProgramConseqEff[[#This Row],[Index]],REF_ConseqEff!$L:$L,0)),0)</f>
        <v>0</v>
      </c>
      <c r="U13322" s="130">
        <f>IFERROR(INDEX(REF_ConseqEff!K:K,MATCH(TableProgramConseqEff[[#This Row],[Index]],REF_ConseqEff!$L:$L,0)),0)</f>
        <v>0</v>
      </c>
      <c r="V13322" s="64"/>
      <c r="W13322" s="64"/>
      <c r="X13322" s="64"/>
    </row>
    <row r="13323" spans="2:24" x14ac:dyDescent="0.25">
      <c r="B13323" s="64">
        <f>ROW()-ROW(TableProgramConseqEff[[#Headers],[Row'#]])</f>
        <v>13313</v>
      </c>
      <c r="C13323" s="64">
        <f>INDEX(TableConsDist[Row'#],MATCH(MOD(TableProgramConseqEff[[#This Row],[Row'#]]-1,N_activerows6)+1,TableConsDist[activerow'#],0))</f>
        <v>1064</v>
      </c>
      <c r="D13323" s="64">
        <f>INDEX(TableProgram[Row'#],MATCH(MOD(INT((TableProgramConseqEff[[#This Row],[Row'#]]-1)/(N_activerows6)),N_conseq_programs)+1, TableProgram[active'#_conseqprogram],0))</f>
        <v>29</v>
      </c>
      <c r="E13323" s="64">
        <f xml:space="preserve"> INDEX(TableProgram[Program'#],TableProgramConseqEff[[#This Row],[Row'#_Sheet8]])</f>
        <v>29</v>
      </c>
      <c r="F13323" s="64">
        <f>INDEX(TableConsDist[Tranche'#],TableProgramConseqEff[[#This Row],[Row'#_sheet6]])</f>
        <v>36</v>
      </c>
      <c r="G13323" s="64">
        <f>INDEX(TableConsDist[Sub-Attribute'#],TableProgramConseqEff[[#This Row],[Row'#_sheet6]])</f>
        <v>2</v>
      </c>
      <c r="H13323" s="64">
        <f>INDEX(TableConsDist[Outcome'#],TableProgramConseqEff[[#This Row],[Row'#_sheet6]])</f>
        <v>5</v>
      </c>
      <c r="I13323" s="64" t="str">
        <f>INDEX(TableTranche[Tranche],TableProgramConseqEff[[#This Row],[Tranche'#]])</f>
        <v>HFTD - Transmission - Tier 3 - 115 kV or Lower</v>
      </c>
      <c r="J13323" s="64" t="str">
        <f>INDEX(TableProgram[Program],TableProgramConseqEff[[#This Row],[Row'#_Sheet8]])</f>
        <v>Records Disposition Related Mitigations</v>
      </c>
      <c r="K13323" s="64" t="str">
        <f>INDEX(TableAttribute[Sub-Attribute],MATCH(TableProgramConseqEff[[#This Row],[Sub-Attribute'#]],TableAttribute[activerow'#],0))</f>
        <v>Electric Reliability</v>
      </c>
      <c r="L13323" s="64" t="str">
        <f>INDEX(TableOutcome[Outcome],MATCH(TableProgramConseqEff[[#This Row],[Outcome'#]],TableOutcome[Outcome'#],0))</f>
        <v>Non-Red Flag Warning - Catastrophic Fires</v>
      </c>
      <c r="M133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3323" s="64" t="b">
        <f>COUNTIFS(TableProgramExposure[Active],TRUE,TableProgramExposure[Tranche],TableProgramConseqEff[[#This Row],[Tranche]],TableProgramExposure[Program],TableProgramConseqEff[[#This Row],[Program]])&gt;0</f>
        <v>0</v>
      </c>
      <c r="O13323" s="64" t="str">
        <f>INDEX(TableAttribute[Attribute],MATCH(TableProgramConseqEff[[#This Row],[Sub-Attribute'#]],TableAttribute[activerow'#],0))</f>
        <v>Electric Reliability</v>
      </c>
      <c r="P13323" s="64" t="b">
        <f>AND(TableProgramConseqEff[[#This Row],[Program Active On Trache]],TableProgramConseqEff[[#This Row],[Effectiveness]]&gt;0)</f>
        <v>0</v>
      </c>
      <c r="Q13323" s="126">
        <f>IFERROR(INDEX(REF_ConseqEff!H:H,MATCH(TableProgramConseqEff[[#This Row],[Index]],REF_ConseqEff!$L:$L,0)),0)</f>
        <v>0</v>
      </c>
      <c r="R13323" s="64"/>
      <c r="S13323" s="105">
        <f>IFERROR(INDEX(REF_ConseqEff!J:J,MATCH(TableProgramConseqEff[[#This Row],[Index]],REF_ConseqEff!$L:$L,0)),0)</f>
        <v>0</v>
      </c>
      <c r="T13323" s="64">
        <f>IFERROR(INDEX(REF_ConseqEff!I:I,MATCH(TableProgramConseqEff[[#This Row],[Index]],REF_ConseqEff!$L:$L,0)),0)</f>
        <v>0</v>
      </c>
      <c r="U13323" s="130">
        <f>IFERROR(INDEX(REF_ConseqEff!K:K,MATCH(TableProgramConseqEff[[#This Row],[Index]],REF_ConseqEff!$L:$L,0)),0)</f>
        <v>0</v>
      </c>
      <c r="V13323" s="64"/>
      <c r="W13323" s="64"/>
      <c r="X13323" s="64"/>
    </row>
    <row r="13324" spans="2:24" x14ac:dyDescent="0.25">
      <c r="B13324" s="64">
        <f>ROW()-ROW(TableProgramConseqEff[[#Headers],[Row'#]])</f>
        <v>13314</v>
      </c>
      <c r="C13324" s="64">
        <f>INDEX(TableConsDist[Row'#],MATCH(MOD(TableProgramConseqEff[[#This Row],[Row'#]]-1,N_activerows6)+1,TableConsDist[activerow'#],0))</f>
        <v>1065</v>
      </c>
      <c r="D13324" s="64">
        <f>INDEX(TableProgram[Row'#],MATCH(MOD(INT((TableProgramConseqEff[[#This Row],[Row'#]]-1)/(N_activerows6)),N_conseq_programs)+1, TableProgram[active'#_conseqprogram],0))</f>
        <v>29</v>
      </c>
      <c r="E13324" s="64">
        <f xml:space="preserve"> INDEX(TableProgram[Program'#],TableProgramConseqEff[[#This Row],[Row'#_Sheet8]])</f>
        <v>29</v>
      </c>
      <c r="F13324" s="64">
        <f>INDEX(TableConsDist[Tranche'#],TableProgramConseqEff[[#This Row],[Row'#_sheet6]])</f>
        <v>36</v>
      </c>
      <c r="G13324" s="64">
        <f>INDEX(TableConsDist[Sub-Attribute'#],TableProgramConseqEff[[#This Row],[Row'#_sheet6]])</f>
        <v>3</v>
      </c>
      <c r="H13324" s="64">
        <f>INDEX(TableConsDist[Outcome'#],TableProgramConseqEff[[#This Row],[Row'#_sheet6]])</f>
        <v>5</v>
      </c>
      <c r="I13324" s="64" t="str">
        <f>INDEX(TableTranche[Tranche],TableProgramConseqEff[[#This Row],[Tranche'#]])</f>
        <v>HFTD - Transmission - Tier 3 - 115 kV or Lower</v>
      </c>
      <c r="J13324" s="64" t="str">
        <f>INDEX(TableProgram[Program],TableProgramConseqEff[[#This Row],[Row'#_Sheet8]])</f>
        <v>Records Disposition Related Mitigations</v>
      </c>
      <c r="K13324" s="64" t="str">
        <f>INDEX(TableAttribute[Sub-Attribute],MATCH(TableProgramConseqEff[[#This Row],[Sub-Attribute'#]],TableAttribute[activerow'#],0))</f>
        <v>Financial</v>
      </c>
      <c r="L13324" s="64" t="str">
        <f>INDEX(TableOutcome[Outcome],MATCH(TableProgramConseqEff[[#This Row],[Outcome'#]],TableOutcome[Outcome'#],0))</f>
        <v>Non-Red Flag Warning - Catastrophic Fires</v>
      </c>
      <c r="M133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3324" s="64" t="b">
        <f>COUNTIFS(TableProgramExposure[Active],TRUE,TableProgramExposure[Tranche],TableProgramConseqEff[[#This Row],[Tranche]],TableProgramExposure[Program],TableProgramConseqEff[[#This Row],[Program]])&gt;0</f>
        <v>0</v>
      </c>
      <c r="O13324" s="64" t="str">
        <f>INDEX(TableAttribute[Attribute],MATCH(TableProgramConseqEff[[#This Row],[Sub-Attribute'#]],TableAttribute[activerow'#],0))</f>
        <v>Financial</v>
      </c>
      <c r="P13324" s="64" t="b">
        <f>AND(TableProgramConseqEff[[#This Row],[Program Active On Trache]],TableProgramConseqEff[[#This Row],[Effectiveness]]&gt;0)</f>
        <v>0</v>
      </c>
      <c r="Q13324" s="126">
        <f>IFERROR(INDEX(REF_ConseqEff!H:H,MATCH(TableProgramConseqEff[[#This Row],[Index]],REF_ConseqEff!$L:$L,0)),0)</f>
        <v>0</v>
      </c>
      <c r="R13324" s="64"/>
      <c r="S13324" s="105">
        <f>IFERROR(INDEX(REF_ConseqEff!J:J,MATCH(TableProgramConseqEff[[#This Row],[Index]],REF_ConseqEff!$L:$L,0)),0)</f>
        <v>0</v>
      </c>
      <c r="T13324" s="64">
        <f>IFERROR(INDEX(REF_ConseqEff!I:I,MATCH(TableProgramConseqEff[[#This Row],[Index]],REF_ConseqEff!$L:$L,0)),0)</f>
        <v>0</v>
      </c>
      <c r="U13324" s="130">
        <f>IFERROR(INDEX(REF_ConseqEff!K:K,MATCH(TableProgramConseqEff[[#This Row],[Index]],REF_ConseqEff!$L:$L,0)),0)</f>
        <v>0</v>
      </c>
      <c r="V13324" s="64"/>
      <c r="W13324" s="64"/>
      <c r="X13324" s="64"/>
    </row>
    <row r="13325" spans="2:24" x14ac:dyDescent="0.25">
      <c r="B13325" s="64">
        <f>ROW()-ROW(TableProgramConseqEff[[#Headers],[Row'#]])</f>
        <v>13315</v>
      </c>
      <c r="C13325" s="64">
        <f>INDEX(TableConsDist[Row'#],MATCH(MOD(TableProgramConseqEff[[#This Row],[Row'#]]-1,N_activerows6)+1,TableConsDist[activerow'#],0))</f>
        <v>1067</v>
      </c>
      <c r="D13325" s="64">
        <f>INDEX(TableProgram[Row'#],MATCH(MOD(INT((TableProgramConseqEff[[#This Row],[Row'#]]-1)/(N_activerows6)),N_conseq_programs)+1, TableProgram[active'#_conseqprogram],0))</f>
        <v>29</v>
      </c>
      <c r="E13325" s="64">
        <f xml:space="preserve"> INDEX(TableProgram[Program'#],TableProgramConseqEff[[#This Row],[Row'#_Sheet8]])</f>
        <v>29</v>
      </c>
      <c r="F13325" s="64">
        <f>INDEX(TableConsDist[Tranche'#],TableProgramConseqEff[[#This Row],[Row'#_sheet6]])</f>
        <v>36</v>
      </c>
      <c r="G13325" s="64">
        <f>INDEX(TableConsDist[Sub-Attribute'#],TableProgramConseqEff[[#This Row],[Row'#_sheet6]])</f>
        <v>2</v>
      </c>
      <c r="H13325" s="64">
        <f>INDEX(TableConsDist[Outcome'#],TableProgramConseqEff[[#This Row],[Row'#_sheet6]])</f>
        <v>6</v>
      </c>
      <c r="I13325" s="64" t="str">
        <f>INDEX(TableTranche[Tranche],TableProgramConseqEff[[#This Row],[Tranche'#]])</f>
        <v>HFTD - Transmission - Tier 3 - 115 kV or Lower</v>
      </c>
      <c r="J13325" s="64" t="str">
        <f>INDEX(TableProgram[Program],TableProgramConseqEff[[#This Row],[Row'#_Sheet8]])</f>
        <v>Records Disposition Related Mitigations</v>
      </c>
      <c r="K13325" s="64" t="str">
        <f>INDEX(TableAttribute[Sub-Attribute],MATCH(TableProgramConseqEff[[#This Row],[Sub-Attribute'#]],TableAttribute[activerow'#],0))</f>
        <v>Electric Reliability</v>
      </c>
      <c r="L13325" s="64" t="str">
        <f>INDEX(TableOutcome[Outcome],MATCH(TableProgramConseqEff[[#This Row],[Outcome'#]],TableOutcome[Outcome'#],0))</f>
        <v>Non-Red Flag Warning - Destructive Fires</v>
      </c>
      <c r="M133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3325" s="64" t="b">
        <f>COUNTIFS(TableProgramExposure[Active],TRUE,TableProgramExposure[Tranche],TableProgramConseqEff[[#This Row],[Tranche]],TableProgramExposure[Program],TableProgramConseqEff[[#This Row],[Program]])&gt;0</f>
        <v>0</v>
      </c>
      <c r="O13325" s="64" t="str">
        <f>INDEX(TableAttribute[Attribute],MATCH(TableProgramConseqEff[[#This Row],[Sub-Attribute'#]],TableAttribute[activerow'#],0))</f>
        <v>Electric Reliability</v>
      </c>
      <c r="P13325" s="64" t="b">
        <f>AND(TableProgramConseqEff[[#This Row],[Program Active On Trache]],TableProgramConseqEff[[#This Row],[Effectiveness]]&gt;0)</f>
        <v>0</v>
      </c>
      <c r="Q13325" s="126">
        <f>IFERROR(INDEX(REF_ConseqEff!H:H,MATCH(TableProgramConseqEff[[#This Row],[Index]],REF_ConseqEff!$L:$L,0)),0)</f>
        <v>0</v>
      </c>
      <c r="R13325" s="64"/>
      <c r="S13325" s="105">
        <f>IFERROR(INDEX(REF_ConseqEff!J:J,MATCH(TableProgramConseqEff[[#This Row],[Index]],REF_ConseqEff!$L:$L,0)),0)</f>
        <v>0</v>
      </c>
      <c r="T13325" s="64">
        <f>IFERROR(INDEX(REF_ConseqEff!I:I,MATCH(TableProgramConseqEff[[#This Row],[Index]],REF_ConseqEff!$L:$L,0)),0)</f>
        <v>0</v>
      </c>
      <c r="U13325" s="130">
        <f>IFERROR(INDEX(REF_ConseqEff!K:K,MATCH(TableProgramConseqEff[[#This Row],[Index]],REF_ConseqEff!$L:$L,0)),0)</f>
        <v>0</v>
      </c>
      <c r="V13325" s="64"/>
      <c r="W13325" s="64"/>
      <c r="X13325" s="64"/>
    </row>
    <row r="13326" spans="2:24" x14ac:dyDescent="0.25">
      <c r="B13326" s="64">
        <f>ROW()-ROW(TableProgramConseqEff[[#Headers],[Row'#]])</f>
        <v>13316</v>
      </c>
      <c r="C13326" s="64">
        <f>INDEX(TableConsDist[Row'#],MATCH(MOD(TableProgramConseqEff[[#This Row],[Row'#]]-1,N_activerows6)+1,TableConsDist[activerow'#],0))</f>
        <v>1068</v>
      </c>
      <c r="D13326" s="64">
        <f>INDEX(TableProgram[Row'#],MATCH(MOD(INT((TableProgramConseqEff[[#This Row],[Row'#]]-1)/(N_activerows6)),N_conseq_programs)+1, TableProgram[active'#_conseqprogram],0))</f>
        <v>29</v>
      </c>
      <c r="E13326" s="64">
        <f xml:space="preserve"> INDEX(TableProgram[Program'#],TableProgramConseqEff[[#This Row],[Row'#_Sheet8]])</f>
        <v>29</v>
      </c>
      <c r="F13326" s="64">
        <f>INDEX(TableConsDist[Tranche'#],TableProgramConseqEff[[#This Row],[Row'#_sheet6]])</f>
        <v>36</v>
      </c>
      <c r="G13326" s="64">
        <f>INDEX(TableConsDist[Sub-Attribute'#],TableProgramConseqEff[[#This Row],[Row'#_sheet6]])</f>
        <v>3</v>
      </c>
      <c r="H13326" s="64">
        <f>INDEX(TableConsDist[Outcome'#],TableProgramConseqEff[[#This Row],[Row'#_sheet6]])</f>
        <v>6</v>
      </c>
      <c r="I13326" s="64" t="str">
        <f>INDEX(TableTranche[Tranche],TableProgramConseqEff[[#This Row],[Tranche'#]])</f>
        <v>HFTD - Transmission - Tier 3 - 115 kV or Lower</v>
      </c>
      <c r="J13326" s="64" t="str">
        <f>INDEX(TableProgram[Program],TableProgramConseqEff[[#This Row],[Row'#_Sheet8]])</f>
        <v>Records Disposition Related Mitigations</v>
      </c>
      <c r="K13326" s="64" t="str">
        <f>INDEX(TableAttribute[Sub-Attribute],MATCH(TableProgramConseqEff[[#This Row],[Sub-Attribute'#]],TableAttribute[activerow'#],0))</f>
        <v>Financial</v>
      </c>
      <c r="L13326" s="64" t="str">
        <f>INDEX(TableOutcome[Outcome],MATCH(TableProgramConseqEff[[#This Row],[Outcome'#]],TableOutcome[Outcome'#],0))</f>
        <v>Non-Red Flag Warning - Destructive Fires</v>
      </c>
      <c r="M133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3326" s="64" t="b">
        <f>COUNTIFS(TableProgramExposure[Active],TRUE,TableProgramExposure[Tranche],TableProgramConseqEff[[#This Row],[Tranche]],TableProgramExposure[Program],TableProgramConseqEff[[#This Row],[Program]])&gt;0</f>
        <v>0</v>
      </c>
      <c r="O13326" s="64" t="str">
        <f>INDEX(TableAttribute[Attribute],MATCH(TableProgramConseqEff[[#This Row],[Sub-Attribute'#]],TableAttribute[activerow'#],0))</f>
        <v>Financial</v>
      </c>
      <c r="P13326" s="64" t="b">
        <f>AND(TableProgramConseqEff[[#This Row],[Program Active On Trache]],TableProgramConseqEff[[#This Row],[Effectiveness]]&gt;0)</f>
        <v>0</v>
      </c>
      <c r="Q13326" s="126">
        <f>IFERROR(INDEX(REF_ConseqEff!H:H,MATCH(TableProgramConseqEff[[#This Row],[Index]],REF_ConseqEff!$L:$L,0)),0)</f>
        <v>0</v>
      </c>
      <c r="R13326" s="64"/>
      <c r="S13326" s="105">
        <f>IFERROR(INDEX(REF_ConseqEff!J:J,MATCH(TableProgramConseqEff[[#This Row],[Index]],REF_ConseqEff!$L:$L,0)),0)</f>
        <v>0</v>
      </c>
      <c r="T13326" s="64">
        <f>IFERROR(INDEX(REF_ConseqEff!I:I,MATCH(TableProgramConseqEff[[#This Row],[Index]],REF_ConseqEff!$L:$L,0)),0)</f>
        <v>0</v>
      </c>
      <c r="U13326" s="130">
        <f>IFERROR(INDEX(REF_ConseqEff!K:K,MATCH(TableProgramConseqEff[[#This Row],[Index]],REF_ConseqEff!$L:$L,0)),0)</f>
        <v>0</v>
      </c>
      <c r="V13326" s="64"/>
      <c r="W13326" s="64"/>
      <c r="X13326" s="64"/>
    </row>
    <row r="13327" spans="2:24" x14ac:dyDescent="0.25">
      <c r="B13327" s="64">
        <f>ROW()-ROW(TableProgramConseqEff[[#Headers],[Row'#]])</f>
        <v>13317</v>
      </c>
      <c r="C13327" s="64">
        <f>INDEX(TableConsDist[Row'#],MATCH(MOD(TableProgramConseqEff[[#This Row],[Row'#]]-1,N_activerows6)+1,TableConsDist[activerow'#],0))</f>
        <v>1069</v>
      </c>
      <c r="D13327" s="64">
        <f>INDEX(TableProgram[Row'#],MATCH(MOD(INT((TableProgramConseqEff[[#This Row],[Row'#]]-1)/(N_activerows6)),N_conseq_programs)+1, TableProgram[active'#_conseqprogram],0))</f>
        <v>29</v>
      </c>
      <c r="E13327" s="64">
        <f xml:space="preserve"> INDEX(TableProgram[Program'#],TableProgramConseqEff[[#This Row],[Row'#_Sheet8]])</f>
        <v>29</v>
      </c>
      <c r="F13327" s="64">
        <f>INDEX(TableConsDist[Tranche'#],TableProgramConseqEff[[#This Row],[Row'#_sheet6]])</f>
        <v>36</v>
      </c>
      <c r="G13327" s="64">
        <f>INDEX(TableConsDist[Sub-Attribute'#],TableProgramConseqEff[[#This Row],[Row'#_sheet6]])</f>
        <v>1</v>
      </c>
      <c r="H13327" s="64">
        <f>INDEX(TableConsDist[Outcome'#],TableProgramConseqEff[[#This Row],[Row'#_sheet6]])</f>
        <v>7</v>
      </c>
      <c r="I13327" s="64" t="str">
        <f>INDEX(TableTranche[Tranche],TableProgramConseqEff[[#This Row],[Tranche'#]])</f>
        <v>HFTD - Transmission - Tier 3 - 115 kV or Lower</v>
      </c>
      <c r="J13327" s="64" t="str">
        <f>INDEX(TableProgram[Program],TableProgramConseqEff[[#This Row],[Row'#_Sheet8]])</f>
        <v>Records Disposition Related Mitigations</v>
      </c>
      <c r="K13327" s="64" t="str">
        <f>INDEX(TableAttribute[Sub-Attribute],MATCH(TableProgramConseqEff[[#This Row],[Sub-Attribute'#]],TableAttribute[activerow'#],0))</f>
        <v>Safety</v>
      </c>
      <c r="L13327" s="64" t="str">
        <f>INDEX(TableOutcome[Outcome],MATCH(TableProgramConseqEff[[#This Row],[Outcome'#]],TableOutcome[Outcome'#],0))</f>
        <v>Non-Red Flag Warning - Large Fires</v>
      </c>
      <c r="M133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3327" s="64" t="b">
        <f>COUNTIFS(TableProgramExposure[Active],TRUE,TableProgramExposure[Tranche],TableProgramConseqEff[[#This Row],[Tranche]],TableProgramExposure[Program],TableProgramConseqEff[[#This Row],[Program]])&gt;0</f>
        <v>0</v>
      </c>
      <c r="O13327" s="64" t="str">
        <f>INDEX(TableAttribute[Attribute],MATCH(TableProgramConseqEff[[#This Row],[Sub-Attribute'#]],TableAttribute[activerow'#],0))</f>
        <v>Safety</v>
      </c>
      <c r="P13327" s="64" t="b">
        <f>AND(TableProgramConseqEff[[#This Row],[Program Active On Trache]],TableProgramConseqEff[[#This Row],[Effectiveness]]&gt;0)</f>
        <v>0</v>
      </c>
      <c r="Q13327" s="126">
        <f>IFERROR(INDEX(REF_ConseqEff!H:H,MATCH(TableProgramConseqEff[[#This Row],[Index]],REF_ConseqEff!$L:$L,0)),0)</f>
        <v>0</v>
      </c>
      <c r="R13327" s="64"/>
      <c r="S13327" s="105">
        <f>IFERROR(INDEX(REF_ConseqEff!J:J,MATCH(TableProgramConseqEff[[#This Row],[Index]],REF_ConseqEff!$L:$L,0)),0)</f>
        <v>0</v>
      </c>
      <c r="T13327" s="64">
        <f>IFERROR(INDEX(REF_ConseqEff!I:I,MATCH(TableProgramConseqEff[[#This Row],[Index]],REF_ConseqEff!$L:$L,0)),0)</f>
        <v>0</v>
      </c>
      <c r="U13327" s="130">
        <f>IFERROR(INDEX(REF_ConseqEff!K:K,MATCH(TableProgramConseqEff[[#This Row],[Index]],REF_ConseqEff!$L:$L,0)),0)</f>
        <v>0</v>
      </c>
      <c r="V13327" s="64"/>
      <c r="W13327" s="64"/>
      <c r="X13327" s="64"/>
    </row>
    <row r="13328" spans="2:24" x14ac:dyDescent="0.25">
      <c r="B13328" s="64">
        <f>ROW()-ROW(TableProgramConseqEff[[#Headers],[Row'#]])</f>
        <v>13318</v>
      </c>
      <c r="C13328" s="64">
        <f>INDEX(TableConsDist[Row'#],MATCH(MOD(TableProgramConseqEff[[#This Row],[Row'#]]-1,N_activerows6)+1,TableConsDist[activerow'#],0))</f>
        <v>1070</v>
      </c>
      <c r="D13328" s="64">
        <f>INDEX(TableProgram[Row'#],MATCH(MOD(INT((TableProgramConseqEff[[#This Row],[Row'#]]-1)/(N_activerows6)),N_conseq_programs)+1, TableProgram[active'#_conseqprogram],0))</f>
        <v>29</v>
      </c>
      <c r="E13328" s="64">
        <f xml:space="preserve"> INDEX(TableProgram[Program'#],TableProgramConseqEff[[#This Row],[Row'#_Sheet8]])</f>
        <v>29</v>
      </c>
      <c r="F13328" s="64">
        <f>INDEX(TableConsDist[Tranche'#],TableProgramConseqEff[[#This Row],[Row'#_sheet6]])</f>
        <v>36</v>
      </c>
      <c r="G13328" s="64">
        <f>INDEX(TableConsDist[Sub-Attribute'#],TableProgramConseqEff[[#This Row],[Row'#_sheet6]])</f>
        <v>2</v>
      </c>
      <c r="H13328" s="64">
        <f>INDEX(TableConsDist[Outcome'#],TableProgramConseqEff[[#This Row],[Row'#_sheet6]])</f>
        <v>7</v>
      </c>
      <c r="I13328" s="64" t="str">
        <f>INDEX(TableTranche[Tranche],TableProgramConseqEff[[#This Row],[Tranche'#]])</f>
        <v>HFTD - Transmission - Tier 3 - 115 kV or Lower</v>
      </c>
      <c r="J13328" s="64" t="str">
        <f>INDEX(TableProgram[Program],TableProgramConseqEff[[#This Row],[Row'#_Sheet8]])</f>
        <v>Records Disposition Related Mitigations</v>
      </c>
      <c r="K13328" s="64" t="str">
        <f>INDEX(TableAttribute[Sub-Attribute],MATCH(TableProgramConseqEff[[#This Row],[Sub-Attribute'#]],TableAttribute[activerow'#],0))</f>
        <v>Electric Reliability</v>
      </c>
      <c r="L13328" s="64" t="str">
        <f>INDEX(TableOutcome[Outcome],MATCH(TableProgramConseqEff[[#This Row],[Outcome'#]],TableOutcome[Outcome'#],0))</f>
        <v>Non-Red Flag Warning - Large Fires</v>
      </c>
      <c r="M133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3328" s="64" t="b">
        <f>COUNTIFS(TableProgramExposure[Active],TRUE,TableProgramExposure[Tranche],TableProgramConseqEff[[#This Row],[Tranche]],TableProgramExposure[Program],TableProgramConseqEff[[#This Row],[Program]])&gt;0</f>
        <v>0</v>
      </c>
      <c r="O13328" s="64" t="str">
        <f>INDEX(TableAttribute[Attribute],MATCH(TableProgramConseqEff[[#This Row],[Sub-Attribute'#]],TableAttribute[activerow'#],0))</f>
        <v>Electric Reliability</v>
      </c>
      <c r="P13328" s="64" t="b">
        <f>AND(TableProgramConseqEff[[#This Row],[Program Active On Trache]],TableProgramConseqEff[[#This Row],[Effectiveness]]&gt;0)</f>
        <v>0</v>
      </c>
      <c r="Q13328" s="126">
        <f>IFERROR(INDEX(REF_ConseqEff!H:H,MATCH(TableProgramConseqEff[[#This Row],[Index]],REF_ConseqEff!$L:$L,0)),0)</f>
        <v>0</v>
      </c>
      <c r="R13328" s="64"/>
      <c r="S13328" s="105">
        <f>IFERROR(INDEX(REF_ConseqEff!J:J,MATCH(TableProgramConseqEff[[#This Row],[Index]],REF_ConseqEff!$L:$L,0)),0)</f>
        <v>0</v>
      </c>
      <c r="T13328" s="64">
        <f>IFERROR(INDEX(REF_ConseqEff!I:I,MATCH(TableProgramConseqEff[[#This Row],[Index]],REF_ConseqEff!$L:$L,0)),0)</f>
        <v>0</v>
      </c>
      <c r="U13328" s="130">
        <f>IFERROR(INDEX(REF_ConseqEff!K:K,MATCH(TableProgramConseqEff[[#This Row],[Index]],REF_ConseqEff!$L:$L,0)),0)</f>
        <v>0</v>
      </c>
      <c r="V13328" s="64"/>
      <c r="W13328" s="64"/>
      <c r="X13328" s="64"/>
    </row>
    <row r="13329" spans="2:24" x14ac:dyDescent="0.25">
      <c r="B13329" s="64">
        <f>ROW()-ROW(TableProgramConseqEff[[#Headers],[Row'#]])</f>
        <v>13319</v>
      </c>
      <c r="C13329" s="64">
        <f>INDEX(TableConsDist[Row'#],MATCH(MOD(TableProgramConseqEff[[#This Row],[Row'#]]-1,N_activerows6)+1,TableConsDist[activerow'#],0))</f>
        <v>1071</v>
      </c>
      <c r="D13329" s="64">
        <f>INDEX(TableProgram[Row'#],MATCH(MOD(INT((TableProgramConseqEff[[#This Row],[Row'#]]-1)/(N_activerows6)),N_conseq_programs)+1, TableProgram[active'#_conseqprogram],0))</f>
        <v>29</v>
      </c>
      <c r="E13329" s="64">
        <f xml:space="preserve"> INDEX(TableProgram[Program'#],TableProgramConseqEff[[#This Row],[Row'#_Sheet8]])</f>
        <v>29</v>
      </c>
      <c r="F13329" s="64">
        <f>INDEX(TableConsDist[Tranche'#],TableProgramConseqEff[[#This Row],[Row'#_sheet6]])</f>
        <v>36</v>
      </c>
      <c r="G13329" s="64">
        <f>INDEX(TableConsDist[Sub-Attribute'#],TableProgramConseqEff[[#This Row],[Row'#_sheet6]])</f>
        <v>3</v>
      </c>
      <c r="H13329" s="64">
        <f>INDEX(TableConsDist[Outcome'#],TableProgramConseqEff[[#This Row],[Row'#_sheet6]])</f>
        <v>7</v>
      </c>
      <c r="I13329" s="64" t="str">
        <f>INDEX(TableTranche[Tranche],TableProgramConseqEff[[#This Row],[Tranche'#]])</f>
        <v>HFTD - Transmission - Tier 3 - 115 kV or Lower</v>
      </c>
      <c r="J13329" s="64" t="str">
        <f>INDEX(TableProgram[Program],TableProgramConseqEff[[#This Row],[Row'#_Sheet8]])</f>
        <v>Records Disposition Related Mitigations</v>
      </c>
      <c r="K13329" s="64" t="str">
        <f>INDEX(TableAttribute[Sub-Attribute],MATCH(TableProgramConseqEff[[#This Row],[Sub-Attribute'#]],TableAttribute[activerow'#],0))</f>
        <v>Financial</v>
      </c>
      <c r="L13329" s="64" t="str">
        <f>INDEX(TableOutcome[Outcome],MATCH(TableProgramConseqEff[[#This Row],[Outcome'#]],TableOutcome[Outcome'#],0))</f>
        <v>Non-Red Flag Warning - Large Fires</v>
      </c>
      <c r="M133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3329" s="64" t="b">
        <f>COUNTIFS(TableProgramExposure[Active],TRUE,TableProgramExposure[Tranche],TableProgramConseqEff[[#This Row],[Tranche]],TableProgramExposure[Program],TableProgramConseqEff[[#This Row],[Program]])&gt;0</f>
        <v>0</v>
      </c>
      <c r="O13329" s="64" t="str">
        <f>INDEX(TableAttribute[Attribute],MATCH(TableProgramConseqEff[[#This Row],[Sub-Attribute'#]],TableAttribute[activerow'#],0))</f>
        <v>Financial</v>
      </c>
      <c r="P13329" s="64" t="b">
        <f>AND(TableProgramConseqEff[[#This Row],[Program Active On Trache]],TableProgramConseqEff[[#This Row],[Effectiveness]]&gt;0)</f>
        <v>0</v>
      </c>
      <c r="Q13329" s="126">
        <f>IFERROR(INDEX(REF_ConseqEff!H:H,MATCH(TableProgramConseqEff[[#This Row],[Index]],REF_ConseqEff!$L:$L,0)),0)</f>
        <v>0</v>
      </c>
      <c r="R13329" s="64"/>
      <c r="S13329" s="105">
        <f>IFERROR(INDEX(REF_ConseqEff!J:J,MATCH(TableProgramConseqEff[[#This Row],[Index]],REF_ConseqEff!$L:$L,0)),0)</f>
        <v>0</v>
      </c>
      <c r="T13329" s="64">
        <f>IFERROR(INDEX(REF_ConseqEff!I:I,MATCH(TableProgramConseqEff[[#This Row],[Index]],REF_ConseqEff!$L:$L,0)),0)</f>
        <v>0</v>
      </c>
      <c r="U13329" s="130">
        <f>IFERROR(INDEX(REF_ConseqEff!K:K,MATCH(TableProgramConseqEff[[#This Row],[Index]],REF_ConseqEff!$L:$L,0)),0)</f>
        <v>0</v>
      </c>
      <c r="V13329" s="64"/>
      <c r="W13329" s="64"/>
      <c r="X13329" s="64"/>
    </row>
    <row r="13330" spans="2:24" x14ac:dyDescent="0.25">
      <c r="B13330" s="64">
        <f>ROW()-ROW(TableProgramConseqEff[[#Headers],[Row'#]])</f>
        <v>13320</v>
      </c>
      <c r="C13330" s="64">
        <f>INDEX(TableConsDist[Row'#],MATCH(MOD(TableProgramConseqEff[[#This Row],[Row'#]]-1,N_activerows6)+1,TableConsDist[activerow'#],0))</f>
        <v>1072</v>
      </c>
      <c r="D13330" s="64">
        <f>INDEX(TableProgram[Row'#],MATCH(MOD(INT((TableProgramConseqEff[[#This Row],[Row'#]]-1)/(N_activerows6)),N_conseq_programs)+1, TableProgram[active'#_conseqprogram],0))</f>
        <v>29</v>
      </c>
      <c r="E13330" s="64">
        <f xml:space="preserve"> INDEX(TableProgram[Program'#],TableProgramConseqEff[[#This Row],[Row'#_Sheet8]])</f>
        <v>29</v>
      </c>
      <c r="F13330" s="64">
        <f>INDEX(TableConsDist[Tranche'#],TableProgramConseqEff[[#This Row],[Row'#_sheet6]])</f>
        <v>36</v>
      </c>
      <c r="G13330" s="64">
        <f>INDEX(TableConsDist[Sub-Attribute'#],TableProgramConseqEff[[#This Row],[Row'#_sheet6]])</f>
        <v>1</v>
      </c>
      <c r="H13330" s="64">
        <f>INDEX(TableConsDist[Outcome'#],TableProgramConseqEff[[#This Row],[Row'#_sheet6]])</f>
        <v>8</v>
      </c>
      <c r="I13330" s="64" t="str">
        <f>INDEX(TableTranche[Tranche],TableProgramConseqEff[[#This Row],[Tranche'#]])</f>
        <v>HFTD - Transmission - Tier 3 - 115 kV or Lower</v>
      </c>
      <c r="J13330" s="64" t="str">
        <f>INDEX(TableProgram[Program],TableProgramConseqEff[[#This Row],[Row'#_Sheet8]])</f>
        <v>Records Disposition Related Mitigations</v>
      </c>
      <c r="K13330" s="64" t="str">
        <f>INDEX(TableAttribute[Sub-Attribute],MATCH(TableProgramConseqEff[[#This Row],[Sub-Attribute'#]],TableAttribute[activerow'#],0))</f>
        <v>Safety</v>
      </c>
      <c r="L13330" s="64" t="str">
        <f>INDEX(TableOutcome[Outcome],MATCH(TableProgramConseqEff[[#This Row],[Outcome'#]],TableOutcome[Outcome'#],0))</f>
        <v>Non-Red Flag Warning - Small Fires</v>
      </c>
      <c r="M133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3330" s="64" t="b">
        <f>COUNTIFS(TableProgramExposure[Active],TRUE,TableProgramExposure[Tranche],TableProgramConseqEff[[#This Row],[Tranche]],TableProgramExposure[Program],TableProgramConseqEff[[#This Row],[Program]])&gt;0</f>
        <v>0</v>
      </c>
      <c r="O13330" s="64" t="str">
        <f>INDEX(TableAttribute[Attribute],MATCH(TableProgramConseqEff[[#This Row],[Sub-Attribute'#]],TableAttribute[activerow'#],0))</f>
        <v>Safety</v>
      </c>
      <c r="P13330" s="64" t="b">
        <f>AND(TableProgramConseqEff[[#This Row],[Program Active On Trache]],TableProgramConseqEff[[#This Row],[Effectiveness]]&gt;0)</f>
        <v>0</v>
      </c>
      <c r="Q13330" s="126">
        <f>IFERROR(INDEX(REF_ConseqEff!H:H,MATCH(TableProgramConseqEff[[#This Row],[Index]],REF_ConseqEff!$L:$L,0)),0)</f>
        <v>0</v>
      </c>
      <c r="R13330" s="64"/>
      <c r="S13330" s="105">
        <f>IFERROR(INDEX(REF_ConseqEff!J:J,MATCH(TableProgramConseqEff[[#This Row],[Index]],REF_ConseqEff!$L:$L,0)),0)</f>
        <v>0</v>
      </c>
      <c r="T13330" s="64">
        <f>IFERROR(INDEX(REF_ConseqEff!I:I,MATCH(TableProgramConseqEff[[#This Row],[Index]],REF_ConseqEff!$L:$L,0)),0)</f>
        <v>0</v>
      </c>
      <c r="U13330" s="130">
        <f>IFERROR(INDEX(REF_ConseqEff!K:K,MATCH(TableProgramConseqEff[[#This Row],[Index]],REF_ConseqEff!$L:$L,0)),0)</f>
        <v>0</v>
      </c>
      <c r="V13330" s="64"/>
      <c r="W13330" s="64"/>
      <c r="X13330" s="64"/>
    </row>
    <row r="13331" spans="2:24" x14ac:dyDescent="0.25">
      <c r="B13331" s="64">
        <f>ROW()-ROW(TableProgramConseqEff[[#Headers],[Row'#]])</f>
        <v>13321</v>
      </c>
      <c r="C13331" s="64">
        <f>INDEX(TableConsDist[Row'#],MATCH(MOD(TableProgramConseqEff[[#This Row],[Row'#]]-1,N_activerows6)+1,TableConsDist[activerow'#],0))</f>
        <v>1073</v>
      </c>
      <c r="D13331" s="64">
        <f>INDEX(TableProgram[Row'#],MATCH(MOD(INT((TableProgramConseqEff[[#This Row],[Row'#]]-1)/(N_activerows6)),N_conseq_programs)+1, TableProgram[active'#_conseqprogram],0))</f>
        <v>29</v>
      </c>
      <c r="E13331" s="64">
        <f xml:space="preserve"> INDEX(TableProgram[Program'#],TableProgramConseqEff[[#This Row],[Row'#_Sheet8]])</f>
        <v>29</v>
      </c>
      <c r="F13331" s="64">
        <f>INDEX(TableConsDist[Tranche'#],TableProgramConseqEff[[#This Row],[Row'#_sheet6]])</f>
        <v>36</v>
      </c>
      <c r="G13331" s="64">
        <f>INDEX(TableConsDist[Sub-Attribute'#],TableProgramConseqEff[[#This Row],[Row'#_sheet6]])</f>
        <v>2</v>
      </c>
      <c r="H13331" s="64">
        <f>INDEX(TableConsDist[Outcome'#],TableProgramConseqEff[[#This Row],[Row'#_sheet6]])</f>
        <v>8</v>
      </c>
      <c r="I13331" s="64" t="str">
        <f>INDEX(TableTranche[Tranche],TableProgramConseqEff[[#This Row],[Tranche'#]])</f>
        <v>HFTD - Transmission - Tier 3 - 115 kV or Lower</v>
      </c>
      <c r="J13331" s="64" t="str">
        <f>INDEX(TableProgram[Program],TableProgramConseqEff[[#This Row],[Row'#_Sheet8]])</f>
        <v>Records Disposition Related Mitigations</v>
      </c>
      <c r="K13331" s="64" t="str">
        <f>INDEX(TableAttribute[Sub-Attribute],MATCH(TableProgramConseqEff[[#This Row],[Sub-Attribute'#]],TableAttribute[activerow'#],0))</f>
        <v>Electric Reliability</v>
      </c>
      <c r="L13331" s="64" t="str">
        <f>INDEX(TableOutcome[Outcome],MATCH(TableProgramConseqEff[[#This Row],[Outcome'#]],TableOutcome[Outcome'#],0))</f>
        <v>Non-Red Flag Warning - Small Fires</v>
      </c>
      <c r="M133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3331" s="64" t="b">
        <f>COUNTIFS(TableProgramExposure[Active],TRUE,TableProgramExposure[Tranche],TableProgramConseqEff[[#This Row],[Tranche]],TableProgramExposure[Program],TableProgramConseqEff[[#This Row],[Program]])&gt;0</f>
        <v>0</v>
      </c>
      <c r="O13331" s="64" t="str">
        <f>INDEX(TableAttribute[Attribute],MATCH(TableProgramConseqEff[[#This Row],[Sub-Attribute'#]],TableAttribute[activerow'#],0))</f>
        <v>Electric Reliability</v>
      </c>
      <c r="P13331" s="64" t="b">
        <f>AND(TableProgramConseqEff[[#This Row],[Program Active On Trache]],TableProgramConseqEff[[#This Row],[Effectiveness]]&gt;0)</f>
        <v>0</v>
      </c>
      <c r="Q13331" s="126">
        <f>IFERROR(INDEX(REF_ConseqEff!H:H,MATCH(TableProgramConseqEff[[#This Row],[Index]],REF_ConseqEff!$L:$L,0)),0)</f>
        <v>0</v>
      </c>
      <c r="R13331" s="64"/>
      <c r="S13331" s="105">
        <f>IFERROR(INDEX(REF_ConseqEff!J:J,MATCH(TableProgramConseqEff[[#This Row],[Index]],REF_ConseqEff!$L:$L,0)),0)</f>
        <v>0</v>
      </c>
      <c r="T13331" s="64">
        <f>IFERROR(INDEX(REF_ConseqEff!I:I,MATCH(TableProgramConseqEff[[#This Row],[Index]],REF_ConseqEff!$L:$L,0)),0)</f>
        <v>0</v>
      </c>
      <c r="U13331" s="130">
        <f>IFERROR(INDEX(REF_ConseqEff!K:K,MATCH(TableProgramConseqEff[[#This Row],[Index]],REF_ConseqEff!$L:$L,0)),0)</f>
        <v>0</v>
      </c>
      <c r="V13331" s="64"/>
      <c r="W13331" s="64"/>
      <c r="X13331" s="64"/>
    </row>
    <row r="13332" spans="2:24" x14ac:dyDescent="0.25">
      <c r="B13332" s="64">
        <f>ROW()-ROW(TableProgramConseqEff[[#Headers],[Row'#]])</f>
        <v>13322</v>
      </c>
      <c r="C13332" s="64">
        <f>INDEX(TableConsDist[Row'#],MATCH(MOD(TableProgramConseqEff[[#This Row],[Row'#]]-1,N_activerows6)+1,TableConsDist[activerow'#],0))</f>
        <v>1074</v>
      </c>
      <c r="D13332" s="64">
        <f>INDEX(TableProgram[Row'#],MATCH(MOD(INT((TableProgramConseqEff[[#This Row],[Row'#]]-1)/(N_activerows6)),N_conseq_programs)+1, TableProgram[active'#_conseqprogram],0))</f>
        <v>29</v>
      </c>
      <c r="E13332" s="64">
        <f xml:space="preserve"> INDEX(TableProgram[Program'#],TableProgramConseqEff[[#This Row],[Row'#_Sheet8]])</f>
        <v>29</v>
      </c>
      <c r="F13332" s="64">
        <f>INDEX(TableConsDist[Tranche'#],TableProgramConseqEff[[#This Row],[Row'#_sheet6]])</f>
        <v>36</v>
      </c>
      <c r="G13332" s="64">
        <f>INDEX(TableConsDist[Sub-Attribute'#],TableProgramConseqEff[[#This Row],[Row'#_sheet6]])</f>
        <v>3</v>
      </c>
      <c r="H13332" s="64">
        <f>INDEX(TableConsDist[Outcome'#],TableProgramConseqEff[[#This Row],[Row'#_sheet6]])</f>
        <v>8</v>
      </c>
      <c r="I13332" s="64" t="str">
        <f>INDEX(TableTranche[Tranche],TableProgramConseqEff[[#This Row],[Tranche'#]])</f>
        <v>HFTD - Transmission - Tier 3 - 115 kV or Lower</v>
      </c>
      <c r="J13332" s="64" t="str">
        <f>INDEX(TableProgram[Program],TableProgramConseqEff[[#This Row],[Row'#_Sheet8]])</f>
        <v>Records Disposition Related Mitigations</v>
      </c>
      <c r="K13332" s="64" t="str">
        <f>INDEX(TableAttribute[Sub-Attribute],MATCH(TableProgramConseqEff[[#This Row],[Sub-Attribute'#]],TableAttribute[activerow'#],0))</f>
        <v>Financial</v>
      </c>
      <c r="L13332" s="64" t="str">
        <f>INDEX(TableOutcome[Outcome],MATCH(TableProgramConseqEff[[#This Row],[Outcome'#]],TableOutcome[Outcome'#],0))</f>
        <v>Non-Red Flag Warning - Small Fires</v>
      </c>
      <c r="M133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3332" s="64" t="b">
        <f>COUNTIFS(TableProgramExposure[Active],TRUE,TableProgramExposure[Tranche],TableProgramConseqEff[[#This Row],[Tranche]],TableProgramExposure[Program],TableProgramConseqEff[[#This Row],[Program]])&gt;0</f>
        <v>0</v>
      </c>
      <c r="O13332" s="64" t="str">
        <f>INDEX(TableAttribute[Attribute],MATCH(TableProgramConseqEff[[#This Row],[Sub-Attribute'#]],TableAttribute[activerow'#],0))</f>
        <v>Financial</v>
      </c>
      <c r="P13332" s="64" t="b">
        <f>AND(TableProgramConseqEff[[#This Row],[Program Active On Trache]],TableProgramConseqEff[[#This Row],[Effectiveness]]&gt;0)</f>
        <v>0</v>
      </c>
      <c r="Q13332" s="126">
        <f>IFERROR(INDEX(REF_ConseqEff!H:H,MATCH(TableProgramConseqEff[[#This Row],[Index]],REF_ConseqEff!$L:$L,0)),0)</f>
        <v>0</v>
      </c>
      <c r="R13332" s="64"/>
      <c r="S13332" s="105">
        <f>IFERROR(INDEX(REF_ConseqEff!J:J,MATCH(TableProgramConseqEff[[#This Row],[Index]],REF_ConseqEff!$L:$L,0)),0)</f>
        <v>0</v>
      </c>
      <c r="T13332" s="64">
        <f>IFERROR(INDEX(REF_ConseqEff!I:I,MATCH(TableProgramConseqEff[[#This Row],[Index]],REF_ConseqEff!$L:$L,0)),0)</f>
        <v>0</v>
      </c>
      <c r="U13332" s="130">
        <f>IFERROR(INDEX(REF_ConseqEff!K:K,MATCH(TableProgramConseqEff[[#This Row],[Index]],REF_ConseqEff!$L:$L,0)),0)</f>
        <v>0</v>
      </c>
      <c r="V13332" s="64"/>
      <c r="W13332" s="64"/>
      <c r="X13332" s="64"/>
    </row>
    <row r="13333" spans="2:24" x14ac:dyDescent="0.25">
      <c r="B13333" s="64">
        <f>ROW()-ROW(TableProgramConseqEff[[#Headers],[Row'#]])</f>
        <v>13323</v>
      </c>
      <c r="C13333" s="64">
        <f>INDEX(TableConsDist[Row'#],MATCH(MOD(TableProgramConseqEff[[#This Row],[Row'#]]-1,N_activerows6)+1,TableConsDist[activerow'#],0))</f>
        <v>1075</v>
      </c>
      <c r="D13333" s="64">
        <f>INDEX(TableProgram[Row'#],MATCH(MOD(INT((TableProgramConseqEff[[#This Row],[Row'#]]-1)/(N_activerows6)),N_conseq_programs)+1, TableProgram[active'#_conseqprogram],0))</f>
        <v>29</v>
      </c>
      <c r="E13333" s="64">
        <f xml:space="preserve"> INDEX(TableProgram[Program'#],TableProgramConseqEff[[#This Row],[Row'#_Sheet8]])</f>
        <v>29</v>
      </c>
      <c r="F13333" s="64">
        <f>INDEX(TableConsDist[Tranche'#],TableProgramConseqEff[[#This Row],[Row'#_sheet6]])</f>
        <v>36</v>
      </c>
      <c r="G13333" s="64">
        <f>INDEX(TableConsDist[Sub-Attribute'#],TableProgramConseqEff[[#This Row],[Row'#_sheet6]])</f>
        <v>1</v>
      </c>
      <c r="H13333" s="64">
        <f>INDEX(TableConsDist[Outcome'#],TableProgramConseqEff[[#This Row],[Row'#_sheet6]])</f>
        <v>9</v>
      </c>
      <c r="I13333" s="64" t="str">
        <f>INDEX(TableTranche[Tranche],TableProgramConseqEff[[#This Row],[Tranche'#]])</f>
        <v>HFTD - Transmission - Tier 3 - 115 kV or Lower</v>
      </c>
      <c r="J13333" s="64" t="str">
        <f>INDEX(TableProgram[Program],TableProgramConseqEff[[#This Row],[Row'#_Sheet8]])</f>
        <v>Records Disposition Related Mitigations</v>
      </c>
      <c r="K13333" s="64" t="str">
        <f>INDEX(TableAttribute[Sub-Attribute],MATCH(TableProgramConseqEff[[#This Row],[Sub-Attribute'#]],TableAttribute[activerow'#],0))</f>
        <v>Safety</v>
      </c>
      <c r="L13333" s="64" t="str">
        <f>INDEX(TableOutcome[Outcome],MATCH(TableProgramConseqEff[[#This Row],[Outcome'#]],TableOutcome[Outcome'#],0))</f>
        <v>Seismic - Red Flag Warning - Catastrophic Fires</v>
      </c>
      <c r="M133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3333" s="64" t="b">
        <f>COUNTIFS(TableProgramExposure[Active],TRUE,TableProgramExposure[Tranche],TableProgramConseqEff[[#This Row],[Tranche]],TableProgramExposure[Program],TableProgramConseqEff[[#This Row],[Program]])&gt;0</f>
        <v>0</v>
      </c>
      <c r="O13333" s="64" t="str">
        <f>INDEX(TableAttribute[Attribute],MATCH(TableProgramConseqEff[[#This Row],[Sub-Attribute'#]],TableAttribute[activerow'#],0))</f>
        <v>Safety</v>
      </c>
      <c r="P13333" s="64" t="b">
        <f>AND(TableProgramConseqEff[[#This Row],[Program Active On Trache]],TableProgramConseqEff[[#This Row],[Effectiveness]]&gt;0)</f>
        <v>0</v>
      </c>
      <c r="Q13333" s="126">
        <f>IFERROR(INDEX(REF_ConseqEff!H:H,MATCH(TableProgramConseqEff[[#This Row],[Index]],REF_ConseqEff!$L:$L,0)),0)</f>
        <v>0</v>
      </c>
      <c r="R13333" s="64"/>
      <c r="S13333" s="105">
        <f>IFERROR(INDEX(REF_ConseqEff!J:J,MATCH(TableProgramConseqEff[[#This Row],[Index]],REF_ConseqEff!$L:$L,0)),0)</f>
        <v>0</v>
      </c>
      <c r="T13333" s="64">
        <f>IFERROR(INDEX(REF_ConseqEff!I:I,MATCH(TableProgramConseqEff[[#This Row],[Index]],REF_ConseqEff!$L:$L,0)),0)</f>
        <v>0</v>
      </c>
      <c r="U13333" s="130">
        <f>IFERROR(INDEX(REF_ConseqEff!K:K,MATCH(TableProgramConseqEff[[#This Row],[Index]],REF_ConseqEff!$L:$L,0)),0)</f>
        <v>0</v>
      </c>
      <c r="V13333" s="64"/>
      <c r="W13333" s="64"/>
      <c r="X13333" s="64"/>
    </row>
    <row r="13334" spans="2:24" x14ac:dyDescent="0.25">
      <c r="B13334" s="64">
        <f>ROW()-ROW(TableProgramConseqEff[[#Headers],[Row'#]])</f>
        <v>13324</v>
      </c>
      <c r="C13334" s="64">
        <f>INDEX(TableConsDist[Row'#],MATCH(MOD(TableProgramConseqEff[[#This Row],[Row'#]]-1,N_activerows6)+1,TableConsDist[activerow'#],0))</f>
        <v>1076</v>
      </c>
      <c r="D13334" s="64">
        <f>INDEX(TableProgram[Row'#],MATCH(MOD(INT((TableProgramConseqEff[[#This Row],[Row'#]]-1)/(N_activerows6)),N_conseq_programs)+1, TableProgram[active'#_conseqprogram],0))</f>
        <v>29</v>
      </c>
      <c r="E13334" s="64">
        <f xml:space="preserve"> INDEX(TableProgram[Program'#],TableProgramConseqEff[[#This Row],[Row'#_Sheet8]])</f>
        <v>29</v>
      </c>
      <c r="F13334" s="64">
        <f>INDEX(TableConsDist[Tranche'#],TableProgramConseqEff[[#This Row],[Row'#_sheet6]])</f>
        <v>36</v>
      </c>
      <c r="G13334" s="64">
        <f>INDEX(TableConsDist[Sub-Attribute'#],TableProgramConseqEff[[#This Row],[Row'#_sheet6]])</f>
        <v>2</v>
      </c>
      <c r="H13334" s="64">
        <f>INDEX(TableConsDist[Outcome'#],TableProgramConseqEff[[#This Row],[Row'#_sheet6]])</f>
        <v>9</v>
      </c>
      <c r="I13334" s="64" t="str">
        <f>INDEX(TableTranche[Tranche],TableProgramConseqEff[[#This Row],[Tranche'#]])</f>
        <v>HFTD - Transmission - Tier 3 - 115 kV or Lower</v>
      </c>
      <c r="J13334" s="64" t="str">
        <f>INDEX(TableProgram[Program],TableProgramConseqEff[[#This Row],[Row'#_Sheet8]])</f>
        <v>Records Disposition Related Mitigations</v>
      </c>
      <c r="K13334" s="64" t="str">
        <f>INDEX(TableAttribute[Sub-Attribute],MATCH(TableProgramConseqEff[[#This Row],[Sub-Attribute'#]],TableAttribute[activerow'#],0))</f>
        <v>Electric Reliability</v>
      </c>
      <c r="L13334" s="64" t="str">
        <f>INDEX(TableOutcome[Outcome],MATCH(TableProgramConseqEff[[#This Row],[Outcome'#]],TableOutcome[Outcome'#],0))</f>
        <v>Seismic - Red Flag Warning - Catastrophic Fires</v>
      </c>
      <c r="M133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3334" s="64" t="b">
        <f>COUNTIFS(TableProgramExposure[Active],TRUE,TableProgramExposure[Tranche],TableProgramConseqEff[[#This Row],[Tranche]],TableProgramExposure[Program],TableProgramConseqEff[[#This Row],[Program]])&gt;0</f>
        <v>0</v>
      </c>
      <c r="O13334" s="64" t="str">
        <f>INDEX(TableAttribute[Attribute],MATCH(TableProgramConseqEff[[#This Row],[Sub-Attribute'#]],TableAttribute[activerow'#],0))</f>
        <v>Electric Reliability</v>
      </c>
      <c r="P13334" s="64" t="b">
        <f>AND(TableProgramConseqEff[[#This Row],[Program Active On Trache]],TableProgramConseqEff[[#This Row],[Effectiveness]]&gt;0)</f>
        <v>0</v>
      </c>
      <c r="Q13334" s="126">
        <f>IFERROR(INDEX(REF_ConseqEff!H:H,MATCH(TableProgramConseqEff[[#This Row],[Index]],REF_ConseqEff!$L:$L,0)),0)</f>
        <v>0</v>
      </c>
      <c r="R13334" s="64"/>
      <c r="S13334" s="105">
        <f>IFERROR(INDEX(REF_ConseqEff!J:J,MATCH(TableProgramConseqEff[[#This Row],[Index]],REF_ConseqEff!$L:$L,0)),0)</f>
        <v>0</v>
      </c>
      <c r="T13334" s="64">
        <f>IFERROR(INDEX(REF_ConseqEff!I:I,MATCH(TableProgramConseqEff[[#This Row],[Index]],REF_ConseqEff!$L:$L,0)),0)</f>
        <v>0</v>
      </c>
      <c r="U13334" s="130">
        <f>IFERROR(INDEX(REF_ConseqEff!K:K,MATCH(TableProgramConseqEff[[#This Row],[Index]],REF_ConseqEff!$L:$L,0)),0)</f>
        <v>0</v>
      </c>
      <c r="V13334" s="64"/>
      <c r="W13334" s="64"/>
      <c r="X13334" s="64"/>
    </row>
    <row r="13335" spans="2:24" x14ac:dyDescent="0.25">
      <c r="B13335" s="64">
        <f>ROW()-ROW(TableProgramConseqEff[[#Headers],[Row'#]])</f>
        <v>13325</v>
      </c>
      <c r="C13335" s="64">
        <f>INDEX(TableConsDist[Row'#],MATCH(MOD(TableProgramConseqEff[[#This Row],[Row'#]]-1,N_activerows6)+1,TableConsDist[activerow'#],0))</f>
        <v>1077</v>
      </c>
      <c r="D13335" s="64">
        <f>INDEX(TableProgram[Row'#],MATCH(MOD(INT((TableProgramConseqEff[[#This Row],[Row'#]]-1)/(N_activerows6)),N_conseq_programs)+1, TableProgram[active'#_conseqprogram],0))</f>
        <v>29</v>
      </c>
      <c r="E13335" s="64">
        <f xml:space="preserve"> INDEX(TableProgram[Program'#],TableProgramConseqEff[[#This Row],[Row'#_Sheet8]])</f>
        <v>29</v>
      </c>
      <c r="F13335" s="64">
        <f>INDEX(TableConsDist[Tranche'#],TableProgramConseqEff[[#This Row],[Row'#_sheet6]])</f>
        <v>36</v>
      </c>
      <c r="G13335" s="64">
        <f>INDEX(TableConsDist[Sub-Attribute'#],TableProgramConseqEff[[#This Row],[Row'#_sheet6]])</f>
        <v>3</v>
      </c>
      <c r="H13335" s="64">
        <f>INDEX(TableConsDist[Outcome'#],TableProgramConseqEff[[#This Row],[Row'#_sheet6]])</f>
        <v>9</v>
      </c>
      <c r="I13335" s="64" t="str">
        <f>INDEX(TableTranche[Tranche],TableProgramConseqEff[[#This Row],[Tranche'#]])</f>
        <v>HFTD - Transmission - Tier 3 - 115 kV or Lower</v>
      </c>
      <c r="J13335" s="64" t="str">
        <f>INDEX(TableProgram[Program],TableProgramConseqEff[[#This Row],[Row'#_Sheet8]])</f>
        <v>Records Disposition Related Mitigations</v>
      </c>
      <c r="K13335" s="64" t="str">
        <f>INDEX(TableAttribute[Sub-Attribute],MATCH(TableProgramConseqEff[[#This Row],[Sub-Attribute'#]],TableAttribute[activerow'#],0))</f>
        <v>Financial</v>
      </c>
      <c r="L13335" s="64" t="str">
        <f>INDEX(TableOutcome[Outcome],MATCH(TableProgramConseqEff[[#This Row],[Outcome'#]],TableOutcome[Outcome'#],0))</f>
        <v>Seismic - Red Flag Warning - Catastrophic Fires</v>
      </c>
      <c r="M133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3335" s="64" t="b">
        <f>COUNTIFS(TableProgramExposure[Active],TRUE,TableProgramExposure[Tranche],TableProgramConseqEff[[#This Row],[Tranche]],TableProgramExposure[Program],TableProgramConseqEff[[#This Row],[Program]])&gt;0</f>
        <v>0</v>
      </c>
      <c r="O13335" s="64" t="str">
        <f>INDEX(TableAttribute[Attribute],MATCH(TableProgramConseqEff[[#This Row],[Sub-Attribute'#]],TableAttribute[activerow'#],0))</f>
        <v>Financial</v>
      </c>
      <c r="P13335" s="64" t="b">
        <f>AND(TableProgramConseqEff[[#This Row],[Program Active On Trache]],TableProgramConseqEff[[#This Row],[Effectiveness]]&gt;0)</f>
        <v>0</v>
      </c>
      <c r="Q13335" s="126">
        <f>IFERROR(INDEX(REF_ConseqEff!H:H,MATCH(TableProgramConseqEff[[#This Row],[Index]],REF_ConseqEff!$L:$L,0)),0)</f>
        <v>0</v>
      </c>
      <c r="R13335" s="64"/>
      <c r="S13335" s="105">
        <f>IFERROR(INDEX(REF_ConseqEff!J:J,MATCH(TableProgramConseqEff[[#This Row],[Index]],REF_ConseqEff!$L:$L,0)),0)</f>
        <v>0</v>
      </c>
      <c r="T13335" s="64">
        <f>IFERROR(INDEX(REF_ConseqEff!I:I,MATCH(TableProgramConseqEff[[#This Row],[Index]],REF_ConseqEff!$L:$L,0)),0)</f>
        <v>0</v>
      </c>
      <c r="U13335" s="130">
        <f>IFERROR(INDEX(REF_ConseqEff!K:K,MATCH(TableProgramConseqEff[[#This Row],[Index]],REF_ConseqEff!$L:$L,0)),0)</f>
        <v>0</v>
      </c>
      <c r="V13335" s="64"/>
      <c r="W13335" s="64"/>
      <c r="X13335" s="64"/>
    </row>
    <row r="13336" spans="2:24" x14ac:dyDescent="0.25">
      <c r="B13336" s="64">
        <f>ROW()-ROW(TableProgramConseqEff[[#Headers],[Row'#]])</f>
        <v>13326</v>
      </c>
      <c r="C13336" s="64">
        <f>INDEX(TableConsDist[Row'#],MATCH(MOD(TableProgramConseqEff[[#This Row],[Row'#]]-1,N_activerows6)+1,TableConsDist[activerow'#],0))</f>
        <v>1078</v>
      </c>
      <c r="D13336" s="64">
        <f>INDEX(TableProgram[Row'#],MATCH(MOD(INT((TableProgramConseqEff[[#This Row],[Row'#]]-1)/(N_activerows6)),N_conseq_programs)+1, TableProgram[active'#_conseqprogram],0))</f>
        <v>29</v>
      </c>
      <c r="E13336" s="64">
        <f xml:space="preserve"> INDEX(TableProgram[Program'#],TableProgramConseqEff[[#This Row],[Row'#_Sheet8]])</f>
        <v>29</v>
      </c>
      <c r="F13336" s="64">
        <f>INDEX(TableConsDist[Tranche'#],TableProgramConseqEff[[#This Row],[Row'#_sheet6]])</f>
        <v>36</v>
      </c>
      <c r="G13336" s="64">
        <f>INDEX(TableConsDist[Sub-Attribute'#],TableProgramConseqEff[[#This Row],[Row'#_sheet6]])</f>
        <v>1</v>
      </c>
      <c r="H13336" s="64">
        <f>INDEX(TableConsDist[Outcome'#],TableProgramConseqEff[[#This Row],[Row'#_sheet6]])</f>
        <v>10</v>
      </c>
      <c r="I13336" s="64" t="str">
        <f>INDEX(TableTranche[Tranche],TableProgramConseqEff[[#This Row],[Tranche'#]])</f>
        <v>HFTD - Transmission - Tier 3 - 115 kV or Lower</v>
      </c>
      <c r="J13336" s="64" t="str">
        <f>INDEX(TableProgram[Program],TableProgramConseqEff[[#This Row],[Row'#_Sheet8]])</f>
        <v>Records Disposition Related Mitigations</v>
      </c>
      <c r="K13336" s="64" t="str">
        <f>INDEX(TableAttribute[Sub-Attribute],MATCH(TableProgramConseqEff[[#This Row],[Sub-Attribute'#]],TableAttribute[activerow'#],0))</f>
        <v>Safety</v>
      </c>
      <c r="L13336" s="64" t="str">
        <f>INDEX(TableOutcome[Outcome],MATCH(TableProgramConseqEff[[#This Row],[Outcome'#]],TableOutcome[Outcome'#],0))</f>
        <v>Seismic - Non-Red Flag Warning - Catastrophic Fires</v>
      </c>
      <c r="M133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3336" s="64" t="b">
        <f>COUNTIFS(TableProgramExposure[Active],TRUE,TableProgramExposure[Tranche],TableProgramConseqEff[[#This Row],[Tranche]],TableProgramExposure[Program],TableProgramConseqEff[[#This Row],[Program]])&gt;0</f>
        <v>0</v>
      </c>
      <c r="O13336" s="64" t="str">
        <f>INDEX(TableAttribute[Attribute],MATCH(TableProgramConseqEff[[#This Row],[Sub-Attribute'#]],TableAttribute[activerow'#],0))</f>
        <v>Safety</v>
      </c>
      <c r="P13336" s="64" t="b">
        <f>AND(TableProgramConseqEff[[#This Row],[Program Active On Trache]],TableProgramConseqEff[[#This Row],[Effectiveness]]&gt;0)</f>
        <v>0</v>
      </c>
      <c r="Q13336" s="126">
        <f>IFERROR(INDEX(REF_ConseqEff!H:H,MATCH(TableProgramConseqEff[[#This Row],[Index]],REF_ConseqEff!$L:$L,0)),0)</f>
        <v>0</v>
      </c>
      <c r="R13336" s="64"/>
      <c r="S13336" s="105">
        <f>IFERROR(INDEX(REF_ConseqEff!J:J,MATCH(TableProgramConseqEff[[#This Row],[Index]],REF_ConseqEff!$L:$L,0)),0)</f>
        <v>0</v>
      </c>
      <c r="T13336" s="64">
        <f>IFERROR(INDEX(REF_ConseqEff!I:I,MATCH(TableProgramConseqEff[[#This Row],[Index]],REF_ConseqEff!$L:$L,0)),0)</f>
        <v>0</v>
      </c>
      <c r="U13336" s="130">
        <f>IFERROR(INDEX(REF_ConseqEff!K:K,MATCH(TableProgramConseqEff[[#This Row],[Index]],REF_ConseqEff!$L:$L,0)),0)</f>
        <v>0</v>
      </c>
      <c r="V13336" s="64"/>
      <c r="W13336" s="64"/>
      <c r="X13336" s="64"/>
    </row>
    <row r="13337" spans="2:24" x14ac:dyDescent="0.25">
      <c r="B13337" s="64">
        <f>ROW()-ROW(TableProgramConseqEff[[#Headers],[Row'#]])</f>
        <v>13327</v>
      </c>
      <c r="C13337" s="64">
        <f>INDEX(TableConsDist[Row'#],MATCH(MOD(TableProgramConseqEff[[#This Row],[Row'#]]-1,N_activerows6)+1,TableConsDist[activerow'#],0))</f>
        <v>1079</v>
      </c>
      <c r="D13337" s="64">
        <f>INDEX(TableProgram[Row'#],MATCH(MOD(INT((TableProgramConseqEff[[#This Row],[Row'#]]-1)/(N_activerows6)),N_conseq_programs)+1, TableProgram[active'#_conseqprogram],0))</f>
        <v>29</v>
      </c>
      <c r="E13337" s="64">
        <f xml:space="preserve"> INDEX(TableProgram[Program'#],TableProgramConseqEff[[#This Row],[Row'#_Sheet8]])</f>
        <v>29</v>
      </c>
      <c r="F13337" s="64">
        <f>INDEX(TableConsDist[Tranche'#],TableProgramConseqEff[[#This Row],[Row'#_sheet6]])</f>
        <v>36</v>
      </c>
      <c r="G13337" s="64">
        <f>INDEX(TableConsDist[Sub-Attribute'#],TableProgramConseqEff[[#This Row],[Row'#_sheet6]])</f>
        <v>2</v>
      </c>
      <c r="H13337" s="64">
        <f>INDEX(TableConsDist[Outcome'#],TableProgramConseqEff[[#This Row],[Row'#_sheet6]])</f>
        <v>10</v>
      </c>
      <c r="I13337" s="64" t="str">
        <f>INDEX(TableTranche[Tranche],TableProgramConseqEff[[#This Row],[Tranche'#]])</f>
        <v>HFTD - Transmission - Tier 3 - 115 kV or Lower</v>
      </c>
      <c r="J13337" s="64" t="str">
        <f>INDEX(TableProgram[Program],TableProgramConseqEff[[#This Row],[Row'#_Sheet8]])</f>
        <v>Records Disposition Related Mitigations</v>
      </c>
      <c r="K13337" s="64" t="str">
        <f>INDEX(TableAttribute[Sub-Attribute],MATCH(TableProgramConseqEff[[#This Row],[Sub-Attribute'#]],TableAttribute[activerow'#],0))</f>
        <v>Electric Reliability</v>
      </c>
      <c r="L13337" s="64" t="str">
        <f>INDEX(TableOutcome[Outcome],MATCH(TableProgramConseqEff[[#This Row],[Outcome'#]],TableOutcome[Outcome'#],0))</f>
        <v>Seismic - Non-Red Flag Warning - Catastrophic Fires</v>
      </c>
      <c r="M133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3337" s="64" t="b">
        <f>COUNTIFS(TableProgramExposure[Active],TRUE,TableProgramExposure[Tranche],TableProgramConseqEff[[#This Row],[Tranche]],TableProgramExposure[Program],TableProgramConseqEff[[#This Row],[Program]])&gt;0</f>
        <v>0</v>
      </c>
      <c r="O13337" s="64" t="str">
        <f>INDEX(TableAttribute[Attribute],MATCH(TableProgramConseqEff[[#This Row],[Sub-Attribute'#]],TableAttribute[activerow'#],0))</f>
        <v>Electric Reliability</v>
      </c>
      <c r="P13337" s="64" t="b">
        <f>AND(TableProgramConseqEff[[#This Row],[Program Active On Trache]],TableProgramConseqEff[[#This Row],[Effectiveness]]&gt;0)</f>
        <v>0</v>
      </c>
      <c r="Q13337" s="126">
        <f>IFERROR(INDEX(REF_ConseqEff!H:H,MATCH(TableProgramConseqEff[[#This Row],[Index]],REF_ConseqEff!$L:$L,0)),0)</f>
        <v>0</v>
      </c>
      <c r="R13337" s="64"/>
      <c r="S13337" s="105">
        <f>IFERROR(INDEX(REF_ConseqEff!J:J,MATCH(TableProgramConseqEff[[#This Row],[Index]],REF_ConseqEff!$L:$L,0)),0)</f>
        <v>0</v>
      </c>
      <c r="T13337" s="64">
        <f>IFERROR(INDEX(REF_ConseqEff!I:I,MATCH(TableProgramConseqEff[[#This Row],[Index]],REF_ConseqEff!$L:$L,0)),0)</f>
        <v>0</v>
      </c>
      <c r="U13337" s="130">
        <f>IFERROR(INDEX(REF_ConseqEff!K:K,MATCH(TableProgramConseqEff[[#This Row],[Index]],REF_ConseqEff!$L:$L,0)),0)</f>
        <v>0</v>
      </c>
      <c r="V13337" s="64"/>
      <c r="W13337" s="64"/>
      <c r="X13337" s="64"/>
    </row>
    <row r="13338" spans="2:24" x14ac:dyDescent="0.25">
      <c r="B13338" s="64">
        <f>ROW()-ROW(TableProgramConseqEff[[#Headers],[Row'#]])</f>
        <v>13328</v>
      </c>
      <c r="C13338" s="64">
        <f>INDEX(TableConsDist[Row'#],MATCH(MOD(TableProgramConseqEff[[#This Row],[Row'#]]-1,N_activerows6)+1,TableConsDist[activerow'#],0))</f>
        <v>1080</v>
      </c>
      <c r="D13338" s="64">
        <f>INDEX(TableProgram[Row'#],MATCH(MOD(INT((TableProgramConseqEff[[#This Row],[Row'#]]-1)/(N_activerows6)),N_conseq_programs)+1, TableProgram[active'#_conseqprogram],0))</f>
        <v>29</v>
      </c>
      <c r="E13338" s="64">
        <f xml:space="preserve"> INDEX(TableProgram[Program'#],TableProgramConseqEff[[#This Row],[Row'#_Sheet8]])</f>
        <v>29</v>
      </c>
      <c r="F13338" s="64">
        <f>INDEX(TableConsDist[Tranche'#],TableProgramConseqEff[[#This Row],[Row'#_sheet6]])</f>
        <v>36</v>
      </c>
      <c r="G13338" s="64">
        <f>INDEX(TableConsDist[Sub-Attribute'#],TableProgramConseqEff[[#This Row],[Row'#_sheet6]])</f>
        <v>3</v>
      </c>
      <c r="H13338" s="64">
        <f>INDEX(TableConsDist[Outcome'#],TableProgramConseqEff[[#This Row],[Row'#_sheet6]])</f>
        <v>10</v>
      </c>
      <c r="I13338" s="64" t="str">
        <f>INDEX(TableTranche[Tranche],TableProgramConseqEff[[#This Row],[Tranche'#]])</f>
        <v>HFTD - Transmission - Tier 3 - 115 kV or Lower</v>
      </c>
      <c r="J13338" s="64" t="str">
        <f>INDEX(TableProgram[Program],TableProgramConseqEff[[#This Row],[Row'#_Sheet8]])</f>
        <v>Records Disposition Related Mitigations</v>
      </c>
      <c r="K13338" s="64" t="str">
        <f>INDEX(TableAttribute[Sub-Attribute],MATCH(TableProgramConseqEff[[#This Row],[Sub-Attribute'#]],TableAttribute[activerow'#],0))</f>
        <v>Financial</v>
      </c>
      <c r="L13338" s="64" t="str">
        <f>INDEX(TableOutcome[Outcome],MATCH(TableProgramConseqEff[[#This Row],[Outcome'#]],TableOutcome[Outcome'#],0))</f>
        <v>Seismic - Non-Red Flag Warning - Catastrophic Fires</v>
      </c>
      <c r="M133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3338" s="64" t="b">
        <f>COUNTIFS(TableProgramExposure[Active],TRUE,TableProgramExposure[Tranche],TableProgramConseqEff[[#This Row],[Tranche]],TableProgramExposure[Program],TableProgramConseqEff[[#This Row],[Program]])&gt;0</f>
        <v>0</v>
      </c>
      <c r="O13338" s="64" t="str">
        <f>INDEX(TableAttribute[Attribute],MATCH(TableProgramConseqEff[[#This Row],[Sub-Attribute'#]],TableAttribute[activerow'#],0))</f>
        <v>Financial</v>
      </c>
      <c r="P13338" s="64" t="b">
        <f>AND(TableProgramConseqEff[[#This Row],[Program Active On Trache]],TableProgramConseqEff[[#This Row],[Effectiveness]]&gt;0)</f>
        <v>0</v>
      </c>
      <c r="Q13338" s="126">
        <f>IFERROR(INDEX(REF_ConseqEff!H:H,MATCH(TableProgramConseqEff[[#This Row],[Index]],REF_ConseqEff!$L:$L,0)),0)</f>
        <v>0</v>
      </c>
      <c r="R13338" s="64"/>
      <c r="S13338" s="105">
        <f>IFERROR(INDEX(REF_ConseqEff!J:J,MATCH(TableProgramConseqEff[[#This Row],[Index]],REF_ConseqEff!$L:$L,0)),0)</f>
        <v>0</v>
      </c>
      <c r="T13338" s="64">
        <f>IFERROR(INDEX(REF_ConseqEff!I:I,MATCH(TableProgramConseqEff[[#This Row],[Index]],REF_ConseqEff!$L:$L,0)),0)</f>
        <v>0</v>
      </c>
      <c r="U13338" s="130">
        <f>IFERROR(INDEX(REF_ConseqEff!K:K,MATCH(TableProgramConseqEff[[#This Row],[Index]],REF_ConseqEff!$L:$L,0)),0)</f>
        <v>0</v>
      </c>
      <c r="V13338" s="64"/>
      <c r="W13338" s="64"/>
      <c r="X13338" s="64"/>
    </row>
    <row r="13339" spans="2:24" x14ac:dyDescent="0.25">
      <c r="B13339" s="64">
        <f>ROW()-ROW(TableProgramConseqEff[[#Headers],[Row'#]])</f>
        <v>13329</v>
      </c>
      <c r="C13339" s="64">
        <f>INDEX(TableConsDist[Row'#],MATCH(MOD(TableProgramConseqEff[[#This Row],[Row'#]]-1,N_activerows6)+1,TableConsDist[activerow'#],0))</f>
        <v>1081</v>
      </c>
      <c r="D13339" s="64">
        <f>INDEX(TableProgram[Row'#],MATCH(MOD(INT((TableProgramConseqEff[[#This Row],[Row'#]]-1)/(N_activerows6)),N_conseq_programs)+1, TableProgram[active'#_conseqprogram],0))</f>
        <v>29</v>
      </c>
      <c r="E13339" s="64">
        <f xml:space="preserve"> INDEX(TableProgram[Program'#],TableProgramConseqEff[[#This Row],[Row'#_Sheet8]])</f>
        <v>29</v>
      </c>
      <c r="F13339" s="64">
        <f>INDEX(TableConsDist[Tranche'#],TableProgramConseqEff[[#This Row],[Row'#_sheet6]])</f>
        <v>37</v>
      </c>
      <c r="G13339" s="64">
        <f>INDEX(TableConsDist[Sub-Attribute'#],TableProgramConseqEff[[#This Row],[Row'#_sheet6]])</f>
        <v>1</v>
      </c>
      <c r="H13339" s="64">
        <f>INDEX(TableConsDist[Outcome'#],TableProgramConseqEff[[#This Row],[Row'#_sheet6]])</f>
        <v>1</v>
      </c>
      <c r="I13339" s="64" t="str">
        <f>INDEX(TableTranche[Tranche],TableProgramConseqEff[[#This Row],[Tranche'#]])</f>
        <v>HFTD - Transmission - Zone 1 - 115 kV or Lower</v>
      </c>
      <c r="J13339" s="64" t="str">
        <f>INDEX(TableProgram[Program],TableProgramConseqEff[[#This Row],[Row'#_Sheet8]])</f>
        <v>Records Disposition Related Mitigations</v>
      </c>
      <c r="K13339" s="64" t="str">
        <f>INDEX(TableAttribute[Sub-Attribute],MATCH(TableProgramConseqEff[[#This Row],[Sub-Attribute'#]],TableAttribute[activerow'#],0))</f>
        <v>Safety</v>
      </c>
      <c r="L13339" s="64" t="str">
        <f>INDEX(TableOutcome[Outcome],MATCH(TableProgramConseqEff[[#This Row],[Outcome'#]],TableOutcome[Outcome'#],0))</f>
        <v>Red Flag Warning - Catastrophic Fires</v>
      </c>
      <c r="M133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3339" s="64" t="b">
        <f>COUNTIFS(TableProgramExposure[Active],TRUE,TableProgramExposure[Tranche],TableProgramConseqEff[[#This Row],[Tranche]],TableProgramExposure[Program],TableProgramConseqEff[[#This Row],[Program]])&gt;0</f>
        <v>0</v>
      </c>
      <c r="O13339" s="64" t="str">
        <f>INDEX(TableAttribute[Attribute],MATCH(TableProgramConseqEff[[#This Row],[Sub-Attribute'#]],TableAttribute[activerow'#],0))</f>
        <v>Safety</v>
      </c>
      <c r="P13339" s="64" t="b">
        <f>AND(TableProgramConseqEff[[#This Row],[Program Active On Trache]],TableProgramConseqEff[[#This Row],[Effectiveness]]&gt;0)</f>
        <v>0</v>
      </c>
      <c r="Q13339" s="126">
        <f>IFERROR(INDEX(REF_ConseqEff!H:H,MATCH(TableProgramConseqEff[[#This Row],[Index]],REF_ConseqEff!$L:$L,0)),0)</f>
        <v>0</v>
      </c>
      <c r="R13339" s="64"/>
      <c r="S13339" s="105">
        <f>IFERROR(INDEX(REF_ConseqEff!J:J,MATCH(TableProgramConseqEff[[#This Row],[Index]],REF_ConseqEff!$L:$L,0)),0)</f>
        <v>0</v>
      </c>
      <c r="T13339" s="64">
        <f>IFERROR(INDEX(REF_ConseqEff!I:I,MATCH(TableProgramConseqEff[[#This Row],[Index]],REF_ConseqEff!$L:$L,0)),0)</f>
        <v>0</v>
      </c>
      <c r="U13339" s="130">
        <f>IFERROR(INDEX(REF_ConseqEff!K:K,MATCH(TableProgramConseqEff[[#This Row],[Index]],REF_ConseqEff!$L:$L,0)),0)</f>
        <v>0</v>
      </c>
      <c r="V13339" s="64"/>
      <c r="W13339" s="64"/>
      <c r="X13339" s="64"/>
    </row>
    <row r="13340" spans="2:24" x14ac:dyDescent="0.25">
      <c r="B13340" s="64">
        <f>ROW()-ROW(TableProgramConseqEff[[#Headers],[Row'#]])</f>
        <v>13330</v>
      </c>
      <c r="C13340" s="64">
        <f>INDEX(TableConsDist[Row'#],MATCH(MOD(TableProgramConseqEff[[#This Row],[Row'#]]-1,N_activerows6)+1,TableConsDist[activerow'#],0))</f>
        <v>1082</v>
      </c>
      <c r="D13340" s="64">
        <f>INDEX(TableProgram[Row'#],MATCH(MOD(INT((TableProgramConseqEff[[#This Row],[Row'#]]-1)/(N_activerows6)),N_conseq_programs)+1, TableProgram[active'#_conseqprogram],0))</f>
        <v>29</v>
      </c>
      <c r="E13340" s="64">
        <f xml:space="preserve"> INDEX(TableProgram[Program'#],TableProgramConseqEff[[#This Row],[Row'#_Sheet8]])</f>
        <v>29</v>
      </c>
      <c r="F13340" s="64">
        <f>INDEX(TableConsDist[Tranche'#],TableProgramConseqEff[[#This Row],[Row'#_sheet6]])</f>
        <v>37</v>
      </c>
      <c r="G13340" s="64">
        <f>INDEX(TableConsDist[Sub-Attribute'#],TableProgramConseqEff[[#This Row],[Row'#_sheet6]])</f>
        <v>2</v>
      </c>
      <c r="H13340" s="64">
        <f>INDEX(TableConsDist[Outcome'#],TableProgramConseqEff[[#This Row],[Row'#_sheet6]])</f>
        <v>1</v>
      </c>
      <c r="I13340" s="64" t="str">
        <f>INDEX(TableTranche[Tranche],TableProgramConseqEff[[#This Row],[Tranche'#]])</f>
        <v>HFTD - Transmission - Zone 1 - 115 kV or Lower</v>
      </c>
      <c r="J13340" s="64" t="str">
        <f>INDEX(TableProgram[Program],TableProgramConseqEff[[#This Row],[Row'#_Sheet8]])</f>
        <v>Records Disposition Related Mitigations</v>
      </c>
      <c r="K13340" s="64" t="str">
        <f>INDEX(TableAttribute[Sub-Attribute],MATCH(TableProgramConseqEff[[#This Row],[Sub-Attribute'#]],TableAttribute[activerow'#],0))</f>
        <v>Electric Reliability</v>
      </c>
      <c r="L13340" s="64" t="str">
        <f>INDEX(TableOutcome[Outcome],MATCH(TableProgramConseqEff[[#This Row],[Outcome'#]],TableOutcome[Outcome'#],0))</f>
        <v>Red Flag Warning - Catastrophic Fires</v>
      </c>
      <c r="M133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3340" s="64" t="b">
        <f>COUNTIFS(TableProgramExposure[Active],TRUE,TableProgramExposure[Tranche],TableProgramConseqEff[[#This Row],[Tranche]],TableProgramExposure[Program],TableProgramConseqEff[[#This Row],[Program]])&gt;0</f>
        <v>0</v>
      </c>
      <c r="O13340" s="64" t="str">
        <f>INDEX(TableAttribute[Attribute],MATCH(TableProgramConseqEff[[#This Row],[Sub-Attribute'#]],TableAttribute[activerow'#],0))</f>
        <v>Electric Reliability</v>
      </c>
      <c r="P13340" s="64" t="b">
        <f>AND(TableProgramConseqEff[[#This Row],[Program Active On Trache]],TableProgramConseqEff[[#This Row],[Effectiveness]]&gt;0)</f>
        <v>0</v>
      </c>
      <c r="Q13340" s="126">
        <f>IFERROR(INDEX(REF_ConseqEff!H:H,MATCH(TableProgramConseqEff[[#This Row],[Index]],REF_ConseqEff!$L:$L,0)),0)</f>
        <v>0</v>
      </c>
      <c r="R13340" s="64"/>
      <c r="S13340" s="105">
        <f>IFERROR(INDEX(REF_ConseqEff!J:J,MATCH(TableProgramConseqEff[[#This Row],[Index]],REF_ConseqEff!$L:$L,0)),0)</f>
        <v>0</v>
      </c>
      <c r="T13340" s="64">
        <f>IFERROR(INDEX(REF_ConseqEff!I:I,MATCH(TableProgramConseqEff[[#This Row],[Index]],REF_ConseqEff!$L:$L,0)),0)</f>
        <v>0</v>
      </c>
      <c r="U13340" s="130">
        <f>IFERROR(INDEX(REF_ConseqEff!K:K,MATCH(TableProgramConseqEff[[#This Row],[Index]],REF_ConseqEff!$L:$L,0)),0)</f>
        <v>0</v>
      </c>
      <c r="V13340" s="64"/>
      <c r="W13340" s="64"/>
      <c r="X13340" s="64"/>
    </row>
    <row r="13341" spans="2:24" x14ac:dyDescent="0.25">
      <c r="B13341" s="64">
        <f>ROW()-ROW(TableProgramConseqEff[[#Headers],[Row'#]])</f>
        <v>13331</v>
      </c>
      <c r="C13341" s="64">
        <f>INDEX(TableConsDist[Row'#],MATCH(MOD(TableProgramConseqEff[[#This Row],[Row'#]]-1,N_activerows6)+1,TableConsDist[activerow'#],0))</f>
        <v>1083</v>
      </c>
      <c r="D13341" s="64">
        <f>INDEX(TableProgram[Row'#],MATCH(MOD(INT((TableProgramConseqEff[[#This Row],[Row'#]]-1)/(N_activerows6)),N_conseq_programs)+1, TableProgram[active'#_conseqprogram],0))</f>
        <v>29</v>
      </c>
      <c r="E13341" s="64">
        <f xml:space="preserve"> INDEX(TableProgram[Program'#],TableProgramConseqEff[[#This Row],[Row'#_Sheet8]])</f>
        <v>29</v>
      </c>
      <c r="F13341" s="64">
        <f>INDEX(TableConsDist[Tranche'#],TableProgramConseqEff[[#This Row],[Row'#_sheet6]])</f>
        <v>37</v>
      </c>
      <c r="G13341" s="64">
        <f>INDEX(TableConsDist[Sub-Attribute'#],TableProgramConseqEff[[#This Row],[Row'#_sheet6]])</f>
        <v>3</v>
      </c>
      <c r="H13341" s="64">
        <f>INDEX(TableConsDist[Outcome'#],TableProgramConseqEff[[#This Row],[Row'#_sheet6]])</f>
        <v>1</v>
      </c>
      <c r="I13341" s="64" t="str">
        <f>INDEX(TableTranche[Tranche],TableProgramConseqEff[[#This Row],[Tranche'#]])</f>
        <v>HFTD - Transmission - Zone 1 - 115 kV or Lower</v>
      </c>
      <c r="J13341" s="64" t="str">
        <f>INDEX(TableProgram[Program],TableProgramConseqEff[[#This Row],[Row'#_Sheet8]])</f>
        <v>Records Disposition Related Mitigations</v>
      </c>
      <c r="K13341" s="64" t="str">
        <f>INDEX(TableAttribute[Sub-Attribute],MATCH(TableProgramConseqEff[[#This Row],[Sub-Attribute'#]],TableAttribute[activerow'#],0))</f>
        <v>Financial</v>
      </c>
      <c r="L13341" s="64" t="str">
        <f>INDEX(TableOutcome[Outcome],MATCH(TableProgramConseqEff[[#This Row],[Outcome'#]],TableOutcome[Outcome'#],0))</f>
        <v>Red Flag Warning - Catastrophic Fires</v>
      </c>
      <c r="M133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3341" s="64" t="b">
        <f>COUNTIFS(TableProgramExposure[Active],TRUE,TableProgramExposure[Tranche],TableProgramConseqEff[[#This Row],[Tranche]],TableProgramExposure[Program],TableProgramConseqEff[[#This Row],[Program]])&gt;0</f>
        <v>0</v>
      </c>
      <c r="O13341" s="64" t="str">
        <f>INDEX(TableAttribute[Attribute],MATCH(TableProgramConseqEff[[#This Row],[Sub-Attribute'#]],TableAttribute[activerow'#],0))</f>
        <v>Financial</v>
      </c>
      <c r="P13341" s="64" t="b">
        <f>AND(TableProgramConseqEff[[#This Row],[Program Active On Trache]],TableProgramConseqEff[[#This Row],[Effectiveness]]&gt;0)</f>
        <v>0</v>
      </c>
      <c r="Q13341" s="126">
        <f>IFERROR(INDEX(REF_ConseqEff!H:H,MATCH(TableProgramConseqEff[[#This Row],[Index]],REF_ConseqEff!$L:$L,0)),0)</f>
        <v>0</v>
      </c>
      <c r="R13341" s="64"/>
      <c r="S13341" s="105">
        <f>IFERROR(INDEX(REF_ConseqEff!J:J,MATCH(TableProgramConseqEff[[#This Row],[Index]],REF_ConseqEff!$L:$L,0)),0)</f>
        <v>0</v>
      </c>
      <c r="T13341" s="64">
        <f>IFERROR(INDEX(REF_ConseqEff!I:I,MATCH(TableProgramConseqEff[[#This Row],[Index]],REF_ConseqEff!$L:$L,0)),0)</f>
        <v>0</v>
      </c>
      <c r="U13341" s="130">
        <f>IFERROR(INDEX(REF_ConseqEff!K:K,MATCH(TableProgramConseqEff[[#This Row],[Index]],REF_ConseqEff!$L:$L,0)),0)</f>
        <v>0</v>
      </c>
      <c r="V13341" s="64"/>
      <c r="W13341" s="64"/>
      <c r="X13341" s="64"/>
    </row>
    <row r="13342" spans="2:24" x14ac:dyDescent="0.25">
      <c r="B13342" s="64">
        <f>ROW()-ROW(TableProgramConseqEff[[#Headers],[Row'#]])</f>
        <v>13332</v>
      </c>
      <c r="C13342" s="64">
        <f>INDEX(TableConsDist[Row'#],MATCH(MOD(TableProgramConseqEff[[#This Row],[Row'#]]-1,N_activerows6)+1,TableConsDist[activerow'#],0))</f>
        <v>1085</v>
      </c>
      <c r="D13342" s="64">
        <f>INDEX(TableProgram[Row'#],MATCH(MOD(INT((TableProgramConseqEff[[#This Row],[Row'#]]-1)/(N_activerows6)),N_conseq_programs)+1, TableProgram[active'#_conseqprogram],0))</f>
        <v>29</v>
      </c>
      <c r="E13342" s="64">
        <f xml:space="preserve"> INDEX(TableProgram[Program'#],TableProgramConseqEff[[#This Row],[Row'#_Sheet8]])</f>
        <v>29</v>
      </c>
      <c r="F13342" s="64">
        <f>INDEX(TableConsDist[Tranche'#],TableProgramConseqEff[[#This Row],[Row'#_sheet6]])</f>
        <v>37</v>
      </c>
      <c r="G13342" s="64">
        <f>INDEX(TableConsDist[Sub-Attribute'#],TableProgramConseqEff[[#This Row],[Row'#_sheet6]])</f>
        <v>2</v>
      </c>
      <c r="H13342" s="64">
        <f>INDEX(TableConsDist[Outcome'#],TableProgramConseqEff[[#This Row],[Row'#_sheet6]])</f>
        <v>2</v>
      </c>
      <c r="I13342" s="64" t="str">
        <f>INDEX(TableTranche[Tranche],TableProgramConseqEff[[#This Row],[Tranche'#]])</f>
        <v>HFTD - Transmission - Zone 1 - 115 kV or Lower</v>
      </c>
      <c r="J13342" s="64" t="str">
        <f>INDEX(TableProgram[Program],TableProgramConseqEff[[#This Row],[Row'#_Sheet8]])</f>
        <v>Records Disposition Related Mitigations</v>
      </c>
      <c r="K13342" s="64" t="str">
        <f>INDEX(TableAttribute[Sub-Attribute],MATCH(TableProgramConseqEff[[#This Row],[Sub-Attribute'#]],TableAttribute[activerow'#],0))</f>
        <v>Electric Reliability</v>
      </c>
      <c r="L13342" s="64" t="str">
        <f>INDEX(TableOutcome[Outcome],MATCH(TableProgramConseqEff[[#This Row],[Outcome'#]],TableOutcome[Outcome'#],0))</f>
        <v>Red Flag Warning - Destructive Fires</v>
      </c>
      <c r="M133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3342" s="64" t="b">
        <f>COUNTIFS(TableProgramExposure[Active],TRUE,TableProgramExposure[Tranche],TableProgramConseqEff[[#This Row],[Tranche]],TableProgramExposure[Program],TableProgramConseqEff[[#This Row],[Program]])&gt;0</f>
        <v>0</v>
      </c>
      <c r="O13342" s="64" t="str">
        <f>INDEX(TableAttribute[Attribute],MATCH(TableProgramConseqEff[[#This Row],[Sub-Attribute'#]],TableAttribute[activerow'#],0))</f>
        <v>Electric Reliability</v>
      </c>
      <c r="P13342" s="64" t="b">
        <f>AND(TableProgramConseqEff[[#This Row],[Program Active On Trache]],TableProgramConseqEff[[#This Row],[Effectiveness]]&gt;0)</f>
        <v>0</v>
      </c>
      <c r="Q13342" s="126">
        <f>IFERROR(INDEX(REF_ConseqEff!H:H,MATCH(TableProgramConseqEff[[#This Row],[Index]],REF_ConseqEff!$L:$L,0)),0)</f>
        <v>0</v>
      </c>
      <c r="R13342" s="64"/>
      <c r="S13342" s="105">
        <f>IFERROR(INDEX(REF_ConseqEff!J:J,MATCH(TableProgramConseqEff[[#This Row],[Index]],REF_ConseqEff!$L:$L,0)),0)</f>
        <v>0</v>
      </c>
      <c r="T13342" s="64">
        <f>IFERROR(INDEX(REF_ConseqEff!I:I,MATCH(TableProgramConseqEff[[#This Row],[Index]],REF_ConseqEff!$L:$L,0)),0)</f>
        <v>0</v>
      </c>
      <c r="U13342" s="130">
        <f>IFERROR(INDEX(REF_ConseqEff!K:K,MATCH(TableProgramConseqEff[[#This Row],[Index]],REF_ConseqEff!$L:$L,0)),0)</f>
        <v>0</v>
      </c>
      <c r="V13342" s="64"/>
      <c r="W13342" s="64"/>
      <c r="X13342" s="64"/>
    </row>
    <row r="13343" spans="2:24" x14ac:dyDescent="0.25">
      <c r="B13343" s="64">
        <f>ROW()-ROW(TableProgramConseqEff[[#Headers],[Row'#]])</f>
        <v>13333</v>
      </c>
      <c r="C13343" s="64">
        <f>INDEX(TableConsDist[Row'#],MATCH(MOD(TableProgramConseqEff[[#This Row],[Row'#]]-1,N_activerows6)+1,TableConsDist[activerow'#],0))</f>
        <v>1086</v>
      </c>
      <c r="D13343" s="64">
        <f>INDEX(TableProgram[Row'#],MATCH(MOD(INT((TableProgramConseqEff[[#This Row],[Row'#]]-1)/(N_activerows6)),N_conseq_programs)+1, TableProgram[active'#_conseqprogram],0))</f>
        <v>29</v>
      </c>
      <c r="E13343" s="64">
        <f xml:space="preserve"> INDEX(TableProgram[Program'#],TableProgramConseqEff[[#This Row],[Row'#_Sheet8]])</f>
        <v>29</v>
      </c>
      <c r="F13343" s="64">
        <f>INDEX(TableConsDist[Tranche'#],TableProgramConseqEff[[#This Row],[Row'#_sheet6]])</f>
        <v>37</v>
      </c>
      <c r="G13343" s="64">
        <f>INDEX(TableConsDist[Sub-Attribute'#],TableProgramConseqEff[[#This Row],[Row'#_sheet6]])</f>
        <v>3</v>
      </c>
      <c r="H13343" s="64">
        <f>INDEX(TableConsDist[Outcome'#],TableProgramConseqEff[[#This Row],[Row'#_sheet6]])</f>
        <v>2</v>
      </c>
      <c r="I13343" s="64" t="str">
        <f>INDEX(TableTranche[Tranche],TableProgramConseqEff[[#This Row],[Tranche'#]])</f>
        <v>HFTD - Transmission - Zone 1 - 115 kV or Lower</v>
      </c>
      <c r="J13343" s="64" t="str">
        <f>INDEX(TableProgram[Program],TableProgramConseqEff[[#This Row],[Row'#_Sheet8]])</f>
        <v>Records Disposition Related Mitigations</v>
      </c>
      <c r="K13343" s="64" t="str">
        <f>INDEX(TableAttribute[Sub-Attribute],MATCH(TableProgramConseqEff[[#This Row],[Sub-Attribute'#]],TableAttribute[activerow'#],0))</f>
        <v>Financial</v>
      </c>
      <c r="L13343" s="64" t="str">
        <f>INDEX(TableOutcome[Outcome],MATCH(TableProgramConseqEff[[#This Row],[Outcome'#]],TableOutcome[Outcome'#],0))</f>
        <v>Red Flag Warning - Destructive Fires</v>
      </c>
      <c r="M133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3343" s="64" t="b">
        <f>COUNTIFS(TableProgramExposure[Active],TRUE,TableProgramExposure[Tranche],TableProgramConseqEff[[#This Row],[Tranche]],TableProgramExposure[Program],TableProgramConseqEff[[#This Row],[Program]])&gt;0</f>
        <v>0</v>
      </c>
      <c r="O13343" s="64" t="str">
        <f>INDEX(TableAttribute[Attribute],MATCH(TableProgramConseqEff[[#This Row],[Sub-Attribute'#]],TableAttribute[activerow'#],0))</f>
        <v>Financial</v>
      </c>
      <c r="P13343" s="64" t="b">
        <f>AND(TableProgramConseqEff[[#This Row],[Program Active On Trache]],TableProgramConseqEff[[#This Row],[Effectiveness]]&gt;0)</f>
        <v>0</v>
      </c>
      <c r="Q13343" s="126">
        <f>IFERROR(INDEX(REF_ConseqEff!H:H,MATCH(TableProgramConseqEff[[#This Row],[Index]],REF_ConseqEff!$L:$L,0)),0)</f>
        <v>0</v>
      </c>
      <c r="R13343" s="64"/>
      <c r="S13343" s="105">
        <f>IFERROR(INDEX(REF_ConseqEff!J:J,MATCH(TableProgramConseqEff[[#This Row],[Index]],REF_ConseqEff!$L:$L,0)),0)</f>
        <v>0</v>
      </c>
      <c r="T13343" s="64">
        <f>IFERROR(INDEX(REF_ConseqEff!I:I,MATCH(TableProgramConseqEff[[#This Row],[Index]],REF_ConseqEff!$L:$L,0)),0)</f>
        <v>0</v>
      </c>
      <c r="U13343" s="130">
        <f>IFERROR(INDEX(REF_ConseqEff!K:K,MATCH(TableProgramConseqEff[[#This Row],[Index]],REF_ConseqEff!$L:$L,0)),0)</f>
        <v>0</v>
      </c>
      <c r="V13343" s="64"/>
      <c r="W13343" s="64"/>
      <c r="X13343" s="64"/>
    </row>
    <row r="13344" spans="2:24" x14ac:dyDescent="0.25">
      <c r="B13344" s="64">
        <f>ROW()-ROW(TableProgramConseqEff[[#Headers],[Row'#]])</f>
        <v>13334</v>
      </c>
      <c r="C13344" s="64">
        <f>INDEX(TableConsDist[Row'#],MATCH(MOD(TableProgramConseqEff[[#This Row],[Row'#]]-1,N_activerows6)+1,TableConsDist[activerow'#],0))</f>
        <v>1087</v>
      </c>
      <c r="D13344" s="64">
        <f>INDEX(TableProgram[Row'#],MATCH(MOD(INT((TableProgramConseqEff[[#This Row],[Row'#]]-1)/(N_activerows6)),N_conseq_programs)+1, TableProgram[active'#_conseqprogram],0))</f>
        <v>29</v>
      </c>
      <c r="E13344" s="64">
        <f xml:space="preserve"> INDEX(TableProgram[Program'#],TableProgramConseqEff[[#This Row],[Row'#_Sheet8]])</f>
        <v>29</v>
      </c>
      <c r="F13344" s="64">
        <f>INDEX(TableConsDist[Tranche'#],TableProgramConseqEff[[#This Row],[Row'#_sheet6]])</f>
        <v>37</v>
      </c>
      <c r="G13344" s="64">
        <f>INDEX(TableConsDist[Sub-Attribute'#],TableProgramConseqEff[[#This Row],[Row'#_sheet6]])</f>
        <v>1</v>
      </c>
      <c r="H13344" s="64">
        <f>INDEX(TableConsDist[Outcome'#],TableProgramConseqEff[[#This Row],[Row'#_sheet6]])</f>
        <v>3</v>
      </c>
      <c r="I13344" s="64" t="str">
        <f>INDEX(TableTranche[Tranche],TableProgramConseqEff[[#This Row],[Tranche'#]])</f>
        <v>HFTD - Transmission - Zone 1 - 115 kV or Lower</v>
      </c>
      <c r="J13344" s="64" t="str">
        <f>INDEX(TableProgram[Program],TableProgramConseqEff[[#This Row],[Row'#_Sheet8]])</f>
        <v>Records Disposition Related Mitigations</v>
      </c>
      <c r="K13344" s="64" t="str">
        <f>INDEX(TableAttribute[Sub-Attribute],MATCH(TableProgramConseqEff[[#This Row],[Sub-Attribute'#]],TableAttribute[activerow'#],0))</f>
        <v>Safety</v>
      </c>
      <c r="L13344" s="64" t="str">
        <f>INDEX(TableOutcome[Outcome],MATCH(TableProgramConseqEff[[#This Row],[Outcome'#]],TableOutcome[Outcome'#],0))</f>
        <v>Red Flag Warning - Large Fires</v>
      </c>
      <c r="M133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3344" s="64" t="b">
        <f>COUNTIFS(TableProgramExposure[Active],TRUE,TableProgramExposure[Tranche],TableProgramConseqEff[[#This Row],[Tranche]],TableProgramExposure[Program],TableProgramConseqEff[[#This Row],[Program]])&gt;0</f>
        <v>0</v>
      </c>
      <c r="O13344" s="64" t="str">
        <f>INDEX(TableAttribute[Attribute],MATCH(TableProgramConseqEff[[#This Row],[Sub-Attribute'#]],TableAttribute[activerow'#],0))</f>
        <v>Safety</v>
      </c>
      <c r="P13344" s="64" t="b">
        <f>AND(TableProgramConseqEff[[#This Row],[Program Active On Trache]],TableProgramConseqEff[[#This Row],[Effectiveness]]&gt;0)</f>
        <v>0</v>
      </c>
      <c r="Q13344" s="126">
        <f>IFERROR(INDEX(REF_ConseqEff!H:H,MATCH(TableProgramConseqEff[[#This Row],[Index]],REF_ConseqEff!$L:$L,0)),0)</f>
        <v>0</v>
      </c>
      <c r="R13344" s="64"/>
      <c r="S13344" s="105">
        <f>IFERROR(INDEX(REF_ConseqEff!J:J,MATCH(TableProgramConseqEff[[#This Row],[Index]],REF_ConseqEff!$L:$L,0)),0)</f>
        <v>0</v>
      </c>
      <c r="T13344" s="64">
        <f>IFERROR(INDEX(REF_ConseqEff!I:I,MATCH(TableProgramConseqEff[[#This Row],[Index]],REF_ConseqEff!$L:$L,0)),0)</f>
        <v>0</v>
      </c>
      <c r="U13344" s="130">
        <f>IFERROR(INDEX(REF_ConseqEff!K:K,MATCH(TableProgramConseqEff[[#This Row],[Index]],REF_ConseqEff!$L:$L,0)),0)</f>
        <v>0</v>
      </c>
      <c r="V13344" s="64"/>
      <c r="W13344" s="64"/>
      <c r="X13344" s="64"/>
    </row>
    <row r="13345" spans="2:24" x14ac:dyDescent="0.25">
      <c r="B13345" s="64">
        <f>ROW()-ROW(TableProgramConseqEff[[#Headers],[Row'#]])</f>
        <v>13335</v>
      </c>
      <c r="C13345" s="64">
        <f>INDEX(TableConsDist[Row'#],MATCH(MOD(TableProgramConseqEff[[#This Row],[Row'#]]-1,N_activerows6)+1,TableConsDist[activerow'#],0))</f>
        <v>1088</v>
      </c>
      <c r="D13345" s="64">
        <f>INDEX(TableProgram[Row'#],MATCH(MOD(INT((TableProgramConseqEff[[#This Row],[Row'#]]-1)/(N_activerows6)),N_conseq_programs)+1, TableProgram[active'#_conseqprogram],0))</f>
        <v>29</v>
      </c>
      <c r="E13345" s="64">
        <f xml:space="preserve"> INDEX(TableProgram[Program'#],TableProgramConseqEff[[#This Row],[Row'#_Sheet8]])</f>
        <v>29</v>
      </c>
      <c r="F13345" s="64">
        <f>INDEX(TableConsDist[Tranche'#],TableProgramConseqEff[[#This Row],[Row'#_sheet6]])</f>
        <v>37</v>
      </c>
      <c r="G13345" s="64">
        <f>INDEX(TableConsDist[Sub-Attribute'#],TableProgramConseqEff[[#This Row],[Row'#_sheet6]])</f>
        <v>2</v>
      </c>
      <c r="H13345" s="64">
        <f>INDEX(TableConsDist[Outcome'#],TableProgramConseqEff[[#This Row],[Row'#_sheet6]])</f>
        <v>3</v>
      </c>
      <c r="I13345" s="64" t="str">
        <f>INDEX(TableTranche[Tranche],TableProgramConseqEff[[#This Row],[Tranche'#]])</f>
        <v>HFTD - Transmission - Zone 1 - 115 kV or Lower</v>
      </c>
      <c r="J13345" s="64" t="str">
        <f>INDEX(TableProgram[Program],TableProgramConseqEff[[#This Row],[Row'#_Sheet8]])</f>
        <v>Records Disposition Related Mitigations</v>
      </c>
      <c r="K13345" s="64" t="str">
        <f>INDEX(TableAttribute[Sub-Attribute],MATCH(TableProgramConseqEff[[#This Row],[Sub-Attribute'#]],TableAttribute[activerow'#],0))</f>
        <v>Electric Reliability</v>
      </c>
      <c r="L13345" s="64" t="str">
        <f>INDEX(TableOutcome[Outcome],MATCH(TableProgramConseqEff[[#This Row],[Outcome'#]],TableOutcome[Outcome'#],0))</f>
        <v>Red Flag Warning - Large Fires</v>
      </c>
      <c r="M133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3345" s="64" t="b">
        <f>COUNTIFS(TableProgramExposure[Active],TRUE,TableProgramExposure[Tranche],TableProgramConseqEff[[#This Row],[Tranche]],TableProgramExposure[Program],TableProgramConseqEff[[#This Row],[Program]])&gt;0</f>
        <v>0</v>
      </c>
      <c r="O13345" s="64" t="str">
        <f>INDEX(TableAttribute[Attribute],MATCH(TableProgramConseqEff[[#This Row],[Sub-Attribute'#]],TableAttribute[activerow'#],0))</f>
        <v>Electric Reliability</v>
      </c>
      <c r="P13345" s="64" t="b">
        <f>AND(TableProgramConseqEff[[#This Row],[Program Active On Trache]],TableProgramConseqEff[[#This Row],[Effectiveness]]&gt;0)</f>
        <v>0</v>
      </c>
      <c r="Q13345" s="126">
        <f>IFERROR(INDEX(REF_ConseqEff!H:H,MATCH(TableProgramConseqEff[[#This Row],[Index]],REF_ConseqEff!$L:$L,0)),0)</f>
        <v>0</v>
      </c>
      <c r="R13345" s="64"/>
      <c r="S13345" s="105">
        <f>IFERROR(INDEX(REF_ConseqEff!J:J,MATCH(TableProgramConseqEff[[#This Row],[Index]],REF_ConseqEff!$L:$L,0)),0)</f>
        <v>0</v>
      </c>
      <c r="T13345" s="64">
        <f>IFERROR(INDEX(REF_ConseqEff!I:I,MATCH(TableProgramConseqEff[[#This Row],[Index]],REF_ConseqEff!$L:$L,0)),0)</f>
        <v>0</v>
      </c>
      <c r="U13345" s="130">
        <f>IFERROR(INDEX(REF_ConseqEff!K:K,MATCH(TableProgramConseqEff[[#This Row],[Index]],REF_ConseqEff!$L:$L,0)),0)</f>
        <v>0</v>
      </c>
      <c r="V13345" s="64"/>
      <c r="W13345" s="64"/>
      <c r="X13345" s="64"/>
    </row>
    <row r="13346" spans="2:24" x14ac:dyDescent="0.25">
      <c r="B13346" s="64">
        <f>ROW()-ROW(TableProgramConseqEff[[#Headers],[Row'#]])</f>
        <v>13336</v>
      </c>
      <c r="C13346" s="64">
        <f>INDEX(TableConsDist[Row'#],MATCH(MOD(TableProgramConseqEff[[#This Row],[Row'#]]-1,N_activerows6)+1,TableConsDist[activerow'#],0))</f>
        <v>1089</v>
      </c>
      <c r="D13346" s="64">
        <f>INDEX(TableProgram[Row'#],MATCH(MOD(INT((TableProgramConseqEff[[#This Row],[Row'#]]-1)/(N_activerows6)),N_conseq_programs)+1, TableProgram[active'#_conseqprogram],0))</f>
        <v>29</v>
      </c>
      <c r="E13346" s="64">
        <f xml:space="preserve"> INDEX(TableProgram[Program'#],TableProgramConseqEff[[#This Row],[Row'#_Sheet8]])</f>
        <v>29</v>
      </c>
      <c r="F13346" s="64">
        <f>INDEX(TableConsDist[Tranche'#],TableProgramConseqEff[[#This Row],[Row'#_sheet6]])</f>
        <v>37</v>
      </c>
      <c r="G13346" s="64">
        <f>INDEX(TableConsDist[Sub-Attribute'#],TableProgramConseqEff[[#This Row],[Row'#_sheet6]])</f>
        <v>3</v>
      </c>
      <c r="H13346" s="64">
        <f>INDEX(TableConsDist[Outcome'#],TableProgramConseqEff[[#This Row],[Row'#_sheet6]])</f>
        <v>3</v>
      </c>
      <c r="I13346" s="64" t="str">
        <f>INDEX(TableTranche[Tranche],TableProgramConseqEff[[#This Row],[Tranche'#]])</f>
        <v>HFTD - Transmission - Zone 1 - 115 kV or Lower</v>
      </c>
      <c r="J13346" s="64" t="str">
        <f>INDEX(TableProgram[Program],TableProgramConseqEff[[#This Row],[Row'#_Sheet8]])</f>
        <v>Records Disposition Related Mitigations</v>
      </c>
      <c r="K13346" s="64" t="str">
        <f>INDEX(TableAttribute[Sub-Attribute],MATCH(TableProgramConseqEff[[#This Row],[Sub-Attribute'#]],TableAttribute[activerow'#],0))</f>
        <v>Financial</v>
      </c>
      <c r="L13346" s="64" t="str">
        <f>INDEX(TableOutcome[Outcome],MATCH(TableProgramConseqEff[[#This Row],[Outcome'#]],TableOutcome[Outcome'#],0))</f>
        <v>Red Flag Warning - Large Fires</v>
      </c>
      <c r="M133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3346" s="64" t="b">
        <f>COUNTIFS(TableProgramExposure[Active],TRUE,TableProgramExposure[Tranche],TableProgramConseqEff[[#This Row],[Tranche]],TableProgramExposure[Program],TableProgramConseqEff[[#This Row],[Program]])&gt;0</f>
        <v>0</v>
      </c>
      <c r="O13346" s="64" t="str">
        <f>INDEX(TableAttribute[Attribute],MATCH(TableProgramConseqEff[[#This Row],[Sub-Attribute'#]],TableAttribute[activerow'#],0))</f>
        <v>Financial</v>
      </c>
      <c r="P13346" s="64" t="b">
        <f>AND(TableProgramConseqEff[[#This Row],[Program Active On Trache]],TableProgramConseqEff[[#This Row],[Effectiveness]]&gt;0)</f>
        <v>0</v>
      </c>
      <c r="Q13346" s="126">
        <f>IFERROR(INDEX(REF_ConseqEff!H:H,MATCH(TableProgramConseqEff[[#This Row],[Index]],REF_ConseqEff!$L:$L,0)),0)</f>
        <v>0</v>
      </c>
      <c r="R13346" s="64"/>
      <c r="S13346" s="105">
        <f>IFERROR(INDEX(REF_ConseqEff!J:J,MATCH(TableProgramConseqEff[[#This Row],[Index]],REF_ConseqEff!$L:$L,0)),0)</f>
        <v>0</v>
      </c>
      <c r="T13346" s="64">
        <f>IFERROR(INDEX(REF_ConseqEff!I:I,MATCH(TableProgramConseqEff[[#This Row],[Index]],REF_ConseqEff!$L:$L,0)),0)</f>
        <v>0</v>
      </c>
      <c r="U13346" s="130">
        <f>IFERROR(INDEX(REF_ConseqEff!K:K,MATCH(TableProgramConseqEff[[#This Row],[Index]],REF_ConseqEff!$L:$L,0)),0)</f>
        <v>0</v>
      </c>
      <c r="V13346" s="64"/>
      <c r="W13346" s="64"/>
      <c r="X13346" s="64"/>
    </row>
    <row r="13347" spans="2:24" x14ac:dyDescent="0.25">
      <c r="B13347" s="64">
        <f>ROW()-ROW(TableProgramConseqEff[[#Headers],[Row'#]])</f>
        <v>13337</v>
      </c>
      <c r="C13347" s="64">
        <f>INDEX(TableConsDist[Row'#],MATCH(MOD(TableProgramConseqEff[[#This Row],[Row'#]]-1,N_activerows6)+1,TableConsDist[activerow'#],0))</f>
        <v>1090</v>
      </c>
      <c r="D13347" s="64">
        <f>INDEX(TableProgram[Row'#],MATCH(MOD(INT((TableProgramConseqEff[[#This Row],[Row'#]]-1)/(N_activerows6)),N_conseq_programs)+1, TableProgram[active'#_conseqprogram],0))</f>
        <v>29</v>
      </c>
      <c r="E13347" s="64">
        <f xml:space="preserve"> INDEX(TableProgram[Program'#],TableProgramConseqEff[[#This Row],[Row'#_Sheet8]])</f>
        <v>29</v>
      </c>
      <c r="F13347" s="64">
        <f>INDEX(TableConsDist[Tranche'#],TableProgramConseqEff[[#This Row],[Row'#_sheet6]])</f>
        <v>37</v>
      </c>
      <c r="G13347" s="64">
        <f>INDEX(TableConsDist[Sub-Attribute'#],TableProgramConseqEff[[#This Row],[Row'#_sheet6]])</f>
        <v>1</v>
      </c>
      <c r="H13347" s="64">
        <f>INDEX(TableConsDist[Outcome'#],TableProgramConseqEff[[#This Row],[Row'#_sheet6]])</f>
        <v>4</v>
      </c>
      <c r="I13347" s="64" t="str">
        <f>INDEX(TableTranche[Tranche],TableProgramConseqEff[[#This Row],[Tranche'#]])</f>
        <v>HFTD - Transmission - Zone 1 - 115 kV or Lower</v>
      </c>
      <c r="J13347" s="64" t="str">
        <f>INDEX(TableProgram[Program],TableProgramConseqEff[[#This Row],[Row'#_Sheet8]])</f>
        <v>Records Disposition Related Mitigations</v>
      </c>
      <c r="K13347" s="64" t="str">
        <f>INDEX(TableAttribute[Sub-Attribute],MATCH(TableProgramConseqEff[[#This Row],[Sub-Attribute'#]],TableAttribute[activerow'#],0))</f>
        <v>Safety</v>
      </c>
      <c r="L13347" s="64" t="str">
        <f>INDEX(TableOutcome[Outcome],MATCH(TableProgramConseqEff[[#This Row],[Outcome'#]],TableOutcome[Outcome'#],0))</f>
        <v>Red Flag Warning - Small Fires</v>
      </c>
      <c r="M133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3347" s="64" t="b">
        <f>COUNTIFS(TableProgramExposure[Active],TRUE,TableProgramExposure[Tranche],TableProgramConseqEff[[#This Row],[Tranche]],TableProgramExposure[Program],TableProgramConseqEff[[#This Row],[Program]])&gt;0</f>
        <v>0</v>
      </c>
      <c r="O13347" s="64" t="str">
        <f>INDEX(TableAttribute[Attribute],MATCH(TableProgramConseqEff[[#This Row],[Sub-Attribute'#]],TableAttribute[activerow'#],0))</f>
        <v>Safety</v>
      </c>
      <c r="P13347" s="64" t="b">
        <f>AND(TableProgramConseqEff[[#This Row],[Program Active On Trache]],TableProgramConseqEff[[#This Row],[Effectiveness]]&gt;0)</f>
        <v>0</v>
      </c>
      <c r="Q13347" s="126">
        <f>IFERROR(INDEX(REF_ConseqEff!H:H,MATCH(TableProgramConseqEff[[#This Row],[Index]],REF_ConseqEff!$L:$L,0)),0)</f>
        <v>0</v>
      </c>
      <c r="R13347" s="64"/>
      <c r="S13347" s="105">
        <f>IFERROR(INDEX(REF_ConseqEff!J:J,MATCH(TableProgramConseqEff[[#This Row],[Index]],REF_ConseqEff!$L:$L,0)),0)</f>
        <v>0</v>
      </c>
      <c r="T13347" s="64">
        <f>IFERROR(INDEX(REF_ConseqEff!I:I,MATCH(TableProgramConseqEff[[#This Row],[Index]],REF_ConseqEff!$L:$L,0)),0)</f>
        <v>0</v>
      </c>
      <c r="U13347" s="130">
        <f>IFERROR(INDEX(REF_ConseqEff!K:K,MATCH(TableProgramConseqEff[[#This Row],[Index]],REF_ConseqEff!$L:$L,0)),0)</f>
        <v>0</v>
      </c>
      <c r="V13347" s="64"/>
      <c r="W13347" s="64"/>
      <c r="X13347" s="64"/>
    </row>
    <row r="13348" spans="2:24" x14ac:dyDescent="0.25">
      <c r="B13348" s="64">
        <f>ROW()-ROW(TableProgramConseqEff[[#Headers],[Row'#]])</f>
        <v>13338</v>
      </c>
      <c r="C13348" s="64">
        <f>INDEX(TableConsDist[Row'#],MATCH(MOD(TableProgramConseqEff[[#This Row],[Row'#]]-1,N_activerows6)+1,TableConsDist[activerow'#],0))</f>
        <v>1091</v>
      </c>
      <c r="D13348" s="64">
        <f>INDEX(TableProgram[Row'#],MATCH(MOD(INT((TableProgramConseqEff[[#This Row],[Row'#]]-1)/(N_activerows6)),N_conseq_programs)+1, TableProgram[active'#_conseqprogram],0))</f>
        <v>29</v>
      </c>
      <c r="E13348" s="64">
        <f xml:space="preserve"> INDEX(TableProgram[Program'#],TableProgramConseqEff[[#This Row],[Row'#_Sheet8]])</f>
        <v>29</v>
      </c>
      <c r="F13348" s="64">
        <f>INDEX(TableConsDist[Tranche'#],TableProgramConseqEff[[#This Row],[Row'#_sheet6]])</f>
        <v>37</v>
      </c>
      <c r="G13348" s="64">
        <f>INDEX(TableConsDist[Sub-Attribute'#],TableProgramConseqEff[[#This Row],[Row'#_sheet6]])</f>
        <v>2</v>
      </c>
      <c r="H13348" s="64">
        <f>INDEX(TableConsDist[Outcome'#],TableProgramConseqEff[[#This Row],[Row'#_sheet6]])</f>
        <v>4</v>
      </c>
      <c r="I13348" s="64" t="str">
        <f>INDEX(TableTranche[Tranche],TableProgramConseqEff[[#This Row],[Tranche'#]])</f>
        <v>HFTD - Transmission - Zone 1 - 115 kV or Lower</v>
      </c>
      <c r="J13348" s="64" t="str">
        <f>INDEX(TableProgram[Program],TableProgramConseqEff[[#This Row],[Row'#_Sheet8]])</f>
        <v>Records Disposition Related Mitigations</v>
      </c>
      <c r="K13348" s="64" t="str">
        <f>INDEX(TableAttribute[Sub-Attribute],MATCH(TableProgramConseqEff[[#This Row],[Sub-Attribute'#]],TableAttribute[activerow'#],0))</f>
        <v>Electric Reliability</v>
      </c>
      <c r="L13348" s="64" t="str">
        <f>INDEX(TableOutcome[Outcome],MATCH(TableProgramConseqEff[[#This Row],[Outcome'#]],TableOutcome[Outcome'#],0))</f>
        <v>Red Flag Warning - Small Fires</v>
      </c>
      <c r="M133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3348" s="64" t="b">
        <f>COUNTIFS(TableProgramExposure[Active],TRUE,TableProgramExposure[Tranche],TableProgramConseqEff[[#This Row],[Tranche]],TableProgramExposure[Program],TableProgramConseqEff[[#This Row],[Program]])&gt;0</f>
        <v>0</v>
      </c>
      <c r="O13348" s="64" t="str">
        <f>INDEX(TableAttribute[Attribute],MATCH(TableProgramConseqEff[[#This Row],[Sub-Attribute'#]],TableAttribute[activerow'#],0))</f>
        <v>Electric Reliability</v>
      </c>
      <c r="P13348" s="64" t="b">
        <f>AND(TableProgramConseqEff[[#This Row],[Program Active On Trache]],TableProgramConseqEff[[#This Row],[Effectiveness]]&gt;0)</f>
        <v>0</v>
      </c>
      <c r="Q13348" s="126">
        <f>IFERROR(INDEX(REF_ConseqEff!H:H,MATCH(TableProgramConseqEff[[#This Row],[Index]],REF_ConseqEff!$L:$L,0)),0)</f>
        <v>0</v>
      </c>
      <c r="R13348" s="64"/>
      <c r="S13348" s="105">
        <f>IFERROR(INDEX(REF_ConseqEff!J:J,MATCH(TableProgramConseqEff[[#This Row],[Index]],REF_ConseqEff!$L:$L,0)),0)</f>
        <v>0</v>
      </c>
      <c r="T13348" s="64">
        <f>IFERROR(INDEX(REF_ConseqEff!I:I,MATCH(TableProgramConseqEff[[#This Row],[Index]],REF_ConseqEff!$L:$L,0)),0)</f>
        <v>0</v>
      </c>
      <c r="U13348" s="130">
        <f>IFERROR(INDEX(REF_ConseqEff!K:K,MATCH(TableProgramConseqEff[[#This Row],[Index]],REF_ConseqEff!$L:$L,0)),0)</f>
        <v>0</v>
      </c>
      <c r="V13348" s="64"/>
      <c r="W13348" s="64"/>
      <c r="X13348" s="64"/>
    </row>
    <row r="13349" spans="2:24" x14ac:dyDescent="0.25">
      <c r="B13349" s="64">
        <f>ROW()-ROW(TableProgramConseqEff[[#Headers],[Row'#]])</f>
        <v>13339</v>
      </c>
      <c r="C13349" s="64">
        <f>INDEX(TableConsDist[Row'#],MATCH(MOD(TableProgramConseqEff[[#This Row],[Row'#]]-1,N_activerows6)+1,TableConsDist[activerow'#],0))</f>
        <v>1092</v>
      </c>
      <c r="D13349" s="64">
        <f>INDEX(TableProgram[Row'#],MATCH(MOD(INT((TableProgramConseqEff[[#This Row],[Row'#]]-1)/(N_activerows6)),N_conseq_programs)+1, TableProgram[active'#_conseqprogram],0))</f>
        <v>29</v>
      </c>
      <c r="E13349" s="64">
        <f xml:space="preserve"> INDEX(TableProgram[Program'#],TableProgramConseqEff[[#This Row],[Row'#_Sheet8]])</f>
        <v>29</v>
      </c>
      <c r="F13349" s="64">
        <f>INDEX(TableConsDist[Tranche'#],TableProgramConseqEff[[#This Row],[Row'#_sheet6]])</f>
        <v>37</v>
      </c>
      <c r="G13349" s="64">
        <f>INDEX(TableConsDist[Sub-Attribute'#],TableProgramConseqEff[[#This Row],[Row'#_sheet6]])</f>
        <v>3</v>
      </c>
      <c r="H13349" s="64">
        <f>INDEX(TableConsDist[Outcome'#],TableProgramConseqEff[[#This Row],[Row'#_sheet6]])</f>
        <v>4</v>
      </c>
      <c r="I13349" s="64" t="str">
        <f>INDEX(TableTranche[Tranche],TableProgramConseqEff[[#This Row],[Tranche'#]])</f>
        <v>HFTD - Transmission - Zone 1 - 115 kV or Lower</v>
      </c>
      <c r="J13349" s="64" t="str">
        <f>INDEX(TableProgram[Program],TableProgramConseqEff[[#This Row],[Row'#_Sheet8]])</f>
        <v>Records Disposition Related Mitigations</v>
      </c>
      <c r="K13349" s="64" t="str">
        <f>INDEX(TableAttribute[Sub-Attribute],MATCH(TableProgramConseqEff[[#This Row],[Sub-Attribute'#]],TableAttribute[activerow'#],0))</f>
        <v>Financial</v>
      </c>
      <c r="L13349" s="64" t="str">
        <f>INDEX(TableOutcome[Outcome],MATCH(TableProgramConseqEff[[#This Row],[Outcome'#]],TableOutcome[Outcome'#],0))</f>
        <v>Red Flag Warning - Small Fires</v>
      </c>
      <c r="M133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3349" s="64" t="b">
        <f>COUNTIFS(TableProgramExposure[Active],TRUE,TableProgramExposure[Tranche],TableProgramConseqEff[[#This Row],[Tranche]],TableProgramExposure[Program],TableProgramConseqEff[[#This Row],[Program]])&gt;0</f>
        <v>0</v>
      </c>
      <c r="O13349" s="64" t="str">
        <f>INDEX(TableAttribute[Attribute],MATCH(TableProgramConseqEff[[#This Row],[Sub-Attribute'#]],TableAttribute[activerow'#],0))</f>
        <v>Financial</v>
      </c>
      <c r="P13349" s="64" t="b">
        <f>AND(TableProgramConseqEff[[#This Row],[Program Active On Trache]],TableProgramConseqEff[[#This Row],[Effectiveness]]&gt;0)</f>
        <v>0</v>
      </c>
      <c r="Q13349" s="126">
        <f>IFERROR(INDEX(REF_ConseqEff!H:H,MATCH(TableProgramConseqEff[[#This Row],[Index]],REF_ConseqEff!$L:$L,0)),0)</f>
        <v>0</v>
      </c>
      <c r="R13349" s="64"/>
      <c r="S13349" s="105">
        <f>IFERROR(INDEX(REF_ConseqEff!J:J,MATCH(TableProgramConseqEff[[#This Row],[Index]],REF_ConseqEff!$L:$L,0)),0)</f>
        <v>0</v>
      </c>
      <c r="T13349" s="64">
        <f>IFERROR(INDEX(REF_ConseqEff!I:I,MATCH(TableProgramConseqEff[[#This Row],[Index]],REF_ConseqEff!$L:$L,0)),0)</f>
        <v>0</v>
      </c>
      <c r="U13349" s="130">
        <f>IFERROR(INDEX(REF_ConseqEff!K:K,MATCH(TableProgramConseqEff[[#This Row],[Index]],REF_ConseqEff!$L:$L,0)),0)</f>
        <v>0</v>
      </c>
      <c r="V13349" s="64"/>
      <c r="W13349" s="64"/>
      <c r="X13349" s="64"/>
    </row>
    <row r="13350" spans="2:24" x14ac:dyDescent="0.25">
      <c r="B13350" s="64">
        <f>ROW()-ROW(TableProgramConseqEff[[#Headers],[Row'#]])</f>
        <v>13340</v>
      </c>
      <c r="C13350" s="64">
        <f>INDEX(TableConsDist[Row'#],MATCH(MOD(TableProgramConseqEff[[#This Row],[Row'#]]-1,N_activerows6)+1,TableConsDist[activerow'#],0))</f>
        <v>1093</v>
      </c>
      <c r="D13350" s="64">
        <f>INDEX(TableProgram[Row'#],MATCH(MOD(INT((TableProgramConseqEff[[#This Row],[Row'#]]-1)/(N_activerows6)),N_conseq_programs)+1, TableProgram[active'#_conseqprogram],0))</f>
        <v>29</v>
      </c>
      <c r="E13350" s="64">
        <f xml:space="preserve"> INDEX(TableProgram[Program'#],TableProgramConseqEff[[#This Row],[Row'#_Sheet8]])</f>
        <v>29</v>
      </c>
      <c r="F13350" s="64">
        <f>INDEX(TableConsDist[Tranche'#],TableProgramConseqEff[[#This Row],[Row'#_sheet6]])</f>
        <v>37</v>
      </c>
      <c r="G13350" s="64">
        <f>INDEX(TableConsDist[Sub-Attribute'#],TableProgramConseqEff[[#This Row],[Row'#_sheet6]])</f>
        <v>1</v>
      </c>
      <c r="H13350" s="64">
        <f>INDEX(TableConsDist[Outcome'#],TableProgramConseqEff[[#This Row],[Row'#_sheet6]])</f>
        <v>5</v>
      </c>
      <c r="I13350" s="64" t="str">
        <f>INDEX(TableTranche[Tranche],TableProgramConseqEff[[#This Row],[Tranche'#]])</f>
        <v>HFTD - Transmission - Zone 1 - 115 kV or Lower</v>
      </c>
      <c r="J13350" s="64" t="str">
        <f>INDEX(TableProgram[Program],TableProgramConseqEff[[#This Row],[Row'#_Sheet8]])</f>
        <v>Records Disposition Related Mitigations</v>
      </c>
      <c r="K13350" s="64" t="str">
        <f>INDEX(TableAttribute[Sub-Attribute],MATCH(TableProgramConseqEff[[#This Row],[Sub-Attribute'#]],TableAttribute[activerow'#],0))</f>
        <v>Safety</v>
      </c>
      <c r="L13350" s="64" t="str">
        <f>INDEX(TableOutcome[Outcome],MATCH(TableProgramConseqEff[[#This Row],[Outcome'#]],TableOutcome[Outcome'#],0))</f>
        <v>Non-Red Flag Warning - Catastrophic Fires</v>
      </c>
      <c r="M133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3350" s="64" t="b">
        <f>COUNTIFS(TableProgramExposure[Active],TRUE,TableProgramExposure[Tranche],TableProgramConseqEff[[#This Row],[Tranche]],TableProgramExposure[Program],TableProgramConseqEff[[#This Row],[Program]])&gt;0</f>
        <v>0</v>
      </c>
      <c r="O13350" s="64" t="str">
        <f>INDEX(TableAttribute[Attribute],MATCH(TableProgramConseqEff[[#This Row],[Sub-Attribute'#]],TableAttribute[activerow'#],0))</f>
        <v>Safety</v>
      </c>
      <c r="P13350" s="64" t="b">
        <f>AND(TableProgramConseqEff[[#This Row],[Program Active On Trache]],TableProgramConseqEff[[#This Row],[Effectiveness]]&gt;0)</f>
        <v>0</v>
      </c>
      <c r="Q13350" s="126">
        <f>IFERROR(INDEX(REF_ConseqEff!H:H,MATCH(TableProgramConseqEff[[#This Row],[Index]],REF_ConseqEff!$L:$L,0)),0)</f>
        <v>0</v>
      </c>
      <c r="R13350" s="64"/>
      <c r="S13350" s="105">
        <f>IFERROR(INDEX(REF_ConseqEff!J:J,MATCH(TableProgramConseqEff[[#This Row],[Index]],REF_ConseqEff!$L:$L,0)),0)</f>
        <v>0</v>
      </c>
      <c r="T13350" s="64">
        <f>IFERROR(INDEX(REF_ConseqEff!I:I,MATCH(TableProgramConseqEff[[#This Row],[Index]],REF_ConseqEff!$L:$L,0)),0)</f>
        <v>0</v>
      </c>
      <c r="U13350" s="130">
        <f>IFERROR(INDEX(REF_ConseqEff!K:K,MATCH(TableProgramConseqEff[[#This Row],[Index]],REF_ConseqEff!$L:$L,0)),0)</f>
        <v>0</v>
      </c>
      <c r="V13350" s="64"/>
      <c r="W13350" s="64"/>
      <c r="X13350" s="64"/>
    </row>
    <row r="13351" spans="2:24" x14ac:dyDescent="0.25">
      <c r="B13351" s="64">
        <f>ROW()-ROW(TableProgramConseqEff[[#Headers],[Row'#]])</f>
        <v>13341</v>
      </c>
      <c r="C13351" s="64">
        <f>INDEX(TableConsDist[Row'#],MATCH(MOD(TableProgramConseqEff[[#This Row],[Row'#]]-1,N_activerows6)+1,TableConsDist[activerow'#],0))</f>
        <v>1094</v>
      </c>
      <c r="D13351" s="64">
        <f>INDEX(TableProgram[Row'#],MATCH(MOD(INT((TableProgramConseqEff[[#This Row],[Row'#]]-1)/(N_activerows6)),N_conseq_programs)+1, TableProgram[active'#_conseqprogram],0))</f>
        <v>29</v>
      </c>
      <c r="E13351" s="64">
        <f xml:space="preserve"> INDEX(TableProgram[Program'#],TableProgramConseqEff[[#This Row],[Row'#_Sheet8]])</f>
        <v>29</v>
      </c>
      <c r="F13351" s="64">
        <f>INDEX(TableConsDist[Tranche'#],TableProgramConseqEff[[#This Row],[Row'#_sheet6]])</f>
        <v>37</v>
      </c>
      <c r="G13351" s="64">
        <f>INDEX(TableConsDist[Sub-Attribute'#],TableProgramConseqEff[[#This Row],[Row'#_sheet6]])</f>
        <v>2</v>
      </c>
      <c r="H13351" s="64">
        <f>INDEX(TableConsDist[Outcome'#],TableProgramConseqEff[[#This Row],[Row'#_sheet6]])</f>
        <v>5</v>
      </c>
      <c r="I13351" s="64" t="str">
        <f>INDEX(TableTranche[Tranche],TableProgramConseqEff[[#This Row],[Tranche'#]])</f>
        <v>HFTD - Transmission - Zone 1 - 115 kV or Lower</v>
      </c>
      <c r="J13351" s="64" t="str">
        <f>INDEX(TableProgram[Program],TableProgramConseqEff[[#This Row],[Row'#_Sheet8]])</f>
        <v>Records Disposition Related Mitigations</v>
      </c>
      <c r="K13351" s="64" t="str">
        <f>INDEX(TableAttribute[Sub-Attribute],MATCH(TableProgramConseqEff[[#This Row],[Sub-Attribute'#]],TableAttribute[activerow'#],0))</f>
        <v>Electric Reliability</v>
      </c>
      <c r="L13351" s="64" t="str">
        <f>INDEX(TableOutcome[Outcome],MATCH(TableProgramConseqEff[[#This Row],[Outcome'#]],TableOutcome[Outcome'#],0))</f>
        <v>Non-Red Flag Warning - Catastrophic Fires</v>
      </c>
      <c r="M133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3351" s="64" t="b">
        <f>COUNTIFS(TableProgramExposure[Active],TRUE,TableProgramExposure[Tranche],TableProgramConseqEff[[#This Row],[Tranche]],TableProgramExposure[Program],TableProgramConseqEff[[#This Row],[Program]])&gt;0</f>
        <v>0</v>
      </c>
      <c r="O13351" s="64" t="str">
        <f>INDEX(TableAttribute[Attribute],MATCH(TableProgramConseqEff[[#This Row],[Sub-Attribute'#]],TableAttribute[activerow'#],0))</f>
        <v>Electric Reliability</v>
      </c>
      <c r="P13351" s="64" t="b">
        <f>AND(TableProgramConseqEff[[#This Row],[Program Active On Trache]],TableProgramConseqEff[[#This Row],[Effectiveness]]&gt;0)</f>
        <v>0</v>
      </c>
      <c r="Q13351" s="126">
        <f>IFERROR(INDEX(REF_ConseqEff!H:H,MATCH(TableProgramConseqEff[[#This Row],[Index]],REF_ConseqEff!$L:$L,0)),0)</f>
        <v>0</v>
      </c>
      <c r="R13351" s="64"/>
      <c r="S13351" s="105">
        <f>IFERROR(INDEX(REF_ConseqEff!J:J,MATCH(TableProgramConseqEff[[#This Row],[Index]],REF_ConseqEff!$L:$L,0)),0)</f>
        <v>0</v>
      </c>
      <c r="T13351" s="64">
        <f>IFERROR(INDEX(REF_ConseqEff!I:I,MATCH(TableProgramConseqEff[[#This Row],[Index]],REF_ConseqEff!$L:$L,0)),0)</f>
        <v>0</v>
      </c>
      <c r="U13351" s="130">
        <f>IFERROR(INDEX(REF_ConseqEff!K:K,MATCH(TableProgramConseqEff[[#This Row],[Index]],REF_ConseqEff!$L:$L,0)),0)</f>
        <v>0</v>
      </c>
      <c r="V13351" s="64"/>
      <c r="W13351" s="64"/>
      <c r="X13351" s="64"/>
    </row>
    <row r="13352" spans="2:24" x14ac:dyDescent="0.25">
      <c r="B13352" s="64">
        <f>ROW()-ROW(TableProgramConseqEff[[#Headers],[Row'#]])</f>
        <v>13342</v>
      </c>
      <c r="C13352" s="64">
        <f>INDEX(TableConsDist[Row'#],MATCH(MOD(TableProgramConseqEff[[#This Row],[Row'#]]-1,N_activerows6)+1,TableConsDist[activerow'#],0))</f>
        <v>1095</v>
      </c>
      <c r="D13352" s="64">
        <f>INDEX(TableProgram[Row'#],MATCH(MOD(INT((TableProgramConseqEff[[#This Row],[Row'#]]-1)/(N_activerows6)),N_conseq_programs)+1, TableProgram[active'#_conseqprogram],0))</f>
        <v>29</v>
      </c>
      <c r="E13352" s="64">
        <f xml:space="preserve"> INDEX(TableProgram[Program'#],TableProgramConseqEff[[#This Row],[Row'#_Sheet8]])</f>
        <v>29</v>
      </c>
      <c r="F13352" s="64">
        <f>INDEX(TableConsDist[Tranche'#],TableProgramConseqEff[[#This Row],[Row'#_sheet6]])</f>
        <v>37</v>
      </c>
      <c r="G13352" s="64">
        <f>INDEX(TableConsDist[Sub-Attribute'#],TableProgramConseqEff[[#This Row],[Row'#_sheet6]])</f>
        <v>3</v>
      </c>
      <c r="H13352" s="64">
        <f>INDEX(TableConsDist[Outcome'#],TableProgramConseqEff[[#This Row],[Row'#_sheet6]])</f>
        <v>5</v>
      </c>
      <c r="I13352" s="64" t="str">
        <f>INDEX(TableTranche[Tranche],TableProgramConseqEff[[#This Row],[Tranche'#]])</f>
        <v>HFTD - Transmission - Zone 1 - 115 kV or Lower</v>
      </c>
      <c r="J13352" s="64" t="str">
        <f>INDEX(TableProgram[Program],TableProgramConseqEff[[#This Row],[Row'#_Sheet8]])</f>
        <v>Records Disposition Related Mitigations</v>
      </c>
      <c r="K13352" s="64" t="str">
        <f>INDEX(TableAttribute[Sub-Attribute],MATCH(TableProgramConseqEff[[#This Row],[Sub-Attribute'#]],TableAttribute[activerow'#],0))</f>
        <v>Financial</v>
      </c>
      <c r="L13352" s="64" t="str">
        <f>INDEX(TableOutcome[Outcome],MATCH(TableProgramConseqEff[[#This Row],[Outcome'#]],TableOutcome[Outcome'#],0))</f>
        <v>Non-Red Flag Warning - Catastrophic Fires</v>
      </c>
      <c r="M133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3352" s="64" t="b">
        <f>COUNTIFS(TableProgramExposure[Active],TRUE,TableProgramExposure[Tranche],TableProgramConseqEff[[#This Row],[Tranche]],TableProgramExposure[Program],TableProgramConseqEff[[#This Row],[Program]])&gt;0</f>
        <v>0</v>
      </c>
      <c r="O13352" s="64" t="str">
        <f>INDEX(TableAttribute[Attribute],MATCH(TableProgramConseqEff[[#This Row],[Sub-Attribute'#]],TableAttribute[activerow'#],0))</f>
        <v>Financial</v>
      </c>
      <c r="P13352" s="64" t="b">
        <f>AND(TableProgramConseqEff[[#This Row],[Program Active On Trache]],TableProgramConseqEff[[#This Row],[Effectiveness]]&gt;0)</f>
        <v>0</v>
      </c>
      <c r="Q13352" s="126">
        <f>IFERROR(INDEX(REF_ConseqEff!H:H,MATCH(TableProgramConseqEff[[#This Row],[Index]],REF_ConseqEff!$L:$L,0)),0)</f>
        <v>0</v>
      </c>
      <c r="R13352" s="64"/>
      <c r="S13352" s="105">
        <f>IFERROR(INDEX(REF_ConseqEff!J:J,MATCH(TableProgramConseqEff[[#This Row],[Index]],REF_ConseqEff!$L:$L,0)),0)</f>
        <v>0</v>
      </c>
      <c r="T13352" s="64">
        <f>IFERROR(INDEX(REF_ConseqEff!I:I,MATCH(TableProgramConseqEff[[#This Row],[Index]],REF_ConseqEff!$L:$L,0)),0)</f>
        <v>0</v>
      </c>
      <c r="U13352" s="130">
        <f>IFERROR(INDEX(REF_ConseqEff!K:K,MATCH(TableProgramConseqEff[[#This Row],[Index]],REF_ConseqEff!$L:$L,0)),0)</f>
        <v>0</v>
      </c>
      <c r="V13352" s="64"/>
      <c r="W13352" s="64"/>
      <c r="X13352" s="64"/>
    </row>
    <row r="13353" spans="2:24" x14ac:dyDescent="0.25">
      <c r="B13353" s="64">
        <f>ROW()-ROW(TableProgramConseqEff[[#Headers],[Row'#]])</f>
        <v>13343</v>
      </c>
      <c r="C13353" s="64">
        <f>INDEX(TableConsDist[Row'#],MATCH(MOD(TableProgramConseqEff[[#This Row],[Row'#]]-1,N_activerows6)+1,TableConsDist[activerow'#],0))</f>
        <v>1097</v>
      </c>
      <c r="D13353" s="64">
        <f>INDEX(TableProgram[Row'#],MATCH(MOD(INT((TableProgramConseqEff[[#This Row],[Row'#]]-1)/(N_activerows6)),N_conseq_programs)+1, TableProgram[active'#_conseqprogram],0))</f>
        <v>29</v>
      </c>
      <c r="E13353" s="64">
        <f xml:space="preserve"> INDEX(TableProgram[Program'#],TableProgramConseqEff[[#This Row],[Row'#_Sheet8]])</f>
        <v>29</v>
      </c>
      <c r="F13353" s="64">
        <f>INDEX(TableConsDist[Tranche'#],TableProgramConseqEff[[#This Row],[Row'#_sheet6]])</f>
        <v>37</v>
      </c>
      <c r="G13353" s="64">
        <f>INDEX(TableConsDist[Sub-Attribute'#],TableProgramConseqEff[[#This Row],[Row'#_sheet6]])</f>
        <v>2</v>
      </c>
      <c r="H13353" s="64">
        <f>INDEX(TableConsDist[Outcome'#],TableProgramConseqEff[[#This Row],[Row'#_sheet6]])</f>
        <v>6</v>
      </c>
      <c r="I13353" s="64" t="str">
        <f>INDEX(TableTranche[Tranche],TableProgramConseqEff[[#This Row],[Tranche'#]])</f>
        <v>HFTD - Transmission - Zone 1 - 115 kV or Lower</v>
      </c>
      <c r="J13353" s="64" t="str">
        <f>INDEX(TableProgram[Program],TableProgramConseqEff[[#This Row],[Row'#_Sheet8]])</f>
        <v>Records Disposition Related Mitigations</v>
      </c>
      <c r="K13353" s="64" t="str">
        <f>INDEX(TableAttribute[Sub-Attribute],MATCH(TableProgramConseqEff[[#This Row],[Sub-Attribute'#]],TableAttribute[activerow'#],0))</f>
        <v>Electric Reliability</v>
      </c>
      <c r="L13353" s="64" t="str">
        <f>INDEX(TableOutcome[Outcome],MATCH(TableProgramConseqEff[[#This Row],[Outcome'#]],TableOutcome[Outcome'#],0))</f>
        <v>Non-Red Flag Warning - Destructive Fires</v>
      </c>
      <c r="M133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3353" s="64" t="b">
        <f>COUNTIFS(TableProgramExposure[Active],TRUE,TableProgramExposure[Tranche],TableProgramConseqEff[[#This Row],[Tranche]],TableProgramExposure[Program],TableProgramConseqEff[[#This Row],[Program]])&gt;0</f>
        <v>0</v>
      </c>
      <c r="O13353" s="64" t="str">
        <f>INDEX(TableAttribute[Attribute],MATCH(TableProgramConseqEff[[#This Row],[Sub-Attribute'#]],TableAttribute[activerow'#],0))</f>
        <v>Electric Reliability</v>
      </c>
      <c r="P13353" s="64" t="b">
        <f>AND(TableProgramConseqEff[[#This Row],[Program Active On Trache]],TableProgramConseqEff[[#This Row],[Effectiveness]]&gt;0)</f>
        <v>0</v>
      </c>
      <c r="Q13353" s="126">
        <f>IFERROR(INDEX(REF_ConseqEff!H:H,MATCH(TableProgramConseqEff[[#This Row],[Index]],REF_ConseqEff!$L:$L,0)),0)</f>
        <v>0</v>
      </c>
      <c r="R13353" s="64"/>
      <c r="S13353" s="105">
        <f>IFERROR(INDEX(REF_ConseqEff!J:J,MATCH(TableProgramConseqEff[[#This Row],[Index]],REF_ConseqEff!$L:$L,0)),0)</f>
        <v>0</v>
      </c>
      <c r="T13353" s="64">
        <f>IFERROR(INDEX(REF_ConseqEff!I:I,MATCH(TableProgramConseqEff[[#This Row],[Index]],REF_ConseqEff!$L:$L,0)),0)</f>
        <v>0</v>
      </c>
      <c r="U13353" s="130">
        <f>IFERROR(INDEX(REF_ConseqEff!K:K,MATCH(TableProgramConseqEff[[#This Row],[Index]],REF_ConseqEff!$L:$L,0)),0)</f>
        <v>0</v>
      </c>
      <c r="V13353" s="64"/>
      <c r="W13353" s="64"/>
      <c r="X13353" s="64"/>
    </row>
    <row r="13354" spans="2:24" x14ac:dyDescent="0.25">
      <c r="B13354" s="64">
        <f>ROW()-ROW(TableProgramConseqEff[[#Headers],[Row'#]])</f>
        <v>13344</v>
      </c>
      <c r="C13354" s="64">
        <f>INDEX(TableConsDist[Row'#],MATCH(MOD(TableProgramConseqEff[[#This Row],[Row'#]]-1,N_activerows6)+1,TableConsDist[activerow'#],0))</f>
        <v>1098</v>
      </c>
      <c r="D13354" s="64">
        <f>INDEX(TableProgram[Row'#],MATCH(MOD(INT((TableProgramConseqEff[[#This Row],[Row'#]]-1)/(N_activerows6)),N_conseq_programs)+1, TableProgram[active'#_conseqprogram],0))</f>
        <v>29</v>
      </c>
      <c r="E13354" s="64">
        <f xml:space="preserve"> INDEX(TableProgram[Program'#],TableProgramConseqEff[[#This Row],[Row'#_Sheet8]])</f>
        <v>29</v>
      </c>
      <c r="F13354" s="64">
        <f>INDEX(TableConsDist[Tranche'#],TableProgramConseqEff[[#This Row],[Row'#_sheet6]])</f>
        <v>37</v>
      </c>
      <c r="G13354" s="64">
        <f>INDEX(TableConsDist[Sub-Attribute'#],TableProgramConseqEff[[#This Row],[Row'#_sheet6]])</f>
        <v>3</v>
      </c>
      <c r="H13354" s="64">
        <f>INDEX(TableConsDist[Outcome'#],TableProgramConseqEff[[#This Row],[Row'#_sheet6]])</f>
        <v>6</v>
      </c>
      <c r="I13354" s="64" t="str">
        <f>INDEX(TableTranche[Tranche],TableProgramConseqEff[[#This Row],[Tranche'#]])</f>
        <v>HFTD - Transmission - Zone 1 - 115 kV or Lower</v>
      </c>
      <c r="J13354" s="64" t="str">
        <f>INDEX(TableProgram[Program],TableProgramConseqEff[[#This Row],[Row'#_Sheet8]])</f>
        <v>Records Disposition Related Mitigations</v>
      </c>
      <c r="K13354" s="64" t="str">
        <f>INDEX(TableAttribute[Sub-Attribute],MATCH(TableProgramConseqEff[[#This Row],[Sub-Attribute'#]],TableAttribute[activerow'#],0))</f>
        <v>Financial</v>
      </c>
      <c r="L13354" s="64" t="str">
        <f>INDEX(TableOutcome[Outcome],MATCH(TableProgramConseqEff[[#This Row],[Outcome'#]],TableOutcome[Outcome'#],0))</f>
        <v>Non-Red Flag Warning - Destructive Fires</v>
      </c>
      <c r="M133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3354" s="64" t="b">
        <f>COUNTIFS(TableProgramExposure[Active],TRUE,TableProgramExposure[Tranche],TableProgramConseqEff[[#This Row],[Tranche]],TableProgramExposure[Program],TableProgramConseqEff[[#This Row],[Program]])&gt;0</f>
        <v>0</v>
      </c>
      <c r="O13354" s="64" t="str">
        <f>INDEX(TableAttribute[Attribute],MATCH(TableProgramConseqEff[[#This Row],[Sub-Attribute'#]],TableAttribute[activerow'#],0))</f>
        <v>Financial</v>
      </c>
      <c r="P13354" s="64" t="b">
        <f>AND(TableProgramConseqEff[[#This Row],[Program Active On Trache]],TableProgramConseqEff[[#This Row],[Effectiveness]]&gt;0)</f>
        <v>0</v>
      </c>
      <c r="Q13354" s="126">
        <f>IFERROR(INDEX(REF_ConseqEff!H:H,MATCH(TableProgramConseqEff[[#This Row],[Index]],REF_ConseqEff!$L:$L,0)),0)</f>
        <v>0</v>
      </c>
      <c r="R13354" s="64"/>
      <c r="S13354" s="105">
        <f>IFERROR(INDEX(REF_ConseqEff!J:J,MATCH(TableProgramConseqEff[[#This Row],[Index]],REF_ConseqEff!$L:$L,0)),0)</f>
        <v>0</v>
      </c>
      <c r="T13354" s="64">
        <f>IFERROR(INDEX(REF_ConseqEff!I:I,MATCH(TableProgramConseqEff[[#This Row],[Index]],REF_ConseqEff!$L:$L,0)),0)</f>
        <v>0</v>
      </c>
      <c r="U13354" s="130">
        <f>IFERROR(INDEX(REF_ConseqEff!K:K,MATCH(TableProgramConseqEff[[#This Row],[Index]],REF_ConseqEff!$L:$L,0)),0)</f>
        <v>0</v>
      </c>
      <c r="V13354" s="64"/>
      <c r="W13354" s="64"/>
      <c r="X13354" s="64"/>
    </row>
    <row r="13355" spans="2:24" x14ac:dyDescent="0.25">
      <c r="B13355" s="64">
        <f>ROW()-ROW(TableProgramConseqEff[[#Headers],[Row'#]])</f>
        <v>13345</v>
      </c>
      <c r="C13355" s="64">
        <f>INDEX(TableConsDist[Row'#],MATCH(MOD(TableProgramConseqEff[[#This Row],[Row'#]]-1,N_activerows6)+1,TableConsDist[activerow'#],0))</f>
        <v>1099</v>
      </c>
      <c r="D13355" s="64">
        <f>INDEX(TableProgram[Row'#],MATCH(MOD(INT((TableProgramConseqEff[[#This Row],[Row'#]]-1)/(N_activerows6)),N_conseq_programs)+1, TableProgram[active'#_conseqprogram],0))</f>
        <v>29</v>
      </c>
      <c r="E13355" s="64">
        <f xml:space="preserve"> INDEX(TableProgram[Program'#],TableProgramConseqEff[[#This Row],[Row'#_Sheet8]])</f>
        <v>29</v>
      </c>
      <c r="F13355" s="64">
        <f>INDEX(TableConsDist[Tranche'#],TableProgramConseqEff[[#This Row],[Row'#_sheet6]])</f>
        <v>37</v>
      </c>
      <c r="G13355" s="64">
        <f>INDEX(TableConsDist[Sub-Attribute'#],TableProgramConseqEff[[#This Row],[Row'#_sheet6]])</f>
        <v>1</v>
      </c>
      <c r="H13355" s="64">
        <f>INDEX(TableConsDist[Outcome'#],TableProgramConseqEff[[#This Row],[Row'#_sheet6]])</f>
        <v>7</v>
      </c>
      <c r="I13355" s="64" t="str">
        <f>INDEX(TableTranche[Tranche],TableProgramConseqEff[[#This Row],[Tranche'#]])</f>
        <v>HFTD - Transmission - Zone 1 - 115 kV or Lower</v>
      </c>
      <c r="J13355" s="64" t="str">
        <f>INDEX(TableProgram[Program],TableProgramConseqEff[[#This Row],[Row'#_Sheet8]])</f>
        <v>Records Disposition Related Mitigations</v>
      </c>
      <c r="K13355" s="64" t="str">
        <f>INDEX(TableAttribute[Sub-Attribute],MATCH(TableProgramConseqEff[[#This Row],[Sub-Attribute'#]],TableAttribute[activerow'#],0))</f>
        <v>Safety</v>
      </c>
      <c r="L13355" s="64" t="str">
        <f>INDEX(TableOutcome[Outcome],MATCH(TableProgramConseqEff[[#This Row],[Outcome'#]],TableOutcome[Outcome'#],0))</f>
        <v>Non-Red Flag Warning - Large Fires</v>
      </c>
      <c r="M133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3355" s="64" t="b">
        <f>COUNTIFS(TableProgramExposure[Active],TRUE,TableProgramExposure[Tranche],TableProgramConseqEff[[#This Row],[Tranche]],TableProgramExposure[Program],TableProgramConseqEff[[#This Row],[Program]])&gt;0</f>
        <v>0</v>
      </c>
      <c r="O13355" s="64" t="str">
        <f>INDEX(TableAttribute[Attribute],MATCH(TableProgramConseqEff[[#This Row],[Sub-Attribute'#]],TableAttribute[activerow'#],0))</f>
        <v>Safety</v>
      </c>
      <c r="P13355" s="64" t="b">
        <f>AND(TableProgramConseqEff[[#This Row],[Program Active On Trache]],TableProgramConseqEff[[#This Row],[Effectiveness]]&gt;0)</f>
        <v>0</v>
      </c>
      <c r="Q13355" s="126">
        <f>IFERROR(INDEX(REF_ConseqEff!H:H,MATCH(TableProgramConseqEff[[#This Row],[Index]],REF_ConseqEff!$L:$L,0)),0)</f>
        <v>0</v>
      </c>
      <c r="R13355" s="64"/>
      <c r="S13355" s="105">
        <f>IFERROR(INDEX(REF_ConseqEff!J:J,MATCH(TableProgramConseqEff[[#This Row],[Index]],REF_ConseqEff!$L:$L,0)),0)</f>
        <v>0</v>
      </c>
      <c r="T13355" s="64">
        <f>IFERROR(INDEX(REF_ConseqEff!I:I,MATCH(TableProgramConseqEff[[#This Row],[Index]],REF_ConseqEff!$L:$L,0)),0)</f>
        <v>0</v>
      </c>
      <c r="U13355" s="130">
        <f>IFERROR(INDEX(REF_ConseqEff!K:K,MATCH(TableProgramConseqEff[[#This Row],[Index]],REF_ConseqEff!$L:$L,0)),0)</f>
        <v>0</v>
      </c>
      <c r="V13355" s="64"/>
      <c r="W13355" s="64"/>
      <c r="X13355" s="64"/>
    </row>
    <row r="13356" spans="2:24" x14ac:dyDescent="0.25">
      <c r="B13356" s="64">
        <f>ROW()-ROW(TableProgramConseqEff[[#Headers],[Row'#]])</f>
        <v>13346</v>
      </c>
      <c r="C13356" s="64">
        <f>INDEX(TableConsDist[Row'#],MATCH(MOD(TableProgramConseqEff[[#This Row],[Row'#]]-1,N_activerows6)+1,TableConsDist[activerow'#],0))</f>
        <v>1100</v>
      </c>
      <c r="D13356" s="64">
        <f>INDEX(TableProgram[Row'#],MATCH(MOD(INT((TableProgramConseqEff[[#This Row],[Row'#]]-1)/(N_activerows6)),N_conseq_programs)+1, TableProgram[active'#_conseqprogram],0))</f>
        <v>29</v>
      </c>
      <c r="E13356" s="64">
        <f xml:space="preserve"> INDEX(TableProgram[Program'#],TableProgramConseqEff[[#This Row],[Row'#_Sheet8]])</f>
        <v>29</v>
      </c>
      <c r="F13356" s="64">
        <f>INDEX(TableConsDist[Tranche'#],TableProgramConseqEff[[#This Row],[Row'#_sheet6]])</f>
        <v>37</v>
      </c>
      <c r="G13356" s="64">
        <f>INDEX(TableConsDist[Sub-Attribute'#],TableProgramConseqEff[[#This Row],[Row'#_sheet6]])</f>
        <v>2</v>
      </c>
      <c r="H13356" s="64">
        <f>INDEX(TableConsDist[Outcome'#],TableProgramConseqEff[[#This Row],[Row'#_sheet6]])</f>
        <v>7</v>
      </c>
      <c r="I13356" s="64" t="str">
        <f>INDEX(TableTranche[Tranche],TableProgramConseqEff[[#This Row],[Tranche'#]])</f>
        <v>HFTD - Transmission - Zone 1 - 115 kV or Lower</v>
      </c>
      <c r="J13356" s="64" t="str">
        <f>INDEX(TableProgram[Program],TableProgramConseqEff[[#This Row],[Row'#_Sheet8]])</f>
        <v>Records Disposition Related Mitigations</v>
      </c>
      <c r="K13356" s="64" t="str">
        <f>INDEX(TableAttribute[Sub-Attribute],MATCH(TableProgramConseqEff[[#This Row],[Sub-Attribute'#]],TableAttribute[activerow'#],0))</f>
        <v>Electric Reliability</v>
      </c>
      <c r="L13356" s="64" t="str">
        <f>INDEX(TableOutcome[Outcome],MATCH(TableProgramConseqEff[[#This Row],[Outcome'#]],TableOutcome[Outcome'#],0))</f>
        <v>Non-Red Flag Warning - Large Fires</v>
      </c>
      <c r="M133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3356" s="64" t="b">
        <f>COUNTIFS(TableProgramExposure[Active],TRUE,TableProgramExposure[Tranche],TableProgramConseqEff[[#This Row],[Tranche]],TableProgramExposure[Program],TableProgramConseqEff[[#This Row],[Program]])&gt;0</f>
        <v>0</v>
      </c>
      <c r="O13356" s="64" t="str">
        <f>INDEX(TableAttribute[Attribute],MATCH(TableProgramConseqEff[[#This Row],[Sub-Attribute'#]],TableAttribute[activerow'#],0))</f>
        <v>Electric Reliability</v>
      </c>
      <c r="P13356" s="64" t="b">
        <f>AND(TableProgramConseqEff[[#This Row],[Program Active On Trache]],TableProgramConseqEff[[#This Row],[Effectiveness]]&gt;0)</f>
        <v>0</v>
      </c>
      <c r="Q13356" s="126">
        <f>IFERROR(INDEX(REF_ConseqEff!H:H,MATCH(TableProgramConseqEff[[#This Row],[Index]],REF_ConseqEff!$L:$L,0)),0)</f>
        <v>0</v>
      </c>
      <c r="R13356" s="64"/>
      <c r="S13356" s="105">
        <f>IFERROR(INDEX(REF_ConseqEff!J:J,MATCH(TableProgramConseqEff[[#This Row],[Index]],REF_ConseqEff!$L:$L,0)),0)</f>
        <v>0</v>
      </c>
      <c r="T13356" s="64">
        <f>IFERROR(INDEX(REF_ConseqEff!I:I,MATCH(TableProgramConseqEff[[#This Row],[Index]],REF_ConseqEff!$L:$L,0)),0)</f>
        <v>0</v>
      </c>
      <c r="U13356" s="130">
        <f>IFERROR(INDEX(REF_ConseqEff!K:K,MATCH(TableProgramConseqEff[[#This Row],[Index]],REF_ConseqEff!$L:$L,0)),0)</f>
        <v>0</v>
      </c>
      <c r="V13356" s="64"/>
      <c r="W13356" s="64"/>
      <c r="X13356" s="64"/>
    </row>
    <row r="13357" spans="2:24" x14ac:dyDescent="0.25">
      <c r="B13357" s="64">
        <f>ROW()-ROW(TableProgramConseqEff[[#Headers],[Row'#]])</f>
        <v>13347</v>
      </c>
      <c r="C13357" s="64">
        <f>INDEX(TableConsDist[Row'#],MATCH(MOD(TableProgramConseqEff[[#This Row],[Row'#]]-1,N_activerows6)+1,TableConsDist[activerow'#],0))</f>
        <v>1101</v>
      </c>
      <c r="D13357" s="64">
        <f>INDEX(TableProgram[Row'#],MATCH(MOD(INT((TableProgramConseqEff[[#This Row],[Row'#]]-1)/(N_activerows6)),N_conseq_programs)+1, TableProgram[active'#_conseqprogram],0))</f>
        <v>29</v>
      </c>
      <c r="E13357" s="64">
        <f xml:space="preserve"> INDEX(TableProgram[Program'#],TableProgramConseqEff[[#This Row],[Row'#_Sheet8]])</f>
        <v>29</v>
      </c>
      <c r="F13357" s="64">
        <f>INDEX(TableConsDist[Tranche'#],TableProgramConseqEff[[#This Row],[Row'#_sheet6]])</f>
        <v>37</v>
      </c>
      <c r="G13357" s="64">
        <f>INDEX(TableConsDist[Sub-Attribute'#],TableProgramConseqEff[[#This Row],[Row'#_sheet6]])</f>
        <v>3</v>
      </c>
      <c r="H13357" s="64">
        <f>INDEX(TableConsDist[Outcome'#],TableProgramConseqEff[[#This Row],[Row'#_sheet6]])</f>
        <v>7</v>
      </c>
      <c r="I13357" s="64" t="str">
        <f>INDEX(TableTranche[Tranche],TableProgramConseqEff[[#This Row],[Tranche'#]])</f>
        <v>HFTD - Transmission - Zone 1 - 115 kV or Lower</v>
      </c>
      <c r="J13357" s="64" t="str">
        <f>INDEX(TableProgram[Program],TableProgramConseqEff[[#This Row],[Row'#_Sheet8]])</f>
        <v>Records Disposition Related Mitigations</v>
      </c>
      <c r="K13357" s="64" t="str">
        <f>INDEX(TableAttribute[Sub-Attribute],MATCH(TableProgramConseqEff[[#This Row],[Sub-Attribute'#]],TableAttribute[activerow'#],0))</f>
        <v>Financial</v>
      </c>
      <c r="L13357" s="64" t="str">
        <f>INDEX(TableOutcome[Outcome],MATCH(TableProgramConseqEff[[#This Row],[Outcome'#]],TableOutcome[Outcome'#],0))</f>
        <v>Non-Red Flag Warning - Large Fires</v>
      </c>
      <c r="M133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3357" s="64" t="b">
        <f>COUNTIFS(TableProgramExposure[Active],TRUE,TableProgramExposure[Tranche],TableProgramConseqEff[[#This Row],[Tranche]],TableProgramExposure[Program],TableProgramConseqEff[[#This Row],[Program]])&gt;0</f>
        <v>0</v>
      </c>
      <c r="O13357" s="64" t="str">
        <f>INDEX(TableAttribute[Attribute],MATCH(TableProgramConseqEff[[#This Row],[Sub-Attribute'#]],TableAttribute[activerow'#],0))</f>
        <v>Financial</v>
      </c>
      <c r="P13357" s="64" t="b">
        <f>AND(TableProgramConseqEff[[#This Row],[Program Active On Trache]],TableProgramConseqEff[[#This Row],[Effectiveness]]&gt;0)</f>
        <v>0</v>
      </c>
      <c r="Q13357" s="126">
        <f>IFERROR(INDEX(REF_ConseqEff!H:H,MATCH(TableProgramConseqEff[[#This Row],[Index]],REF_ConseqEff!$L:$L,0)),0)</f>
        <v>0</v>
      </c>
      <c r="R13357" s="64"/>
      <c r="S13357" s="105">
        <f>IFERROR(INDEX(REF_ConseqEff!J:J,MATCH(TableProgramConseqEff[[#This Row],[Index]],REF_ConseqEff!$L:$L,0)),0)</f>
        <v>0</v>
      </c>
      <c r="T13357" s="64">
        <f>IFERROR(INDEX(REF_ConseqEff!I:I,MATCH(TableProgramConseqEff[[#This Row],[Index]],REF_ConseqEff!$L:$L,0)),0)</f>
        <v>0</v>
      </c>
      <c r="U13357" s="130">
        <f>IFERROR(INDEX(REF_ConseqEff!K:K,MATCH(TableProgramConseqEff[[#This Row],[Index]],REF_ConseqEff!$L:$L,0)),0)</f>
        <v>0</v>
      </c>
      <c r="V13357" s="64"/>
      <c r="W13357" s="64"/>
      <c r="X13357" s="64"/>
    </row>
    <row r="13358" spans="2:24" x14ac:dyDescent="0.25">
      <c r="B13358" s="64">
        <f>ROW()-ROW(TableProgramConseqEff[[#Headers],[Row'#]])</f>
        <v>13348</v>
      </c>
      <c r="C13358" s="64">
        <f>INDEX(TableConsDist[Row'#],MATCH(MOD(TableProgramConseqEff[[#This Row],[Row'#]]-1,N_activerows6)+1,TableConsDist[activerow'#],0))</f>
        <v>1102</v>
      </c>
      <c r="D13358" s="64">
        <f>INDEX(TableProgram[Row'#],MATCH(MOD(INT((TableProgramConseqEff[[#This Row],[Row'#]]-1)/(N_activerows6)),N_conseq_programs)+1, TableProgram[active'#_conseqprogram],0))</f>
        <v>29</v>
      </c>
      <c r="E13358" s="64">
        <f xml:space="preserve"> INDEX(TableProgram[Program'#],TableProgramConseqEff[[#This Row],[Row'#_Sheet8]])</f>
        <v>29</v>
      </c>
      <c r="F13358" s="64">
        <f>INDEX(TableConsDist[Tranche'#],TableProgramConseqEff[[#This Row],[Row'#_sheet6]])</f>
        <v>37</v>
      </c>
      <c r="G13358" s="64">
        <f>INDEX(TableConsDist[Sub-Attribute'#],TableProgramConseqEff[[#This Row],[Row'#_sheet6]])</f>
        <v>1</v>
      </c>
      <c r="H13358" s="64">
        <f>INDEX(TableConsDist[Outcome'#],TableProgramConseqEff[[#This Row],[Row'#_sheet6]])</f>
        <v>8</v>
      </c>
      <c r="I13358" s="64" t="str">
        <f>INDEX(TableTranche[Tranche],TableProgramConseqEff[[#This Row],[Tranche'#]])</f>
        <v>HFTD - Transmission - Zone 1 - 115 kV or Lower</v>
      </c>
      <c r="J13358" s="64" t="str">
        <f>INDEX(TableProgram[Program],TableProgramConseqEff[[#This Row],[Row'#_Sheet8]])</f>
        <v>Records Disposition Related Mitigations</v>
      </c>
      <c r="K13358" s="64" t="str">
        <f>INDEX(TableAttribute[Sub-Attribute],MATCH(TableProgramConseqEff[[#This Row],[Sub-Attribute'#]],TableAttribute[activerow'#],0))</f>
        <v>Safety</v>
      </c>
      <c r="L13358" s="64" t="str">
        <f>INDEX(TableOutcome[Outcome],MATCH(TableProgramConseqEff[[#This Row],[Outcome'#]],TableOutcome[Outcome'#],0))</f>
        <v>Non-Red Flag Warning - Small Fires</v>
      </c>
      <c r="M133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3358" s="64" t="b">
        <f>COUNTIFS(TableProgramExposure[Active],TRUE,TableProgramExposure[Tranche],TableProgramConseqEff[[#This Row],[Tranche]],TableProgramExposure[Program],TableProgramConseqEff[[#This Row],[Program]])&gt;0</f>
        <v>0</v>
      </c>
      <c r="O13358" s="64" t="str">
        <f>INDEX(TableAttribute[Attribute],MATCH(TableProgramConseqEff[[#This Row],[Sub-Attribute'#]],TableAttribute[activerow'#],0))</f>
        <v>Safety</v>
      </c>
      <c r="P13358" s="64" t="b">
        <f>AND(TableProgramConseqEff[[#This Row],[Program Active On Trache]],TableProgramConseqEff[[#This Row],[Effectiveness]]&gt;0)</f>
        <v>0</v>
      </c>
      <c r="Q13358" s="126">
        <f>IFERROR(INDEX(REF_ConseqEff!H:H,MATCH(TableProgramConseqEff[[#This Row],[Index]],REF_ConseqEff!$L:$L,0)),0)</f>
        <v>0</v>
      </c>
      <c r="R13358" s="64"/>
      <c r="S13358" s="105">
        <f>IFERROR(INDEX(REF_ConseqEff!J:J,MATCH(TableProgramConseqEff[[#This Row],[Index]],REF_ConseqEff!$L:$L,0)),0)</f>
        <v>0</v>
      </c>
      <c r="T13358" s="64">
        <f>IFERROR(INDEX(REF_ConseqEff!I:I,MATCH(TableProgramConseqEff[[#This Row],[Index]],REF_ConseqEff!$L:$L,0)),0)</f>
        <v>0</v>
      </c>
      <c r="U13358" s="130">
        <f>IFERROR(INDEX(REF_ConseqEff!K:K,MATCH(TableProgramConseqEff[[#This Row],[Index]],REF_ConseqEff!$L:$L,0)),0)</f>
        <v>0</v>
      </c>
      <c r="V13358" s="64"/>
      <c r="W13358" s="64"/>
      <c r="X13358" s="64"/>
    </row>
    <row r="13359" spans="2:24" x14ac:dyDescent="0.25">
      <c r="B13359" s="64">
        <f>ROW()-ROW(TableProgramConseqEff[[#Headers],[Row'#]])</f>
        <v>13349</v>
      </c>
      <c r="C13359" s="64">
        <f>INDEX(TableConsDist[Row'#],MATCH(MOD(TableProgramConseqEff[[#This Row],[Row'#]]-1,N_activerows6)+1,TableConsDist[activerow'#],0))</f>
        <v>1103</v>
      </c>
      <c r="D13359" s="64">
        <f>INDEX(TableProgram[Row'#],MATCH(MOD(INT((TableProgramConseqEff[[#This Row],[Row'#]]-1)/(N_activerows6)),N_conseq_programs)+1, TableProgram[active'#_conseqprogram],0))</f>
        <v>29</v>
      </c>
      <c r="E13359" s="64">
        <f xml:space="preserve"> INDEX(TableProgram[Program'#],TableProgramConseqEff[[#This Row],[Row'#_Sheet8]])</f>
        <v>29</v>
      </c>
      <c r="F13359" s="64">
        <f>INDEX(TableConsDist[Tranche'#],TableProgramConseqEff[[#This Row],[Row'#_sheet6]])</f>
        <v>37</v>
      </c>
      <c r="G13359" s="64">
        <f>INDEX(TableConsDist[Sub-Attribute'#],TableProgramConseqEff[[#This Row],[Row'#_sheet6]])</f>
        <v>2</v>
      </c>
      <c r="H13359" s="64">
        <f>INDEX(TableConsDist[Outcome'#],TableProgramConseqEff[[#This Row],[Row'#_sheet6]])</f>
        <v>8</v>
      </c>
      <c r="I13359" s="64" t="str">
        <f>INDEX(TableTranche[Tranche],TableProgramConseqEff[[#This Row],[Tranche'#]])</f>
        <v>HFTD - Transmission - Zone 1 - 115 kV or Lower</v>
      </c>
      <c r="J13359" s="64" t="str">
        <f>INDEX(TableProgram[Program],TableProgramConseqEff[[#This Row],[Row'#_Sheet8]])</f>
        <v>Records Disposition Related Mitigations</v>
      </c>
      <c r="K13359" s="64" t="str">
        <f>INDEX(TableAttribute[Sub-Attribute],MATCH(TableProgramConseqEff[[#This Row],[Sub-Attribute'#]],TableAttribute[activerow'#],0))</f>
        <v>Electric Reliability</v>
      </c>
      <c r="L13359" s="64" t="str">
        <f>INDEX(TableOutcome[Outcome],MATCH(TableProgramConseqEff[[#This Row],[Outcome'#]],TableOutcome[Outcome'#],0))</f>
        <v>Non-Red Flag Warning - Small Fires</v>
      </c>
      <c r="M133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3359" s="64" t="b">
        <f>COUNTIFS(TableProgramExposure[Active],TRUE,TableProgramExposure[Tranche],TableProgramConseqEff[[#This Row],[Tranche]],TableProgramExposure[Program],TableProgramConseqEff[[#This Row],[Program]])&gt;0</f>
        <v>0</v>
      </c>
      <c r="O13359" s="64" t="str">
        <f>INDEX(TableAttribute[Attribute],MATCH(TableProgramConseqEff[[#This Row],[Sub-Attribute'#]],TableAttribute[activerow'#],0))</f>
        <v>Electric Reliability</v>
      </c>
      <c r="P13359" s="64" t="b">
        <f>AND(TableProgramConseqEff[[#This Row],[Program Active On Trache]],TableProgramConseqEff[[#This Row],[Effectiveness]]&gt;0)</f>
        <v>0</v>
      </c>
      <c r="Q13359" s="126">
        <f>IFERROR(INDEX(REF_ConseqEff!H:H,MATCH(TableProgramConseqEff[[#This Row],[Index]],REF_ConseqEff!$L:$L,0)),0)</f>
        <v>0</v>
      </c>
      <c r="R13359" s="64"/>
      <c r="S13359" s="105">
        <f>IFERROR(INDEX(REF_ConseqEff!J:J,MATCH(TableProgramConseqEff[[#This Row],[Index]],REF_ConseqEff!$L:$L,0)),0)</f>
        <v>0</v>
      </c>
      <c r="T13359" s="64">
        <f>IFERROR(INDEX(REF_ConseqEff!I:I,MATCH(TableProgramConseqEff[[#This Row],[Index]],REF_ConseqEff!$L:$L,0)),0)</f>
        <v>0</v>
      </c>
      <c r="U13359" s="130">
        <f>IFERROR(INDEX(REF_ConseqEff!K:K,MATCH(TableProgramConseqEff[[#This Row],[Index]],REF_ConseqEff!$L:$L,0)),0)</f>
        <v>0</v>
      </c>
      <c r="V13359" s="64"/>
      <c r="W13359" s="64"/>
      <c r="X13359" s="64"/>
    </row>
    <row r="13360" spans="2:24" x14ac:dyDescent="0.25">
      <c r="B13360" s="64">
        <f>ROW()-ROW(TableProgramConseqEff[[#Headers],[Row'#]])</f>
        <v>13350</v>
      </c>
      <c r="C13360" s="64">
        <f>INDEX(TableConsDist[Row'#],MATCH(MOD(TableProgramConseqEff[[#This Row],[Row'#]]-1,N_activerows6)+1,TableConsDist[activerow'#],0))</f>
        <v>1104</v>
      </c>
      <c r="D13360" s="64">
        <f>INDEX(TableProgram[Row'#],MATCH(MOD(INT((TableProgramConseqEff[[#This Row],[Row'#]]-1)/(N_activerows6)),N_conseq_programs)+1, TableProgram[active'#_conseqprogram],0))</f>
        <v>29</v>
      </c>
      <c r="E13360" s="64">
        <f xml:space="preserve"> INDEX(TableProgram[Program'#],TableProgramConseqEff[[#This Row],[Row'#_Sheet8]])</f>
        <v>29</v>
      </c>
      <c r="F13360" s="64">
        <f>INDEX(TableConsDist[Tranche'#],TableProgramConseqEff[[#This Row],[Row'#_sheet6]])</f>
        <v>37</v>
      </c>
      <c r="G13360" s="64">
        <f>INDEX(TableConsDist[Sub-Attribute'#],TableProgramConseqEff[[#This Row],[Row'#_sheet6]])</f>
        <v>3</v>
      </c>
      <c r="H13360" s="64">
        <f>INDEX(TableConsDist[Outcome'#],TableProgramConseqEff[[#This Row],[Row'#_sheet6]])</f>
        <v>8</v>
      </c>
      <c r="I13360" s="64" t="str">
        <f>INDEX(TableTranche[Tranche],TableProgramConseqEff[[#This Row],[Tranche'#]])</f>
        <v>HFTD - Transmission - Zone 1 - 115 kV or Lower</v>
      </c>
      <c r="J13360" s="64" t="str">
        <f>INDEX(TableProgram[Program],TableProgramConseqEff[[#This Row],[Row'#_Sheet8]])</f>
        <v>Records Disposition Related Mitigations</v>
      </c>
      <c r="K13360" s="64" t="str">
        <f>INDEX(TableAttribute[Sub-Attribute],MATCH(TableProgramConseqEff[[#This Row],[Sub-Attribute'#]],TableAttribute[activerow'#],0))</f>
        <v>Financial</v>
      </c>
      <c r="L13360" s="64" t="str">
        <f>INDEX(TableOutcome[Outcome],MATCH(TableProgramConseqEff[[#This Row],[Outcome'#]],TableOutcome[Outcome'#],0))</f>
        <v>Non-Red Flag Warning - Small Fires</v>
      </c>
      <c r="M133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3360" s="64" t="b">
        <f>COUNTIFS(TableProgramExposure[Active],TRUE,TableProgramExposure[Tranche],TableProgramConseqEff[[#This Row],[Tranche]],TableProgramExposure[Program],TableProgramConseqEff[[#This Row],[Program]])&gt;0</f>
        <v>0</v>
      </c>
      <c r="O13360" s="64" t="str">
        <f>INDEX(TableAttribute[Attribute],MATCH(TableProgramConseqEff[[#This Row],[Sub-Attribute'#]],TableAttribute[activerow'#],0))</f>
        <v>Financial</v>
      </c>
      <c r="P13360" s="64" t="b">
        <f>AND(TableProgramConseqEff[[#This Row],[Program Active On Trache]],TableProgramConseqEff[[#This Row],[Effectiveness]]&gt;0)</f>
        <v>0</v>
      </c>
      <c r="Q13360" s="126">
        <f>IFERROR(INDEX(REF_ConseqEff!H:H,MATCH(TableProgramConseqEff[[#This Row],[Index]],REF_ConseqEff!$L:$L,0)),0)</f>
        <v>0</v>
      </c>
      <c r="R13360" s="64"/>
      <c r="S13360" s="105">
        <f>IFERROR(INDEX(REF_ConseqEff!J:J,MATCH(TableProgramConseqEff[[#This Row],[Index]],REF_ConseqEff!$L:$L,0)),0)</f>
        <v>0</v>
      </c>
      <c r="T13360" s="64">
        <f>IFERROR(INDEX(REF_ConseqEff!I:I,MATCH(TableProgramConseqEff[[#This Row],[Index]],REF_ConseqEff!$L:$L,0)),0)</f>
        <v>0</v>
      </c>
      <c r="U13360" s="130">
        <f>IFERROR(INDEX(REF_ConseqEff!K:K,MATCH(TableProgramConseqEff[[#This Row],[Index]],REF_ConseqEff!$L:$L,0)),0)</f>
        <v>0</v>
      </c>
      <c r="V13360" s="64"/>
      <c r="W13360" s="64"/>
      <c r="X13360" s="64"/>
    </row>
    <row r="13361" spans="2:24" x14ac:dyDescent="0.25">
      <c r="B13361" s="64">
        <f>ROW()-ROW(TableProgramConseqEff[[#Headers],[Row'#]])</f>
        <v>13351</v>
      </c>
      <c r="C13361" s="64">
        <f>INDEX(TableConsDist[Row'#],MATCH(MOD(TableProgramConseqEff[[#This Row],[Row'#]]-1,N_activerows6)+1,TableConsDist[activerow'#],0))</f>
        <v>1105</v>
      </c>
      <c r="D13361" s="64">
        <f>INDEX(TableProgram[Row'#],MATCH(MOD(INT((TableProgramConseqEff[[#This Row],[Row'#]]-1)/(N_activerows6)),N_conseq_programs)+1, TableProgram[active'#_conseqprogram],0))</f>
        <v>29</v>
      </c>
      <c r="E13361" s="64">
        <f xml:space="preserve"> INDEX(TableProgram[Program'#],TableProgramConseqEff[[#This Row],[Row'#_Sheet8]])</f>
        <v>29</v>
      </c>
      <c r="F13361" s="64">
        <f>INDEX(TableConsDist[Tranche'#],TableProgramConseqEff[[#This Row],[Row'#_sheet6]])</f>
        <v>37</v>
      </c>
      <c r="G13361" s="64">
        <f>INDEX(TableConsDist[Sub-Attribute'#],TableProgramConseqEff[[#This Row],[Row'#_sheet6]])</f>
        <v>1</v>
      </c>
      <c r="H13361" s="64">
        <f>INDEX(TableConsDist[Outcome'#],TableProgramConseqEff[[#This Row],[Row'#_sheet6]])</f>
        <v>9</v>
      </c>
      <c r="I13361" s="64" t="str">
        <f>INDEX(TableTranche[Tranche],TableProgramConseqEff[[#This Row],[Tranche'#]])</f>
        <v>HFTD - Transmission - Zone 1 - 115 kV or Lower</v>
      </c>
      <c r="J13361" s="64" t="str">
        <f>INDEX(TableProgram[Program],TableProgramConseqEff[[#This Row],[Row'#_Sheet8]])</f>
        <v>Records Disposition Related Mitigations</v>
      </c>
      <c r="K13361" s="64" t="str">
        <f>INDEX(TableAttribute[Sub-Attribute],MATCH(TableProgramConseqEff[[#This Row],[Sub-Attribute'#]],TableAttribute[activerow'#],0))</f>
        <v>Safety</v>
      </c>
      <c r="L13361" s="64" t="str">
        <f>INDEX(TableOutcome[Outcome],MATCH(TableProgramConseqEff[[#This Row],[Outcome'#]],TableOutcome[Outcome'#],0))</f>
        <v>Seismic - Red Flag Warning - Catastrophic Fires</v>
      </c>
      <c r="M133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3361" s="64" t="b">
        <f>COUNTIFS(TableProgramExposure[Active],TRUE,TableProgramExposure[Tranche],TableProgramConseqEff[[#This Row],[Tranche]],TableProgramExposure[Program],TableProgramConseqEff[[#This Row],[Program]])&gt;0</f>
        <v>0</v>
      </c>
      <c r="O13361" s="64" t="str">
        <f>INDEX(TableAttribute[Attribute],MATCH(TableProgramConseqEff[[#This Row],[Sub-Attribute'#]],TableAttribute[activerow'#],0))</f>
        <v>Safety</v>
      </c>
      <c r="P13361" s="64" t="b">
        <f>AND(TableProgramConseqEff[[#This Row],[Program Active On Trache]],TableProgramConseqEff[[#This Row],[Effectiveness]]&gt;0)</f>
        <v>0</v>
      </c>
      <c r="Q13361" s="126">
        <f>IFERROR(INDEX(REF_ConseqEff!H:H,MATCH(TableProgramConseqEff[[#This Row],[Index]],REF_ConseqEff!$L:$L,0)),0)</f>
        <v>0</v>
      </c>
      <c r="R13361" s="64"/>
      <c r="S13361" s="105">
        <f>IFERROR(INDEX(REF_ConseqEff!J:J,MATCH(TableProgramConseqEff[[#This Row],[Index]],REF_ConseqEff!$L:$L,0)),0)</f>
        <v>0</v>
      </c>
      <c r="T13361" s="64">
        <f>IFERROR(INDEX(REF_ConseqEff!I:I,MATCH(TableProgramConseqEff[[#This Row],[Index]],REF_ConseqEff!$L:$L,0)),0)</f>
        <v>0</v>
      </c>
      <c r="U13361" s="130">
        <f>IFERROR(INDEX(REF_ConseqEff!K:K,MATCH(TableProgramConseqEff[[#This Row],[Index]],REF_ConseqEff!$L:$L,0)),0)</f>
        <v>0</v>
      </c>
      <c r="V13361" s="64"/>
      <c r="W13361" s="64"/>
      <c r="X13361" s="64"/>
    </row>
    <row r="13362" spans="2:24" x14ac:dyDescent="0.25">
      <c r="B13362" s="64">
        <f>ROW()-ROW(TableProgramConseqEff[[#Headers],[Row'#]])</f>
        <v>13352</v>
      </c>
      <c r="C13362" s="64">
        <f>INDEX(TableConsDist[Row'#],MATCH(MOD(TableProgramConseqEff[[#This Row],[Row'#]]-1,N_activerows6)+1,TableConsDist[activerow'#],0))</f>
        <v>1106</v>
      </c>
      <c r="D13362" s="64">
        <f>INDEX(TableProgram[Row'#],MATCH(MOD(INT((TableProgramConseqEff[[#This Row],[Row'#]]-1)/(N_activerows6)),N_conseq_programs)+1, TableProgram[active'#_conseqprogram],0))</f>
        <v>29</v>
      </c>
      <c r="E13362" s="64">
        <f xml:space="preserve"> INDEX(TableProgram[Program'#],TableProgramConseqEff[[#This Row],[Row'#_Sheet8]])</f>
        <v>29</v>
      </c>
      <c r="F13362" s="64">
        <f>INDEX(TableConsDist[Tranche'#],TableProgramConseqEff[[#This Row],[Row'#_sheet6]])</f>
        <v>37</v>
      </c>
      <c r="G13362" s="64">
        <f>INDEX(TableConsDist[Sub-Attribute'#],TableProgramConseqEff[[#This Row],[Row'#_sheet6]])</f>
        <v>2</v>
      </c>
      <c r="H13362" s="64">
        <f>INDEX(TableConsDist[Outcome'#],TableProgramConseqEff[[#This Row],[Row'#_sheet6]])</f>
        <v>9</v>
      </c>
      <c r="I13362" s="64" t="str">
        <f>INDEX(TableTranche[Tranche],TableProgramConseqEff[[#This Row],[Tranche'#]])</f>
        <v>HFTD - Transmission - Zone 1 - 115 kV or Lower</v>
      </c>
      <c r="J13362" s="64" t="str">
        <f>INDEX(TableProgram[Program],TableProgramConseqEff[[#This Row],[Row'#_Sheet8]])</f>
        <v>Records Disposition Related Mitigations</v>
      </c>
      <c r="K13362" s="64" t="str">
        <f>INDEX(TableAttribute[Sub-Attribute],MATCH(TableProgramConseqEff[[#This Row],[Sub-Attribute'#]],TableAttribute[activerow'#],0))</f>
        <v>Electric Reliability</v>
      </c>
      <c r="L13362" s="64" t="str">
        <f>INDEX(TableOutcome[Outcome],MATCH(TableProgramConseqEff[[#This Row],[Outcome'#]],TableOutcome[Outcome'#],0))</f>
        <v>Seismic - Red Flag Warning - Catastrophic Fires</v>
      </c>
      <c r="M133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3362" s="64" t="b">
        <f>COUNTIFS(TableProgramExposure[Active],TRUE,TableProgramExposure[Tranche],TableProgramConseqEff[[#This Row],[Tranche]],TableProgramExposure[Program],TableProgramConseqEff[[#This Row],[Program]])&gt;0</f>
        <v>0</v>
      </c>
      <c r="O13362" s="64" t="str">
        <f>INDEX(TableAttribute[Attribute],MATCH(TableProgramConseqEff[[#This Row],[Sub-Attribute'#]],TableAttribute[activerow'#],0))</f>
        <v>Electric Reliability</v>
      </c>
      <c r="P13362" s="64" t="b">
        <f>AND(TableProgramConseqEff[[#This Row],[Program Active On Trache]],TableProgramConseqEff[[#This Row],[Effectiveness]]&gt;0)</f>
        <v>0</v>
      </c>
      <c r="Q13362" s="126">
        <f>IFERROR(INDEX(REF_ConseqEff!H:H,MATCH(TableProgramConseqEff[[#This Row],[Index]],REF_ConseqEff!$L:$L,0)),0)</f>
        <v>0</v>
      </c>
      <c r="R13362" s="64"/>
      <c r="S13362" s="105">
        <f>IFERROR(INDEX(REF_ConseqEff!J:J,MATCH(TableProgramConseqEff[[#This Row],[Index]],REF_ConseqEff!$L:$L,0)),0)</f>
        <v>0</v>
      </c>
      <c r="T13362" s="64">
        <f>IFERROR(INDEX(REF_ConseqEff!I:I,MATCH(TableProgramConseqEff[[#This Row],[Index]],REF_ConseqEff!$L:$L,0)),0)</f>
        <v>0</v>
      </c>
      <c r="U13362" s="130">
        <f>IFERROR(INDEX(REF_ConseqEff!K:K,MATCH(TableProgramConseqEff[[#This Row],[Index]],REF_ConseqEff!$L:$L,0)),0)</f>
        <v>0</v>
      </c>
      <c r="V13362" s="64"/>
      <c r="W13362" s="64"/>
      <c r="X13362" s="64"/>
    </row>
    <row r="13363" spans="2:24" x14ac:dyDescent="0.25">
      <c r="B13363" s="64">
        <f>ROW()-ROW(TableProgramConseqEff[[#Headers],[Row'#]])</f>
        <v>13353</v>
      </c>
      <c r="C13363" s="64">
        <f>INDEX(TableConsDist[Row'#],MATCH(MOD(TableProgramConseqEff[[#This Row],[Row'#]]-1,N_activerows6)+1,TableConsDist[activerow'#],0))</f>
        <v>1107</v>
      </c>
      <c r="D13363" s="64">
        <f>INDEX(TableProgram[Row'#],MATCH(MOD(INT((TableProgramConseqEff[[#This Row],[Row'#]]-1)/(N_activerows6)),N_conseq_programs)+1, TableProgram[active'#_conseqprogram],0))</f>
        <v>29</v>
      </c>
      <c r="E13363" s="64">
        <f xml:space="preserve"> INDEX(TableProgram[Program'#],TableProgramConseqEff[[#This Row],[Row'#_Sheet8]])</f>
        <v>29</v>
      </c>
      <c r="F13363" s="64">
        <f>INDEX(TableConsDist[Tranche'#],TableProgramConseqEff[[#This Row],[Row'#_sheet6]])</f>
        <v>37</v>
      </c>
      <c r="G13363" s="64">
        <f>INDEX(TableConsDist[Sub-Attribute'#],TableProgramConseqEff[[#This Row],[Row'#_sheet6]])</f>
        <v>3</v>
      </c>
      <c r="H13363" s="64">
        <f>INDEX(TableConsDist[Outcome'#],TableProgramConseqEff[[#This Row],[Row'#_sheet6]])</f>
        <v>9</v>
      </c>
      <c r="I13363" s="64" t="str">
        <f>INDEX(TableTranche[Tranche],TableProgramConseqEff[[#This Row],[Tranche'#]])</f>
        <v>HFTD - Transmission - Zone 1 - 115 kV or Lower</v>
      </c>
      <c r="J13363" s="64" t="str">
        <f>INDEX(TableProgram[Program],TableProgramConseqEff[[#This Row],[Row'#_Sheet8]])</f>
        <v>Records Disposition Related Mitigations</v>
      </c>
      <c r="K13363" s="64" t="str">
        <f>INDEX(TableAttribute[Sub-Attribute],MATCH(TableProgramConseqEff[[#This Row],[Sub-Attribute'#]],TableAttribute[activerow'#],0))</f>
        <v>Financial</v>
      </c>
      <c r="L13363" s="64" t="str">
        <f>INDEX(TableOutcome[Outcome],MATCH(TableProgramConseqEff[[#This Row],[Outcome'#]],TableOutcome[Outcome'#],0))</f>
        <v>Seismic - Red Flag Warning - Catastrophic Fires</v>
      </c>
      <c r="M133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3363" s="64" t="b">
        <f>COUNTIFS(TableProgramExposure[Active],TRUE,TableProgramExposure[Tranche],TableProgramConseqEff[[#This Row],[Tranche]],TableProgramExposure[Program],TableProgramConseqEff[[#This Row],[Program]])&gt;0</f>
        <v>0</v>
      </c>
      <c r="O13363" s="64" t="str">
        <f>INDEX(TableAttribute[Attribute],MATCH(TableProgramConseqEff[[#This Row],[Sub-Attribute'#]],TableAttribute[activerow'#],0))</f>
        <v>Financial</v>
      </c>
      <c r="P13363" s="64" t="b">
        <f>AND(TableProgramConseqEff[[#This Row],[Program Active On Trache]],TableProgramConseqEff[[#This Row],[Effectiveness]]&gt;0)</f>
        <v>0</v>
      </c>
      <c r="Q13363" s="126">
        <f>IFERROR(INDEX(REF_ConseqEff!H:H,MATCH(TableProgramConseqEff[[#This Row],[Index]],REF_ConseqEff!$L:$L,0)),0)</f>
        <v>0</v>
      </c>
      <c r="R13363" s="64"/>
      <c r="S13363" s="105">
        <f>IFERROR(INDEX(REF_ConseqEff!J:J,MATCH(TableProgramConseqEff[[#This Row],[Index]],REF_ConseqEff!$L:$L,0)),0)</f>
        <v>0</v>
      </c>
      <c r="T13363" s="64">
        <f>IFERROR(INDEX(REF_ConseqEff!I:I,MATCH(TableProgramConseqEff[[#This Row],[Index]],REF_ConseqEff!$L:$L,0)),0)</f>
        <v>0</v>
      </c>
      <c r="U13363" s="130">
        <f>IFERROR(INDEX(REF_ConseqEff!K:K,MATCH(TableProgramConseqEff[[#This Row],[Index]],REF_ConseqEff!$L:$L,0)),0)</f>
        <v>0</v>
      </c>
      <c r="V13363" s="64"/>
      <c r="W13363" s="64"/>
      <c r="X13363" s="64"/>
    </row>
    <row r="13364" spans="2:24" x14ac:dyDescent="0.25">
      <c r="B13364" s="64">
        <f>ROW()-ROW(TableProgramConseqEff[[#Headers],[Row'#]])</f>
        <v>13354</v>
      </c>
      <c r="C13364" s="64">
        <f>INDEX(TableConsDist[Row'#],MATCH(MOD(TableProgramConseqEff[[#This Row],[Row'#]]-1,N_activerows6)+1,TableConsDist[activerow'#],0))</f>
        <v>1108</v>
      </c>
      <c r="D13364" s="64">
        <f>INDEX(TableProgram[Row'#],MATCH(MOD(INT((TableProgramConseqEff[[#This Row],[Row'#]]-1)/(N_activerows6)),N_conseq_programs)+1, TableProgram[active'#_conseqprogram],0))</f>
        <v>29</v>
      </c>
      <c r="E13364" s="64">
        <f xml:space="preserve"> INDEX(TableProgram[Program'#],TableProgramConseqEff[[#This Row],[Row'#_Sheet8]])</f>
        <v>29</v>
      </c>
      <c r="F13364" s="64">
        <f>INDEX(TableConsDist[Tranche'#],TableProgramConseqEff[[#This Row],[Row'#_sheet6]])</f>
        <v>37</v>
      </c>
      <c r="G13364" s="64">
        <f>INDEX(TableConsDist[Sub-Attribute'#],TableProgramConseqEff[[#This Row],[Row'#_sheet6]])</f>
        <v>1</v>
      </c>
      <c r="H13364" s="64">
        <f>INDEX(TableConsDist[Outcome'#],TableProgramConseqEff[[#This Row],[Row'#_sheet6]])</f>
        <v>10</v>
      </c>
      <c r="I13364" s="64" t="str">
        <f>INDEX(TableTranche[Tranche],TableProgramConseqEff[[#This Row],[Tranche'#]])</f>
        <v>HFTD - Transmission - Zone 1 - 115 kV or Lower</v>
      </c>
      <c r="J13364" s="64" t="str">
        <f>INDEX(TableProgram[Program],TableProgramConseqEff[[#This Row],[Row'#_Sheet8]])</f>
        <v>Records Disposition Related Mitigations</v>
      </c>
      <c r="K13364" s="64" t="str">
        <f>INDEX(TableAttribute[Sub-Attribute],MATCH(TableProgramConseqEff[[#This Row],[Sub-Attribute'#]],TableAttribute[activerow'#],0))</f>
        <v>Safety</v>
      </c>
      <c r="L13364" s="64" t="str">
        <f>INDEX(TableOutcome[Outcome],MATCH(TableProgramConseqEff[[#This Row],[Outcome'#]],TableOutcome[Outcome'#],0))</f>
        <v>Seismic - Non-Red Flag Warning - Catastrophic Fires</v>
      </c>
      <c r="M133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3364" s="64" t="b">
        <f>COUNTIFS(TableProgramExposure[Active],TRUE,TableProgramExposure[Tranche],TableProgramConseqEff[[#This Row],[Tranche]],TableProgramExposure[Program],TableProgramConseqEff[[#This Row],[Program]])&gt;0</f>
        <v>0</v>
      </c>
      <c r="O13364" s="64" t="str">
        <f>INDEX(TableAttribute[Attribute],MATCH(TableProgramConseqEff[[#This Row],[Sub-Attribute'#]],TableAttribute[activerow'#],0))</f>
        <v>Safety</v>
      </c>
      <c r="P13364" s="64" t="b">
        <f>AND(TableProgramConseqEff[[#This Row],[Program Active On Trache]],TableProgramConseqEff[[#This Row],[Effectiveness]]&gt;0)</f>
        <v>0</v>
      </c>
      <c r="Q13364" s="126">
        <f>IFERROR(INDEX(REF_ConseqEff!H:H,MATCH(TableProgramConseqEff[[#This Row],[Index]],REF_ConseqEff!$L:$L,0)),0)</f>
        <v>0</v>
      </c>
      <c r="R13364" s="64"/>
      <c r="S13364" s="105">
        <f>IFERROR(INDEX(REF_ConseqEff!J:J,MATCH(TableProgramConseqEff[[#This Row],[Index]],REF_ConseqEff!$L:$L,0)),0)</f>
        <v>0</v>
      </c>
      <c r="T13364" s="64">
        <f>IFERROR(INDEX(REF_ConseqEff!I:I,MATCH(TableProgramConseqEff[[#This Row],[Index]],REF_ConseqEff!$L:$L,0)),0)</f>
        <v>0</v>
      </c>
      <c r="U13364" s="130">
        <f>IFERROR(INDEX(REF_ConseqEff!K:K,MATCH(TableProgramConseqEff[[#This Row],[Index]],REF_ConseqEff!$L:$L,0)),0)</f>
        <v>0</v>
      </c>
      <c r="V13364" s="64"/>
      <c r="W13364" s="64"/>
      <c r="X13364" s="64"/>
    </row>
    <row r="13365" spans="2:24" x14ac:dyDescent="0.25">
      <c r="B13365" s="64">
        <f>ROW()-ROW(TableProgramConseqEff[[#Headers],[Row'#]])</f>
        <v>13355</v>
      </c>
      <c r="C13365" s="64">
        <f>INDEX(TableConsDist[Row'#],MATCH(MOD(TableProgramConseqEff[[#This Row],[Row'#]]-1,N_activerows6)+1,TableConsDist[activerow'#],0))</f>
        <v>1109</v>
      </c>
      <c r="D13365" s="64">
        <f>INDEX(TableProgram[Row'#],MATCH(MOD(INT((TableProgramConseqEff[[#This Row],[Row'#]]-1)/(N_activerows6)),N_conseq_programs)+1, TableProgram[active'#_conseqprogram],0))</f>
        <v>29</v>
      </c>
      <c r="E13365" s="64">
        <f xml:space="preserve"> INDEX(TableProgram[Program'#],TableProgramConseqEff[[#This Row],[Row'#_Sheet8]])</f>
        <v>29</v>
      </c>
      <c r="F13365" s="64">
        <f>INDEX(TableConsDist[Tranche'#],TableProgramConseqEff[[#This Row],[Row'#_sheet6]])</f>
        <v>37</v>
      </c>
      <c r="G13365" s="64">
        <f>INDEX(TableConsDist[Sub-Attribute'#],TableProgramConseqEff[[#This Row],[Row'#_sheet6]])</f>
        <v>2</v>
      </c>
      <c r="H13365" s="64">
        <f>INDEX(TableConsDist[Outcome'#],TableProgramConseqEff[[#This Row],[Row'#_sheet6]])</f>
        <v>10</v>
      </c>
      <c r="I13365" s="64" t="str">
        <f>INDEX(TableTranche[Tranche],TableProgramConseqEff[[#This Row],[Tranche'#]])</f>
        <v>HFTD - Transmission - Zone 1 - 115 kV or Lower</v>
      </c>
      <c r="J13365" s="64" t="str">
        <f>INDEX(TableProgram[Program],TableProgramConseqEff[[#This Row],[Row'#_Sheet8]])</f>
        <v>Records Disposition Related Mitigations</v>
      </c>
      <c r="K13365" s="64" t="str">
        <f>INDEX(TableAttribute[Sub-Attribute],MATCH(TableProgramConseqEff[[#This Row],[Sub-Attribute'#]],TableAttribute[activerow'#],0))</f>
        <v>Electric Reliability</v>
      </c>
      <c r="L13365" s="64" t="str">
        <f>INDEX(TableOutcome[Outcome],MATCH(TableProgramConseqEff[[#This Row],[Outcome'#]],TableOutcome[Outcome'#],0))</f>
        <v>Seismic - Non-Red Flag Warning - Catastrophic Fires</v>
      </c>
      <c r="M133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3365" s="64" t="b">
        <f>COUNTIFS(TableProgramExposure[Active],TRUE,TableProgramExposure[Tranche],TableProgramConseqEff[[#This Row],[Tranche]],TableProgramExposure[Program],TableProgramConseqEff[[#This Row],[Program]])&gt;0</f>
        <v>0</v>
      </c>
      <c r="O13365" s="64" t="str">
        <f>INDEX(TableAttribute[Attribute],MATCH(TableProgramConseqEff[[#This Row],[Sub-Attribute'#]],TableAttribute[activerow'#],0))</f>
        <v>Electric Reliability</v>
      </c>
      <c r="P13365" s="64" t="b">
        <f>AND(TableProgramConseqEff[[#This Row],[Program Active On Trache]],TableProgramConseqEff[[#This Row],[Effectiveness]]&gt;0)</f>
        <v>0</v>
      </c>
      <c r="Q13365" s="126">
        <f>IFERROR(INDEX(REF_ConseqEff!H:H,MATCH(TableProgramConseqEff[[#This Row],[Index]],REF_ConseqEff!$L:$L,0)),0)</f>
        <v>0</v>
      </c>
      <c r="R13365" s="64"/>
      <c r="S13365" s="105">
        <f>IFERROR(INDEX(REF_ConseqEff!J:J,MATCH(TableProgramConseqEff[[#This Row],[Index]],REF_ConseqEff!$L:$L,0)),0)</f>
        <v>0</v>
      </c>
      <c r="T13365" s="64">
        <f>IFERROR(INDEX(REF_ConseqEff!I:I,MATCH(TableProgramConseqEff[[#This Row],[Index]],REF_ConseqEff!$L:$L,0)),0)</f>
        <v>0</v>
      </c>
      <c r="U13365" s="130">
        <f>IFERROR(INDEX(REF_ConseqEff!K:K,MATCH(TableProgramConseqEff[[#This Row],[Index]],REF_ConseqEff!$L:$L,0)),0)</f>
        <v>0</v>
      </c>
      <c r="V13365" s="64"/>
      <c r="W13365" s="64"/>
      <c r="X13365" s="64"/>
    </row>
    <row r="13366" spans="2:24" x14ac:dyDescent="0.25">
      <c r="B13366" s="64">
        <f>ROW()-ROW(TableProgramConseqEff[[#Headers],[Row'#]])</f>
        <v>13356</v>
      </c>
      <c r="C13366" s="64">
        <f>INDEX(TableConsDist[Row'#],MATCH(MOD(TableProgramConseqEff[[#This Row],[Row'#]]-1,N_activerows6)+1,TableConsDist[activerow'#],0))</f>
        <v>1110</v>
      </c>
      <c r="D13366" s="64">
        <f>INDEX(TableProgram[Row'#],MATCH(MOD(INT((TableProgramConseqEff[[#This Row],[Row'#]]-1)/(N_activerows6)),N_conseq_programs)+1, TableProgram[active'#_conseqprogram],0))</f>
        <v>29</v>
      </c>
      <c r="E13366" s="64">
        <f xml:space="preserve"> INDEX(TableProgram[Program'#],TableProgramConseqEff[[#This Row],[Row'#_Sheet8]])</f>
        <v>29</v>
      </c>
      <c r="F13366" s="64">
        <f>INDEX(TableConsDist[Tranche'#],TableProgramConseqEff[[#This Row],[Row'#_sheet6]])</f>
        <v>37</v>
      </c>
      <c r="G13366" s="64">
        <f>INDEX(TableConsDist[Sub-Attribute'#],TableProgramConseqEff[[#This Row],[Row'#_sheet6]])</f>
        <v>3</v>
      </c>
      <c r="H13366" s="64">
        <f>INDEX(TableConsDist[Outcome'#],TableProgramConseqEff[[#This Row],[Row'#_sheet6]])</f>
        <v>10</v>
      </c>
      <c r="I13366" s="64" t="str">
        <f>INDEX(TableTranche[Tranche],TableProgramConseqEff[[#This Row],[Tranche'#]])</f>
        <v>HFTD - Transmission - Zone 1 - 115 kV or Lower</v>
      </c>
      <c r="J13366" s="64" t="str">
        <f>INDEX(TableProgram[Program],TableProgramConseqEff[[#This Row],[Row'#_Sheet8]])</f>
        <v>Records Disposition Related Mitigations</v>
      </c>
      <c r="K13366" s="64" t="str">
        <f>INDEX(TableAttribute[Sub-Attribute],MATCH(TableProgramConseqEff[[#This Row],[Sub-Attribute'#]],TableAttribute[activerow'#],0))</f>
        <v>Financial</v>
      </c>
      <c r="L13366" s="64" t="str">
        <f>INDEX(TableOutcome[Outcome],MATCH(TableProgramConseqEff[[#This Row],[Outcome'#]],TableOutcome[Outcome'#],0))</f>
        <v>Seismic - Non-Red Flag Warning - Catastrophic Fires</v>
      </c>
      <c r="M133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3366" s="64" t="b">
        <f>COUNTIFS(TableProgramExposure[Active],TRUE,TableProgramExposure[Tranche],TableProgramConseqEff[[#This Row],[Tranche]],TableProgramExposure[Program],TableProgramConseqEff[[#This Row],[Program]])&gt;0</f>
        <v>0</v>
      </c>
      <c r="O13366" s="64" t="str">
        <f>INDEX(TableAttribute[Attribute],MATCH(TableProgramConseqEff[[#This Row],[Sub-Attribute'#]],TableAttribute[activerow'#],0))</f>
        <v>Financial</v>
      </c>
      <c r="P13366" s="64" t="b">
        <f>AND(TableProgramConseqEff[[#This Row],[Program Active On Trache]],TableProgramConseqEff[[#This Row],[Effectiveness]]&gt;0)</f>
        <v>0</v>
      </c>
      <c r="Q13366" s="126">
        <f>IFERROR(INDEX(REF_ConseqEff!H:H,MATCH(TableProgramConseqEff[[#This Row],[Index]],REF_ConseqEff!$L:$L,0)),0)</f>
        <v>0</v>
      </c>
      <c r="R13366" s="64"/>
      <c r="S13366" s="105">
        <f>IFERROR(INDEX(REF_ConseqEff!J:J,MATCH(TableProgramConseqEff[[#This Row],[Index]],REF_ConseqEff!$L:$L,0)),0)</f>
        <v>0</v>
      </c>
      <c r="T13366" s="64">
        <f>IFERROR(INDEX(REF_ConseqEff!I:I,MATCH(TableProgramConseqEff[[#This Row],[Index]],REF_ConseqEff!$L:$L,0)),0)</f>
        <v>0</v>
      </c>
      <c r="U13366" s="130">
        <f>IFERROR(INDEX(REF_ConseqEff!K:K,MATCH(TableProgramConseqEff[[#This Row],[Index]],REF_ConseqEff!$L:$L,0)),0)</f>
        <v>0</v>
      </c>
      <c r="V13366" s="64"/>
      <c r="W13366" s="64"/>
      <c r="X13366" s="64"/>
    </row>
    <row r="13367" spans="2:24" x14ac:dyDescent="0.25">
      <c r="B13367" s="64">
        <f>ROW()-ROW(TableProgramConseqEff[[#Headers],[Row'#]])</f>
        <v>13357</v>
      </c>
      <c r="C13367" s="64">
        <f>INDEX(TableConsDist[Row'#],MATCH(MOD(TableProgramConseqEff[[#This Row],[Row'#]]-1,N_activerows6)+1,TableConsDist[activerow'#],0))</f>
        <v>1111</v>
      </c>
      <c r="D13367" s="64">
        <f>INDEX(TableProgram[Row'#],MATCH(MOD(INT((TableProgramConseqEff[[#This Row],[Row'#]]-1)/(N_activerows6)),N_conseq_programs)+1, TableProgram[active'#_conseqprogram],0))</f>
        <v>29</v>
      </c>
      <c r="E13367" s="64">
        <f xml:space="preserve"> INDEX(TableProgram[Program'#],TableProgramConseqEff[[#This Row],[Row'#_Sheet8]])</f>
        <v>29</v>
      </c>
      <c r="F13367" s="64">
        <f>INDEX(TableConsDist[Tranche'#],TableProgramConseqEff[[#This Row],[Row'#_sheet6]])</f>
        <v>38</v>
      </c>
      <c r="G13367" s="64">
        <f>INDEX(TableConsDist[Sub-Attribute'#],TableProgramConseqEff[[#This Row],[Row'#_sheet6]])</f>
        <v>1</v>
      </c>
      <c r="H13367" s="64">
        <f>INDEX(TableConsDist[Outcome'#],TableProgramConseqEff[[#This Row],[Row'#_sheet6]])</f>
        <v>1</v>
      </c>
      <c r="I13367" s="64" t="str">
        <f>INDEX(TableTranche[Tranche],TableProgramConseqEff[[#This Row],[Tranche'#]])</f>
        <v>HFTD - Transmission - Tier 2 - 230 kV or Higher</v>
      </c>
      <c r="J13367" s="64" t="str">
        <f>INDEX(TableProgram[Program],TableProgramConseqEff[[#This Row],[Row'#_Sheet8]])</f>
        <v>Records Disposition Related Mitigations</v>
      </c>
      <c r="K13367" s="64" t="str">
        <f>INDEX(TableAttribute[Sub-Attribute],MATCH(TableProgramConseqEff[[#This Row],[Sub-Attribute'#]],TableAttribute[activerow'#],0))</f>
        <v>Safety</v>
      </c>
      <c r="L13367" s="64" t="str">
        <f>INDEX(TableOutcome[Outcome],MATCH(TableProgramConseqEff[[#This Row],[Outcome'#]],TableOutcome[Outcome'#],0))</f>
        <v>Red Flag Warning - Catastrophic Fires</v>
      </c>
      <c r="M133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3367" s="64" t="b">
        <f>COUNTIFS(TableProgramExposure[Active],TRUE,TableProgramExposure[Tranche],TableProgramConseqEff[[#This Row],[Tranche]],TableProgramExposure[Program],TableProgramConseqEff[[#This Row],[Program]])&gt;0</f>
        <v>0</v>
      </c>
      <c r="O13367" s="64" t="str">
        <f>INDEX(TableAttribute[Attribute],MATCH(TableProgramConseqEff[[#This Row],[Sub-Attribute'#]],TableAttribute[activerow'#],0))</f>
        <v>Safety</v>
      </c>
      <c r="P13367" s="64" t="b">
        <f>AND(TableProgramConseqEff[[#This Row],[Program Active On Trache]],TableProgramConseqEff[[#This Row],[Effectiveness]]&gt;0)</f>
        <v>0</v>
      </c>
      <c r="Q13367" s="126">
        <f>IFERROR(INDEX(REF_ConseqEff!H:H,MATCH(TableProgramConseqEff[[#This Row],[Index]],REF_ConseqEff!$L:$L,0)),0)</f>
        <v>0</v>
      </c>
      <c r="R13367" s="64"/>
      <c r="S13367" s="105">
        <f>IFERROR(INDEX(REF_ConseqEff!J:J,MATCH(TableProgramConseqEff[[#This Row],[Index]],REF_ConseqEff!$L:$L,0)),0)</f>
        <v>0</v>
      </c>
      <c r="T13367" s="64">
        <f>IFERROR(INDEX(REF_ConseqEff!I:I,MATCH(TableProgramConseqEff[[#This Row],[Index]],REF_ConseqEff!$L:$L,0)),0)</f>
        <v>0</v>
      </c>
      <c r="U13367" s="130">
        <f>IFERROR(INDEX(REF_ConseqEff!K:K,MATCH(TableProgramConseqEff[[#This Row],[Index]],REF_ConseqEff!$L:$L,0)),0)</f>
        <v>0</v>
      </c>
      <c r="V13367" s="64"/>
      <c r="W13367" s="64"/>
      <c r="X13367" s="64"/>
    </row>
    <row r="13368" spans="2:24" x14ac:dyDescent="0.25">
      <c r="B13368" s="64">
        <f>ROW()-ROW(TableProgramConseqEff[[#Headers],[Row'#]])</f>
        <v>13358</v>
      </c>
      <c r="C13368" s="64">
        <f>INDEX(TableConsDist[Row'#],MATCH(MOD(TableProgramConseqEff[[#This Row],[Row'#]]-1,N_activerows6)+1,TableConsDist[activerow'#],0))</f>
        <v>1112</v>
      </c>
      <c r="D13368" s="64">
        <f>INDEX(TableProgram[Row'#],MATCH(MOD(INT((TableProgramConseqEff[[#This Row],[Row'#]]-1)/(N_activerows6)),N_conseq_programs)+1, TableProgram[active'#_conseqprogram],0))</f>
        <v>29</v>
      </c>
      <c r="E13368" s="64">
        <f xml:space="preserve"> INDEX(TableProgram[Program'#],TableProgramConseqEff[[#This Row],[Row'#_Sheet8]])</f>
        <v>29</v>
      </c>
      <c r="F13368" s="64">
        <f>INDEX(TableConsDist[Tranche'#],TableProgramConseqEff[[#This Row],[Row'#_sheet6]])</f>
        <v>38</v>
      </c>
      <c r="G13368" s="64">
        <f>INDEX(TableConsDist[Sub-Attribute'#],TableProgramConseqEff[[#This Row],[Row'#_sheet6]])</f>
        <v>2</v>
      </c>
      <c r="H13368" s="64">
        <f>INDEX(TableConsDist[Outcome'#],TableProgramConseqEff[[#This Row],[Row'#_sheet6]])</f>
        <v>1</v>
      </c>
      <c r="I13368" s="64" t="str">
        <f>INDEX(TableTranche[Tranche],TableProgramConseqEff[[#This Row],[Tranche'#]])</f>
        <v>HFTD - Transmission - Tier 2 - 230 kV or Higher</v>
      </c>
      <c r="J13368" s="64" t="str">
        <f>INDEX(TableProgram[Program],TableProgramConseqEff[[#This Row],[Row'#_Sheet8]])</f>
        <v>Records Disposition Related Mitigations</v>
      </c>
      <c r="K13368" s="64" t="str">
        <f>INDEX(TableAttribute[Sub-Attribute],MATCH(TableProgramConseqEff[[#This Row],[Sub-Attribute'#]],TableAttribute[activerow'#],0))</f>
        <v>Electric Reliability</v>
      </c>
      <c r="L13368" s="64" t="str">
        <f>INDEX(TableOutcome[Outcome],MATCH(TableProgramConseqEff[[#This Row],[Outcome'#]],TableOutcome[Outcome'#],0))</f>
        <v>Red Flag Warning - Catastrophic Fires</v>
      </c>
      <c r="M133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3368" s="64" t="b">
        <f>COUNTIFS(TableProgramExposure[Active],TRUE,TableProgramExposure[Tranche],TableProgramConseqEff[[#This Row],[Tranche]],TableProgramExposure[Program],TableProgramConseqEff[[#This Row],[Program]])&gt;0</f>
        <v>0</v>
      </c>
      <c r="O13368" s="64" t="str">
        <f>INDEX(TableAttribute[Attribute],MATCH(TableProgramConseqEff[[#This Row],[Sub-Attribute'#]],TableAttribute[activerow'#],0))</f>
        <v>Electric Reliability</v>
      </c>
      <c r="P13368" s="64" t="b">
        <f>AND(TableProgramConseqEff[[#This Row],[Program Active On Trache]],TableProgramConseqEff[[#This Row],[Effectiveness]]&gt;0)</f>
        <v>0</v>
      </c>
      <c r="Q13368" s="126">
        <f>IFERROR(INDEX(REF_ConseqEff!H:H,MATCH(TableProgramConseqEff[[#This Row],[Index]],REF_ConseqEff!$L:$L,0)),0)</f>
        <v>0</v>
      </c>
      <c r="R13368" s="64"/>
      <c r="S13368" s="105">
        <f>IFERROR(INDEX(REF_ConseqEff!J:J,MATCH(TableProgramConseqEff[[#This Row],[Index]],REF_ConseqEff!$L:$L,0)),0)</f>
        <v>0</v>
      </c>
      <c r="T13368" s="64">
        <f>IFERROR(INDEX(REF_ConseqEff!I:I,MATCH(TableProgramConseqEff[[#This Row],[Index]],REF_ConseqEff!$L:$L,0)),0)</f>
        <v>0</v>
      </c>
      <c r="U13368" s="130">
        <f>IFERROR(INDEX(REF_ConseqEff!K:K,MATCH(TableProgramConseqEff[[#This Row],[Index]],REF_ConseqEff!$L:$L,0)),0)</f>
        <v>0</v>
      </c>
      <c r="V13368" s="64"/>
      <c r="W13368" s="64"/>
      <c r="X13368" s="64"/>
    </row>
    <row r="13369" spans="2:24" x14ac:dyDescent="0.25">
      <c r="B13369" s="64">
        <f>ROW()-ROW(TableProgramConseqEff[[#Headers],[Row'#]])</f>
        <v>13359</v>
      </c>
      <c r="C13369" s="64">
        <f>INDEX(TableConsDist[Row'#],MATCH(MOD(TableProgramConseqEff[[#This Row],[Row'#]]-1,N_activerows6)+1,TableConsDist[activerow'#],0))</f>
        <v>1113</v>
      </c>
      <c r="D13369" s="64">
        <f>INDEX(TableProgram[Row'#],MATCH(MOD(INT((TableProgramConseqEff[[#This Row],[Row'#]]-1)/(N_activerows6)),N_conseq_programs)+1, TableProgram[active'#_conseqprogram],0))</f>
        <v>29</v>
      </c>
      <c r="E13369" s="64">
        <f xml:space="preserve"> INDEX(TableProgram[Program'#],TableProgramConseqEff[[#This Row],[Row'#_Sheet8]])</f>
        <v>29</v>
      </c>
      <c r="F13369" s="64">
        <f>INDEX(TableConsDist[Tranche'#],TableProgramConseqEff[[#This Row],[Row'#_sheet6]])</f>
        <v>38</v>
      </c>
      <c r="G13369" s="64">
        <f>INDEX(TableConsDist[Sub-Attribute'#],TableProgramConseqEff[[#This Row],[Row'#_sheet6]])</f>
        <v>3</v>
      </c>
      <c r="H13369" s="64">
        <f>INDEX(TableConsDist[Outcome'#],TableProgramConseqEff[[#This Row],[Row'#_sheet6]])</f>
        <v>1</v>
      </c>
      <c r="I13369" s="64" t="str">
        <f>INDEX(TableTranche[Tranche],TableProgramConseqEff[[#This Row],[Tranche'#]])</f>
        <v>HFTD - Transmission - Tier 2 - 230 kV or Higher</v>
      </c>
      <c r="J13369" s="64" t="str">
        <f>INDEX(TableProgram[Program],TableProgramConseqEff[[#This Row],[Row'#_Sheet8]])</f>
        <v>Records Disposition Related Mitigations</v>
      </c>
      <c r="K13369" s="64" t="str">
        <f>INDEX(TableAttribute[Sub-Attribute],MATCH(TableProgramConseqEff[[#This Row],[Sub-Attribute'#]],TableAttribute[activerow'#],0))</f>
        <v>Financial</v>
      </c>
      <c r="L13369" s="64" t="str">
        <f>INDEX(TableOutcome[Outcome],MATCH(TableProgramConseqEff[[#This Row],[Outcome'#]],TableOutcome[Outcome'#],0))</f>
        <v>Red Flag Warning - Catastrophic Fires</v>
      </c>
      <c r="M133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3369" s="64" t="b">
        <f>COUNTIFS(TableProgramExposure[Active],TRUE,TableProgramExposure[Tranche],TableProgramConseqEff[[#This Row],[Tranche]],TableProgramExposure[Program],TableProgramConseqEff[[#This Row],[Program]])&gt;0</f>
        <v>0</v>
      </c>
      <c r="O13369" s="64" t="str">
        <f>INDEX(TableAttribute[Attribute],MATCH(TableProgramConseqEff[[#This Row],[Sub-Attribute'#]],TableAttribute[activerow'#],0))</f>
        <v>Financial</v>
      </c>
      <c r="P13369" s="64" t="b">
        <f>AND(TableProgramConseqEff[[#This Row],[Program Active On Trache]],TableProgramConseqEff[[#This Row],[Effectiveness]]&gt;0)</f>
        <v>0</v>
      </c>
      <c r="Q13369" s="126">
        <f>IFERROR(INDEX(REF_ConseqEff!H:H,MATCH(TableProgramConseqEff[[#This Row],[Index]],REF_ConseqEff!$L:$L,0)),0)</f>
        <v>0</v>
      </c>
      <c r="R13369" s="64"/>
      <c r="S13369" s="105">
        <f>IFERROR(INDEX(REF_ConseqEff!J:J,MATCH(TableProgramConseqEff[[#This Row],[Index]],REF_ConseqEff!$L:$L,0)),0)</f>
        <v>0</v>
      </c>
      <c r="T13369" s="64">
        <f>IFERROR(INDEX(REF_ConseqEff!I:I,MATCH(TableProgramConseqEff[[#This Row],[Index]],REF_ConseqEff!$L:$L,0)),0)</f>
        <v>0</v>
      </c>
      <c r="U13369" s="130">
        <f>IFERROR(INDEX(REF_ConseqEff!K:K,MATCH(TableProgramConseqEff[[#This Row],[Index]],REF_ConseqEff!$L:$L,0)),0)</f>
        <v>0</v>
      </c>
      <c r="V13369" s="64"/>
      <c r="W13369" s="64"/>
      <c r="X13369" s="64"/>
    </row>
    <row r="13370" spans="2:24" x14ac:dyDescent="0.25">
      <c r="B13370" s="64">
        <f>ROW()-ROW(TableProgramConseqEff[[#Headers],[Row'#]])</f>
        <v>13360</v>
      </c>
      <c r="C13370" s="64">
        <f>INDEX(TableConsDist[Row'#],MATCH(MOD(TableProgramConseqEff[[#This Row],[Row'#]]-1,N_activerows6)+1,TableConsDist[activerow'#],0))</f>
        <v>1115</v>
      </c>
      <c r="D13370" s="64">
        <f>INDEX(TableProgram[Row'#],MATCH(MOD(INT((TableProgramConseqEff[[#This Row],[Row'#]]-1)/(N_activerows6)),N_conseq_programs)+1, TableProgram[active'#_conseqprogram],0))</f>
        <v>29</v>
      </c>
      <c r="E13370" s="64">
        <f xml:space="preserve"> INDEX(TableProgram[Program'#],TableProgramConseqEff[[#This Row],[Row'#_Sheet8]])</f>
        <v>29</v>
      </c>
      <c r="F13370" s="64">
        <f>INDEX(TableConsDist[Tranche'#],TableProgramConseqEff[[#This Row],[Row'#_sheet6]])</f>
        <v>38</v>
      </c>
      <c r="G13370" s="64">
        <f>INDEX(TableConsDist[Sub-Attribute'#],TableProgramConseqEff[[#This Row],[Row'#_sheet6]])</f>
        <v>2</v>
      </c>
      <c r="H13370" s="64">
        <f>INDEX(TableConsDist[Outcome'#],TableProgramConseqEff[[#This Row],[Row'#_sheet6]])</f>
        <v>2</v>
      </c>
      <c r="I13370" s="64" t="str">
        <f>INDEX(TableTranche[Tranche],TableProgramConseqEff[[#This Row],[Tranche'#]])</f>
        <v>HFTD - Transmission - Tier 2 - 230 kV or Higher</v>
      </c>
      <c r="J13370" s="64" t="str">
        <f>INDEX(TableProgram[Program],TableProgramConseqEff[[#This Row],[Row'#_Sheet8]])</f>
        <v>Records Disposition Related Mitigations</v>
      </c>
      <c r="K13370" s="64" t="str">
        <f>INDEX(TableAttribute[Sub-Attribute],MATCH(TableProgramConseqEff[[#This Row],[Sub-Attribute'#]],TableAttribute[activerow'#],0))</f>
        <v>Electric Reliability</v>
      </c>
      <c r="L13370" s="64" t="str">
        <f>INDEX(TableOutcome[Outcome],MATCH(TableProgramConseqEff[[#This Row],[Outcome'#]],TableOutcome[Outcome'#],0))</f>
        <v>Red Flag Warning - Destructive Fires</v>
      </c>
      <c r="M133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3370" s="64" t="b">
        <f>COUNTIFS(TableProgramExposure[Active],TRUE,TableProgramExposure[Tranche],TableProgramConseqEff[[#This Row],[Tranche]],TableProgramExposure[Program],TableProgramConseqEff[[#This Row],[Program]])&gt;0</f>
        <v>0</v>
      </c>
      <c r="O13370" s="64" t="str">
        <f>INDEX(TableAttribute[Attribute],MATCH(TableProgramConseqEff[[#This Row],[Sub-Attribute'#]],TableAttribute[activerow'#],0))</f>
        <v>Electric Reliability</v>
      </c>
      <c r="P13370" s="64" t="b">
        <f>AND(TableProgramConseqEff[[#This Row],[Program Active On Trache]],TableProgramConseqEff[[#This Row],[Effectiveness]]&gt;0)</f>
        <v>0</v>
      </c>
      <c r="Q13370" s="126">
        <f>IFERROR(INDEX(REF_ConseqEff!H:H,MATCH(TableProgramConseqEff[[#This Row],[Index]],REF_ConseqEff!$L:$L,0)),0)</f>
        <v>0</v>
      </c>
      <c r="R13370" s="64"/>
      <c r="S13370" s="105">
        <f>IFERROR(INDEX(REF_ConseqEff!J:J,MATCH(TableProgramConseqEff[[#This Row],[Index]],REF_ConseqEff!$L:$L,0)),0)</f>
        <v>0</v>
      </c>
      <c r="T13370" s="64">
        <f>IFERROR(INDEX(REF_ConseqEff!I:I,MATCH(TableProgramConseqEff[[#This Row],[Index]],REF_ConseqEff!$L:$L,0)),0)</f>
        <v>0</v>
      </c>
      <c r="U13370" s="130">
        <f>IFERROR(INDEX(REF_ConseqEff!K:K,MATCH(TableProgramConseqEff[[#This Row],[Index]],REF_ConseqEff!$L:$L,0)),0)</f>
        <v>0</v>
      </c>
      <c r="V13370" s="64"/>
      <c r="W13370" s="64"/>
      <c r="X13370" s="64"/>
    </row>
    <row r="13371" spans="2:24" x14ac:dyDescent="0.25">
      <c r="B13371" s="64">
        <f>ROW()-ROW(TableProgramConseqEff[[#Headers],[Row'#]])</f>
        <v>13361</v>
      </c>
      <c r="C13371" s="64">
        <f>INDEX(TableConsDist[Row'#],MATCH(MOD(TableProgramConseqEff[[#This Row],[Row'#]]-1,N_activerows6)+1,TableConsDist[activerow'#],0))</f>
        <v>1116</v>
      </c>
      <c r="D13371" s="64">
        <f>INDEX(TableProgram[Row'#],MATCH(MOD(INT((TableProgramConseqEff[[#This Row],[Row'#]]-1)/(N_activerows6)),N_conseq_programs)+1, TableProgram[active'#_conseqprogram],0))</f>
        <v>29</v>
      </c>
      <c r="E13371" s="64">
        <f xml:space="preserve"> INDEX(TableProgram[Program'#],TableProgramConseqEff[[#This Row],[Row'#_Sheet8]])</f>
        <v>29</v>
      </c>
      <c r="F13371" s="64">
        <f>INDEX(TableConsDist[Tranche'#],TableProgramConseqEff[[#This Row],[Row'#_sheet6]])</f>
        <v>38</v>
      </c>
      <c r="G13371" s="64">
        <f>INDEX(TableConsDist[Sub-Attribute'#],TableProgramConseqEff[[#This Row],[Row'#_sheet6]])</f>
        <v>3</v>
      </c>
      <c r="H13371" s="64">
        <f>INDEX(TableConsDist[Outcome'#],TableProgramConseqEff[[#This Row],[Row'#_sheet6]])</f>
        <v>2</v>
      </c>
      <c r="I13371" s="64" t="str">
        <f>INDEX(TableTranche[Tranche],TableProgramConseqEff[[#This Row],[Tranche'#]])</f>
        <v>HFTD - Transmission - Tier 2 - 230 kV or Higher</v>
      </c>
      <c r="J13371" s="64" t="str">
        <f>INDEX(TableProgram[Program],TableProgramConseqEff[[#This Row],[Row'#_Sheet8]])</f>
        <v>Records Disposition Related Mitigations</v>
      </c>
      <c r="K13371" s="64" t="str">
        <f>INDEX(TableAttribute[Sub-Attribute],MATCH(TableProgramConseqEff[[#This Row],[Sub-Attribute'#]],TableAttribute[activerow'#],0))</f>
        <v>Financial</v>
      </c>
      <c r="L13371" s="64" t="str">
        <f>INDEX(TableOutcome[Outcome],MATCH(TableProgramConseqEff[[#This Row],[Outcome'#]],TableOutcome[Outcome'#],0))</f>
        <v>Red Flag Warning - Destructive Fires</v>
      </c>
      <c r="M133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3371" s="64" t="b">
        <f>COUNTIFS(TableProgramExposure[Active],TRUE,TableProgramExposure[Tranche],TableProgramConseqEff[[#This Row],[Tranche]],TableProgramExposure[Program],TableProgramConseqEff[[#This Row],[Program]])&gt;0</f>
        <v>0</v>
      </c>
      <c r="O13371" s="64" t="str">
        <f>INDEX(TableAttribute[Attribute],MATCH(TableProgramConseqEff[[#This Row],[Sub-Attribute'#]],TableAttribute[activerow'#],0))</f>
        <v>Financial</v>
      </c>
      <c r="P13371" s="64" t="b">
        <f>AND(TableProgramConseqEff[[#This Row],[Program Active On Trache]],TableProgramConseqEff[[#This Row],[Effectiveness]]&gt;0)</f>
        <v>0</v>
      </c>
      <c r="Q13371" s="126">
        <f>IFERROR(INDEX(REF_ConseqEff!H:H,MATCH(TableProgramConseqEff[[#This Row],[Index]],REF_ConseqEff!$L:$L,0)),0)</f>
        <v>0</v>
      </c>
      <c r="R13371" s="64"/>
      <c r="S13371" s="105">
        <f>IFERROR(INDEX(REF_ConseqEff!J:J,MATCH(TableProgramConseqEff[[#This Row],[Index]],REF_ConseqEff!$L:$L,0)),0)</f>
        <v>0</v>
      </c>
      <c r="T13371" s="64">
        <f>IFERROR(INDEX(REF_ConseqEff!I:I,MATCH(TableProgramConseqEff[[#This Row],[Index]],REF_ConseqEff!$L:$L,0)),0)</f>
        <v>0</v>
      </c>
      <c r="U13371" s="130">
        <f>IFERROR(INDEX(REF_ConseqEff!K:K,MATCH(TableProgramConseqEff[[#This Row],[Index]],REF_ConseqEff!$L:$L,0)),0)</f>
        <v>0</v>
      </c>
      <c r="V13371" s="64"/>
      <c r="W13371" s="64"/>
      <c r="X13371" s="64"/>
    </row>
    <row r="13372" spans="2:24" x14ac:dyDescent="0.25">
      <c r="B13372" s="64">
        <f>ROW()-ROW(TableProgramConseqEff[[#Headers],[Row'#]])</f>
        <v>13362</v>
      </c>
      <c r="C13372" s="64">
        <f>INDEX(TableConsDist[Row'#],MATCH(MOD(TableProgramConseqEff[[#This Row],[Row'#]]-1,N_activerows6)+1,TableConsDist[activerow'#],0))</f>
        <v>1117</v>
      </c>
      <c r="D13372" s="64">
        <f>INDEX(TableProgram[Row'#],MATCH(MOD(INT((TableProgramConseqEff[[#This Row],[Row'#]]-1)/(N_activerows6)),N_conseq_programs)+1, TableProgram[active'#_conseqprogram],0))</f>
        <v>29</v>
      </c>
      <c r="E13372" s="64">
        <f xml:space="preserve"> INDEX(TableProgram[Program'#],TableProgramConseqEff[[#This Row],[Row'#_Sheet8]])</f>
        <v>29</v>
      </c>
      <c r="F13372" s="64">
        <f>INDEX(TableConsDist[Tranche'#],TableProgramConseqEff[[#This Row],[Row'#_sheet6]])</f>
        <v>38</v>
      </c>
      <c r="G13372" s="64">
        <f>INDEX(TableConsDist[Sub-Attribute'#],TableProgramConseqEff[[#This Row],[Row'#_sheet6]])</f>
        <v>1</v>
      </c>
      <c r="H13372" s="64">
        <f>INDEX(TableConsDist[Outcome'#],TableProgramConseqEff[[#This Row],[Row'#_sheet6]])</f>
        <v>3</v>
      </c>
      <c r="I13372" s="64" t="str">
        <f>INDEX(TableTranche[Tranche],TableProgramConseqEff[[#This Row],[Tranche'#]])</f>
        <v>HFTD - Transmission - Tier 2 - 230 kV or Higher</v>
      </c>
      <c r="J13372" s="64" t="str">
        <f>INDEX(TableProgram[Program],TableProgramConseqEff[[#This Row],[Row'#_Sheet8]])</f>
        <v>Records Disposition Related Mitigations</v>
      </c>
      <c r="K13372" s="64" t="str">
        <f>INDEX(TableAttribute[Sub-Attribute],MATCH(TableProgramConseqEff[[#This Row],[Sub-Attribute'#]],TableAttribute[activerow'#],0))</f>
        <v>Safety</v>
      </c>
      <c r="L13372" s="64" t="str">
        <f>INDEX(TableOutcome[Outcome],MATCH(TableProgramConseqEff[[#This Row],[Outcome'#]],TableOutcome[Outcome'#],0))</f>
        <v>Red Flag Warning - Large Fires</v>
      </c>
      <c r="M133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3372" s="64" t="b">
        <f>COUNTIFS(TableProgramExposure[Active],TRUE,TableProgramExposure[Tranche],TableProgramConseqEff[[#This Row],[Tranche]],TableProgramExposure[Program],TableProgramConseqEff[[#This Row],[Program]])&gt;0</f>
        <v>0</v>
      </c>
      <c r="O13372" s="64" t="str">
        <f>INDEX(TableAttribute[Attribute],MATCH(TableProgramConseqEff[[#This Row],[Sub-Attribute'#]],TableAttribute[activerow'#],0))</f>
        <v>Safety</v>
      </c>
      <c r="P13372" s="64" t="b">
        <f>AND(TableProgramConseqEff[[#This Row],[Program Active On Trache]],TableProgramConseqEff[[#This Row],[Effectiveness]]&gt;0)</f>
        <v>0</v>
      </c>
      <c r="Q13372" s="126">
        <f>IFERROR(INDEX(REF_ConseqEff!H:H,MATCH(TableProgramConseqEff[[#This Row],[Index]],REF_ConseqEff!$L:$L,0)),0)</f>
        <v>0</v>
      </c>
      <c r="R13372" s="64"/>
      <c r="S13372" s="105">
        <f>IFERROR(INDEX(REF_ConseqEff!J:J,MATCH(TableProgramConseqEff[[#This Row],[Index]],REF_ConseqEff!$L:$L,0)),0)</f>
        <v>0</v>
      </c>
      <c r="T13372" s="64">
        <f>IFERROR(INDEX(REF_ConseqEff!I:I,MATCH(TableProgramConseqEff[[#This Row],[Index]],REF_ConseqEff!$L:$L,0)),0)</f>
        <v>0</v>
      </c>
      <c r="U13372" s="130">
        <f>IFERROR(INDEX(REF_ConseqEff!K:K,MATCH(TableProgramConseqEff[[#This Row],[Index]],REF_ConseqEff!$L:$L,0)),0)</f>
        <v>0</v>
      </c>
      <c r="V13372" s="64"/>
      <c r="W13372" s="64"/>
      <c r="X13372" s="64"/>
    </row>
    <row r="13373" spans="2:24" x14ac:dyDescent="0.25">
      <c r="B13373" s="64">
        <f>ROW()-ROW(TableProgramConseqEff[[#Headers],[Row'#]])</f>
        <v>13363</v>
      </c>
      <c r="C13373" s="64">
        <f>INDEX(TableConsDist[Row'#],MATCH(MOD(TableProgramConseqEff[[#This Row],[Row'#]]-1,N_activerows6)+1,TableConsDist[activerow'#],0))</f>
        <v>1118</v>
      </c>
      <c r="D13373" s="64">
        <f>INDEX(TableProgram[Row'#],MATCH(MOD(INT((TableProgramConseqEff[[#This Row],[Row'#]]-1)/(N_activerows6)),N_conseq_programs)+1, TableProgram[active'#_conseqprogram],0))</f>
        <v>29</v>
      </c>
      <c r="E13373" s="64">
        <f xml:space="preserve"> INDEX(TableProgram[Program'#],TableProgramConseqEff[[#This Row],[Row'#_Sheet8]])</f>
        <v>29</v>
      </c>
      <c r="F13373" s="64">
        <f>INDEX(TableConsDist[Tranche'#],TableProgramConseqEff[[#This Row],[Row'#_sheet6]])</f>
        <v>38</v>
      </c>
      <c r="G13373" s="64">
        <f>INDEX(TableConsDist[Sub-Attribute'#],TableProgramConseqEff[[#This Row],[Row'#_sheet6]])</f>
        <v>2</v>
      </c>
      <c r="H13373" s="64">
        <f>INDEX(TableConsDist[Outcome'#],TableProgramConseqEff[[#This Row],[Row'#_sheet6]])</f>
        <v>3</v>
      </c>
      <c r="I13373" s="64" t="str">
        <f>INDEX(TableTranche[Tranche],TableProgramConseqEff[[#This Row],[Tranche'#]])</f>
        <v>HFTD - Transmission - Tier 2 - 230 kV or Higher</v>
      </c>
      <c r="J13373" s="64" t="str">
        <f>INDEX(TableProgram[Program],TableProgramConseqEff[[#This Row],[Row'#_Sheet8]])</f>
        <v>Records Disposition Related Mitigations</v>
      </c>
      <c r="K13373" s="64" t="str">
        <f>INDEX(TableAttribute[Sub-Attribute],MATCH(TableProgramConseqEff[[#This Row],[Sub-Attribute'#]],TableAttribute[activerow'#],0))</f>
        <v>Electric Reliability</v>
      </c>
      <c r="L13373" s="64" t="str">
        <f>INDEX(TableOutcome[Outcome],MATCH(TableProgramConseqEff[[#This Row],[Outcome'#]],TableOutcome[Outcome'#],0))</f>
        <v>Red Flag Warning - Large Fires</v>
      </c>
      <c r="M133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3373" s="64" t="b">
        <f>COUNTIFS(TableProgramExposure[Active],TRUE,TableProgramExposure[Tranche],TableProgramConseqEff[[#This Row],[Tranche]],TableProgramExposure[Program],TableProgramConseqEff[[#This Row],[Program]])&gt;0</f>
        <v>0</v>
      </c>
      <c r="O13373" s="64" t="str">
        <f>INDEX(TableAttribute[Attribute],MATCH(TableProgramConseqEff[[#This Row],[Sub-Attribute'#]],TableAttribute[activerow'#],0))</f>
        <v>Electric Reliability</v>
      </c>
      <c r="P13373" s="64" t="b">
        <f>AND(TableProgramConseqEff[[#This Row],[Program Active On Trache]],TableProgramConseqEff[[#This Row],[Effectiveness]]&gt;0)</f>
        <v>0</v>
      </c>
      <c r="Q13373" s="126">
        <f>IFERROR(INDEX(REF_ConseqEff!H:H,MATCH(TableProgramConseqEff[[#This Row],[Index]],REF_ConseqEff!$L:$L,0)),0)</f>
        <v>0</v>
      </c>
      <c r="R13373" s="64"/>
      <c r="S13373" s="105">
        <f>IFERROR(INDEX(REF_ConseqEff!J:J,MATCH(TableProgramConseqEff[[#This Row],[Index]],REF_ConseqEff!$L:$L,0)),0)</f>
        <v>0</v>
      </c>
      <c r="T13373" s="64">
        <f>IFERROR(INDEX(REF_ConseqEff!I:I,MATCH(TableProgramConseqEff[[#This Row],[Index]],REF_ConseqEff!$L:$L,0)),0)</f>
        <v>0</v>
      </c>
      <c r="U13373" s="130">
        <f>IFERROR(INDEX(REF_ConseqEff!K:K,MATCH(TableProgramConseqEff[[#This Row],[Index]],REF_ConseqEff!$L:$L,0)),0)</f>
        <v>0</v>
      </c>
      <c r="V13373" s="64"/>
      <c r="W13373" s="64"/>
      <c r="X13373" s="64"/>
    </row>
    <row r="13374" spans="2:24" x14ac:dyDescent="0.25">
      <c r="B13374" s="64">
        <f>ROW()-ROW(TableProgramConseqEff[[#Headers],[Row'#]])</f>
        <v>13364</v>
      </c>
      <c r="C13374" s="64">
        <f>INDEX(TableConsDist[Row'#],MATCH(MOD(TableProgramConseqEff[[#This Row],[Row'#]]-1,N_activerows6)+1,TableConsDist[activerow'#],0))</f>
        <v>1119</v>
      </c>
      <c r="D13374" s="64">
        <f>INDEX(TableProgram[Row'#],MATCH(MOD(INT((TableProgramConseqEff[[#This Row],[Row'#]]-1)/(N_activerows6)),N_conseq_programs)+1, TableProgram[active'#_conseqprogram],0))</f>
        <v>29</v>
      </c>
      <c r="E13374" s="64">
        <f xml:space="preserve"> INDEX(TableProgram[Program'#],TableProgramConseqEff[[#This Row],[Row'#_Sheet8]])</f>
        <v>29</v>
      </c>
      <c r="F13374" s="64">
        <f>INDEX(TableConsDist[Tranche'#],TableProgramConseqEff[[#This Row],[Row'#_sheet6]])</f>
        <v>38</v>
      </c>
      <c r="G13374" s="64">
        <f>INDEX(TableConsDist[Sub-Attribute'#],TableProgramConseqEff[[#This Row],[Row'#_sheet6]])</f>
        <v>3</v>
      </c>
      <c r="H13374" s="64">
        <f>INDEX(TableConsDist[Outcome'#],TableProgramConseqEff[[#This Row],[Row'#_sheet6]])</f>
        <v>3</v>
      </c>
      <c r="I13374" s="64" t="str">
        <f>INDEX(TableTranche[Tranche],TableProgramConseqEff[[#This Row],[Tranche'#]])</f>
        <v>HFTD - Transmission - Tier 2 - 230 kV or Higher</v>
      </c>
      <c r="J13374" s="64" t="str">
        <f>INDEX(TableProgram[Program],TableProgramConseqEff[[#This Row],[Row'#_Sheet8]])</f>
        <v>Records Disposition Related Mitigations</v>
      </c>
      <c r="K13374" s="64" t="str">
        <f>INDEX(TableAttribute[Sub-Attribute],MATCH(TableProgramConseqEff[[#This Row],[Sub-Attribute'#]],TableAttribute[activerow'#],0))</f>
        <v>Financial</v>
      </c>
      <c r="L13374" s="64" t="str">
        <f>INDEX(TableOutcome[Outcome],MATCH(TableProgramConseqEff[[#This Row],[Outcome'#]],TableOutcome[Outcome'#],0))</f>
        <v>Red Flag Warning - Large Fires</v>
      </c>
      <c r="M133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3374" s="64" t="b">
        <f>COUNTIFS(TableProgramExposure[Active],TRUE,TableProgramExposure[Tranche],TableProgramConseqEff[[#This Row],[Tranche]],TableProgramExposure[Program],TableProgramConseqEff[[#This Row],[Program]])&gt;0</f>
        <v>0</v>
      </c>
      <c r="O13374" s="64" t="str">
        <f>INDEX(TableAttribute[Attribute],MATCH(TableProgramConseqEff[[#This Row],[Sub-Attribute'#]],TableAttribute[activerow'#],0))</f>
        <v>Financial</v>
      </c>
      <c r="P13374" s="64" t="b">
        <f>AND(TableProgramConseqEff[[#This Row],[Program Active On Trache]],TableProgramConseqEff[[#This Row],[Effectiveness]]&gt;0)</f>
        <v>0</v>
      </c>
      <c r="Q13374" s="126">
        <f>IFERROR(INDEX(REF_ConseqEff!H:H,MATCH(TableProgramConseqEff[[#This Row],[Index]],REF_ConseqEff!$L:$L,0)),0)</f>
        <v>0</v>
      </c>
      <c r="R13374" s="64"/>
      <c r="S13374" s="105">
        <f>IFERROR(INDEX(REF_ConseqEff!J:J,MATCH(TableProgramConseqEff[[#This Row],[Index]],REF_ConseqEff!$L:$L,0)),0)</f>
        <v>0</v>
      </c>
      <c r="T13374" s="64">
        <f>IFERROR(INDEX(REF_ConseqEff!I:I,MATCH(TableProgramConseqEff[[#This Row],[Index]],REF_ConseqEff!$L:$L,0)),0)</f>
        <v>0</v>
      </c>
      <c r="U13374" s="130">
        <f>IFERROR(INDEX(REF_ConseqEff!K:K,MATCH(TableProgramConseqEff[[#This Row],[Index]],REF_ConseqEff!$L:$L,0)),0)</f>
        <v>0</v>
      </c>
      <c r="V13374" s="64"/>
      <c r="W13374" s="64"/>
      <c r="X13374" s="64"/>
    </row>
    <row r="13375" spans="2:24" x14ac:dyDescent="0.25">
      <c r="B13375" s="64">
        <f>ROW()-ROW(TableProgramConseqEff[[#Headers],[Row'#]])</f>
        <v>13365</v>
      </c>
      <c r="C13375" s="64">
        <f>INDEX(TableConsDist[Row'#],MATCH(MOD(TableProgramConseqEff[[#This Row],[Row'#]]-1,N_activerows6)+1,TableConsDist[activerow'#],0))</f>
        <v>1120</v>
      </c>
      <c r="D13375" s="64">
        <f>INDEX(TableProgram[Row'#],MATCH(MOD(INT((TableProgramConseqEff[[#This Row],[Row'#]]-1)/(N_activerows6)),N_conseq_programs)+1, TableProgram[active'#_conseqprogram],0))</f>
        <v>29</v>
      </c>
      <c r="E13375" s="64">
        <f xml:space="preserve"> INDEX(TableProgram[Program'#],TableProgramConseqEff[[#This Row],[Row'#_Sheet8]])</f>
        <v>29</v>
      </c>
      <c r="F13375" s="64">
        <f>INDEX(TableConsDist[Tranche'#],TableProgramConseqEff[[#This Row],[Row'#_sheet6]])</f>
        <v>38</v>
      </c>
      <c r="G13375" s="64">
        <f>INDEX(TableConsDist[Sub-Attribute'#],TableProgramConseqEff[[#This Row],[Row'#_sheet6]])</f>
        <v>1</v>
      </c>
      <c r="H13375" s="64">
        <f>INDEX(TableConsDist[Outcome'#],TableProgramConseqEff[[#This Row],[Row'#_sheet6]])</f>
        <v>4</v>
      </c>
      <c r="I13375" s="64" t="str">
        <f>INDEX(TableTranche[Tranche],TableProgramConseqEff[[#This Row],[Tranche'#]])</f>
        <v>HFTD - Transmission - Tier 2 - 230 kV or Higher</v>
      </c>
      <c r="J13375" s="64" t="str">
        <f>INDEX(TableProgram[Program],TableProgramConseqEff[[#This Row],[Row'#_Sheet8]])</f>
        <v>Records Disposition Related Mitigations</v>
      </c>
      <c r="K13375" s="64" t="str">
        <f>INDEX(TableAttribute[Sub-Attribute],MATCH(TableProgramConseqEff[[#This Row],[Sub-Attribute'#]],TableAttribute[activerow'#],0))</f>
        <v>Safety</v>
      </c>
      <c r="L13375" s="64" t="str">
        <f>INDEX(TableOutcome[Outcome],MATCH(TableProgramConseqEff[[#This Row],[Outcome'#]],TableOutcome[Outcome'#],0))</f>
        <v>Red Flag Warning - Small Fires</v>
      </c>
      <c r="M133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3375" s="64" t="b">
        <f>COUNTIFS(TableProgramExposure[Active],TRUE,TableProgramExposure[Tranche],TableProgramConseqEff[[#This Row],[Tranche]],TableProgramExposure[Program],TableProgramConseqEff[[#This Row],[Program]])&gt;0</f>
        <v>0</v>
      </c>
      <c r="O13375" s="64" t="str">
        <f>INDEX(TableAttribute[Attribute],MATCH(TableProgramConseqEff[[#This Row],[Sub-Attribute'#]],TableAttribute[activerow'#],0))</f>
        <v>Safety</v>
      </c>
      <c r="P13375" s="64" t="b">
        <f>AND(TableProgramConseqEff[[#This Row],[Program Active On Trache]],TableProgramConseqEff[[#This Row],[Effectiveness]]&gt;0)</f>
        <v>0</v>
      </c>
      <c r="Q13375" s="126">
        <f>IFERROR(INDEX(REF_ConseqEff!H:H,MATCH(TableProgramConseqEff[[#This Row],[Index]],REF_ConseqEff!$L:$L,0)),0)</f>
        <v>0</v>
      </c>
      <c r="R13375" s="64"/>
      <c r="S13375" s="105">
        <f>IFERROR(INDEX(REF_ConseqEff!J:J,MATCH(TableProgramConseqEff[[#This Row],[Index]],REF_ConseqEff!$L:$L,0)),0)</f>
        <v>0</v>
      </c>
      <c r="T13375" s="64">
        <f>IFERROR(INDEX(REF_ConseqEff!I:I,MATCH(TableProgramConseqEff[[#This Row],[Index]],REF_ConseqEff!$L:$L,0)),0)</f>
        <v>0</v>
      </c>
      <c r="U13375" s="130">
        <f>IFERROR(INDEX(REF_ConseqEff!K:K,MATCH(TableProgramConseqEff[[#This Row],[Index]],REF_ConseqEff!$L:$L,0)),0)</f>
        <v>0</v>
      </c>
      <c r="V13375" s="64"/>
      <c r="W13375" s="64"/>
      <c r="X13375" s="64"/>
    </row>
    <row r="13376" spans="2:24" x14ac:dyDescent="0.25">
      <c r="B13376" s="64">
        <f>ROW()-ROW(TableProgramConseqEff[[#Headers],[Row'#]])</f>
        <v>13366</v>
      </c>
      <c r="C13376" s="64">
        <f>INDEX(TableConsDist[Row'#],MATCH(MOD(TableProgramConseqEff[[#This Row],[Row'#]]-1,N_activerows6)+1,TableConsDist[activerow'#],0))</f>
        <v>1121</v>
      </c>
      <c r="D13376" s="64">
        <f>INDEX(TableProgram[Row'#],MATCH(MOD(INT((TableProgramConseqEff[[#This Row],[Row'#]]-1)/(N_activerows6)),N_conseq_programs)+1, TableProgram[active'#_conseqprogram],0))</f>
        <v>29</v>
      </c>
      <c r="E13376" s="64">
        <f xml:space="preserve"> INDEX(TableProgram[Program'#],TableProgramConseqEff[[#This Row],[Row'#_Sheet8]])</f>
        <v>29</v>
      </c>
      <c r="F13376" s="64">
        <f>INDEX(TableConsDist[Tranche'#],TableProgramConseqEff[[#This Row],[Row'#_sheet6]])</f>
        <v>38</v>
      </c>
      <c r="G13376" s="64">
        <f>INDEX(TableConsDist[Sub-Attribute'#],TableProgramConseqEff[[#This Row],[Row'#_sheet6]])</f>
        <v>2</v>
      </c>
      <c r="H13376" s="64">
        <f>INDEX(TableConsDist[Outcome'#],TableProgramConseqEff[[#This Row],[Row'#_sheet6]])</f>
        <v>4</v>
      </c>
      <c r="I13376" s="64" t="str">
        <f>INDEX(TableTranche[Tranche],TableProgramConseqEff[[#This Row],[Tranche'#]])</f>
        <v>HFTD - Transmission - Tier 2 - 230 kV or Higher</v>
      </c>
      <c r="J13376" s="64" t="str">
        <f>INDEX(TableProgram[Program],TableProgramConseqEff[[#This Row],[Row'#_Sheet8]])</f>
        <v>Records Disposition Related Mitigations</v>
      </c>
      <c r="K13376" s="64" t="str">
        <f>INDEX(TableAttribute[Sub-Attribute],MATCH(TableProgramConseqEff[[#This Row],[Sub-Attribute'#]],TableAttribute[activerow'#],0))</f>
        <v>Electric Reliability</v>
      </c>
      <c r="L13376" s="64" t="str">
        <f>INDEX(TableOutcome[Outcome],MATCH(TableProgramConseqEff[[#This Row],[Outcome'#]],TableOutcome[Outcome'#],0))</f>
        <v>Red Flag Warning - Small Fires</v>
      </c>
      <c r="M133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3376" s="64" t="b">
        <f>COUNTIFS(TableProgramExposure[Active],TRUE,TableProgramExposure[Tranche],TableProgramConseqEff[[#This Row],[Tranche]],TableProgramExposure[Program],TableProgramConseqEff[[#This Row],[Program]])&gt;0</f>
        <v>0</v>
      </c>
      <c r="O13376" s="64" t="str">
        <f>INDEX(TableAttribute[Attribute],MATCH(TableProgramConseqEff[[#This Row],[Sub-Attribute'#]],TableAttribute[activerow'#],0))</f>
        <v>Electric Reliability</v>
      </c>
      <c r="P13376" s="64" t="b">
        <f>AND(TableProgramConseqEff[[#This Row],[Program Active On Trache]],TableProgramConseqEff[[#This Row],[Effectiveness]]&gt;0)</f>
        <v>0</v>
      </c>
      <c r="Q13376" s="126">
        <f>IFERROR(INDEX(REF_ConseqEff!H:H,MATCH(TableProgramConseqEff[[#This Row],[Index]],REF_ConseqEff!$L:$L,0)),0)</f>
        <v>0</v>
      </c>
      <c r="R13376" s="64"/>
      <c r="S13376" s="105">
        <f>IFERROR(INDEX(REF_ConseqEff!J:J,MATCH(TableProgramConseqEff[[#This Row],[Index]],REF_ConseqEff!$L:$L,0)),0)</f>
        <v>0</v>
      </c>
      <c r="T13376" s="64">
        <f>IFERROR(INDEX(REF_ConseqEff!I:I,MATCH(TableProgramConseqEff[[#This Row],[Index]],REF_ConseqEff!$L:$L,0)),0)</f>
        <v>0</v>
      </c>
      <c r="U13376" s="130">
        <f>IFERROR(INDEX(REF_ConseqEff!K:K,MATCH(TableProgramConseqEff[[#This Row],[Index]],REF_ConseqEff!$L:$L,0)),0)</f>
        <v>0</v>
      </c>
      <c r="V13376" s="64"/>
      <c r="W13376" s="64"/>
      <c r="X13376" s="64"/>
    </row>
    <row r="13377" spans="2:24" x14ac:dyDescent="0.25">
      <c r="B13377" s="64">
        <f>ROW()-ROW(TableProgramConseqEff[[#Headers],[Row'#]])</f>
        <v>13367</v>
      </c>
      <c r="C13377" s="64">
        <f>INDEX(TableConsDist[Row'#],MATCH(MOD(TableProgramConseqEff[[#This Row],[Row'#]]-1,N_activerows6)+1,TableConsDist[activerow'#],0))</f>
        <v>1122</v>
      </c>
      <c r="D13377" s="64">
        <f>INDEX(TableProgram[Row'#],MATCH(MOD(INT((TableProgramConseqEff[[#This Row],[Row'#]]-1)/(N_activerows6)),N_conseq_programs)+1, TableProgram[active'#_conseqprogram],0))</f>
        <v>29</v>
      </c>
      <c r="E13377" s="64">
        <f xml:space="preserve"> INDEX(TableProgram[Program'#],TableProgramConseqEff[[#This Row],[Row'#_Sheet8]])</f>
        <v>29</v>
      </c>
      <c r="F13377" s="64">
        <f>INDEX(TableConsDist[Tranche'#],TableProgramConseqEff[[#This Row],[Row'#_sheet6]])</f>
        <v>38</v>
      </c>
      <c r="G13377" s="64">
        <f>INDEX(TableConsDist[Sub-Attribute'#],TableProgramConseqEff[[#This Row],[Row'#_sheet6]])</f>
        <v>3</v>
      </c>
      <c r="H13377" s="64">
        <f>INDEX(TableConsDist[Outcome'#],TableProgramConseqEff[[#This Row],[Row'#_sheet6]])</f>
        <v>4</v>
      </c>
      <c r="I13377" s="64" t="str">
        <f>INDEX(TableTranche[Tranche],TableProgramConseqEff[[#This Row],[Tranche'#]])</f>
        <v>HFTD - Transmission - Tier 2 - 230 kV or Higher</v>
      </c>
      <c r="J13377" s="64" t="str">
        <f>INDEX(TableProgram[Program],TableProgramConseqEff[[#This Row],[Row'#_Sheet8]])</f>
        <v>Records Disposition Related Mitigations</v>
      </c>
      <c r="K13377" s="64" t="str">
        <f>INDEX(TableAttribute[Sub-Attribute],MATCH(TableProgramConseqEff[[#This Row],[Sub-Attribute'#]],TableAttribute[activerow'#],0))</f>
        <v>Financial</v>
      </c>
      <c r="L13377" s="64" t="str">
        <f>INDEX(TableOutcome[Outcome],MATCH(TableProgramConseqEff[[#This Row],[Outcome'#]],TableOutcome[Outcome'#],0))</f>
        <v>Red Flag Warning - Small Fires</v>
      </c>
      <c r="M133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3377" s="64" t="b">
        <f>COUNTIFS(TableProgramExposure[Active],TRUE,TableProgramExposure[Tranche],TableProgramConseqEff[[#This Row],[Tranche]],TableProgramExposure[Program],TableProgramConseqEff[[#This Row],[Program]])&gt;0</f>
        <v>0</v>
      </c>
      <c r="O13377" s="64" t="str">
        <f>INDEX(TableAttribute[Attribute],MATCH(TableProgramConseqEff[[#This Row],[Sub-Attribute'#]],TableAttribute[activerow'#],0))</f>
        <v>Financial</v>
      </c>
      <c r="P13377" s="64" t="b">
        <f>AND(TableProgramConseqEff[[#This Row],[Program Active On Trache]],TableProgramConseqEff[[#This Row],[Effectiveness]]&gt;0)</f>
        <v>0</v>
      </c>
      <c r="Q13377" s="126">
        <f>IFERROR(INDEX(REF_ConseqEff!H:H,MATCH(TableProgramConseqEff[[#This Row],[Index]],REF_ConseqEff!$L:$L,0)),0)</f>
        <v>0</v>
      </c>
      <c r="R13377" s="64"/>
      <c r="S13377" s="105">
        <f>IFERROR(INDEX(REF_ConseqEff!J:J,MATCH(TableProgramConseqEff[[#This Row],[Index]],REF_ConseqEff!$L:$L,0)),0)</f>
        <v>0</v>
      </c>
      <c r="T13377" s="64">
        <f>IFERROR(INDEX(REF_ConseqEff!I:I,MATCH(TableProgramConseqEff[[#This Row],[Index]],REF_ConseqEff!$L:$L,0)),0)</f>
        <v>0</v>
      </c>
      <c r="U13377" s="130">
        <f>IFERROR(INDEX(REF_ConseqEff!K:K,MATCH(TableProgramConseqEff[[#This Row],[Index]],REF_ConseqEff!$L:$L,0)),0)</f>
        <v>0</v>
      </c>
      <c r="V13377" s="64"/>
      <c r="W13377" s="64"/>
      <c r="X13377" s="64"/>
    </row>
    <row r="13378" spans="2:24" x14ac:dyDescent="0.25">
      <c r="B13378" s="64">
        <f>ROW()-ROW(TableProgramConseqEff[[#Headers],[Row'#]])</f>
        <v>13368</v>
      </c>
      <c r="C13378" s="64">
        <f>INDEX(TableConsDist[Row'#],MATCH(MOD(TableProgramConseqEff[[#This Row],[Row'#]]-1,N_activerows6)+1,TableConsDist[activerow'#],0))</f>
        <v>1123</v>
      </c>
      <c r="D13378" s="64">
        <f>INDEX(TableProgram[Row'#],MATCH(MOD(INT((TableProgramConseqEff[[#This Row],[Row'#]]-1)/(N_activerows6)),N_conseq_programs)+1, TableProgram[active'#_conseqprogram],0))</f>
        <v>29</v>
      </c>
      <c r="E13378" s="64">
        <f xml:space="preserve"> INDEX(TableProgram[Program'#],TableProgramConseqEff[[#This Row],[Row'#_Sheet8]])</f>
        <v>29</v>
      </c>
      <c r="F13378" s="64">
        <f>INDEX(TableConsDist[Tranche'#],TableProgramConseqEff[[#This Row],[Row'#_sheet6]])</f>
        <v>38</v>
      </c>
      <c r="G13378" s="64">
        <f>INDEX(TableConsDist[Sub-Attribute'#],TableProgramConseqEff[[#This Row],[Row'#_sheet6]])</f>
        <v>1</v>
      </c>
      <c r="H13378" s="64">
        <f>INDEX(TableConsDist[Outcome'#],TableProgramConseqEff[[#This Row],[Row'#_sheet6]])</f>
        <v>5</v>
      </c>
      <c r="I13378" s="64" t="str">
        <f>INDEX(TableTranche[Tranche],TableProgramConseqEff[[#This Row],[Tranche'#]])</f>
        <v>HFTD - Transmission - Tier 2 - 230 kV or Higher</v>
      </c>
      <c r="J13378" s="64" t="str">
        <f>INDEX(TableProgram[Program],TableProgramConseqEff[[#This Row],[Row'#_Sheet8]])</f>
        <v>Records Disposition Related Mitigations</v>
      </c>
      <c r="K13378" s="64" t="str">
        <f>INDEX(TableAttribute[Sub-Attribute],MATCH(TableProgramConseqEff[[#This Row],[Sub-Attribute'#]],TableAttribute[activerow'#],0))</f>
        <v>Safety</v>
      </c>
      <c r="L13378" s="64" t="str">
        <f>INDEX(TableOutcome[Outcome],MATCH(TableProgramConseqEff[[#This Row],[Outcome'#]],TableOutcome[Outcome'#],0))</f>
        <v>Non-Red Flag Warning - Catastrophic Fires</v>
      </c>
      <c r="M133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3378" s="64" t="b">
        <f>COUNTIFS(TableProgramExposure[Active],TRUE,TableProgramExposure[Tranche],TableProgramConseqEff[[#This Row],[Tranche]],TableProgramExposure[Program],TableProgramConseqEff[[#This Row],[Program]])&gt;0</f>
        <v>0</v>
      </c>
      <c r="O13378" s="64" t="str">
        <f>INDEX(TableAttribute[Attribute],MATCH(TableProgramConseqEff[[#This Row],[Sub-Attribute'#]],TableAttribute[activerow'#],0))</f>
        <v>Safety</v>
      </c>
      <c r="P13378" s="64" t="b">
        <f>AND(TableProgramConseqEff[[#This Row],[Program Active On Trache]],TableProgramConseqEff[[#This Row],[Effectiveness]]&gt;0)</f>
        <v>0</v>
      </c>
      <c r="Q13378" s="126">
        <f>IFERROR(INDEX(REF_ConseqEff!H:H,MATCH(TableProgramConseqEff[[#This Row],[Index]],REF_ConseqEff!$L:$L,0)),0)</f>
        <v>0</v>
      </c>
      <c r="R13378" s="64"/>
      <c r="S13378" s="105">
        <f>IFERROR(INDEX(REF_ConseqEff!J:J,MATCH(TableProgramConseqEff[[#This Row],[Index]],REF_ConseqEff!$L:$L,0)),0)</f>
        <v>0</v>
      </c>
      <c r="T13378" s="64">
        <f>IFERROR(INDEX(REF_ConseqEff!I:I,MATCH(TableProgramConseqEff[[#This Row],[Index]],REF_ConseqEff!$L:$L,0)),0)</f>
        <v>0</v>
      </c>
      <c r="U13378" s="130">
        <f>IFERROR(INDEX(REF_ConseqEff!K:K,MATCH(TableProgramConseqEff[[#This Row],[Index]],REF_ConseqEff!$L:$L,0)),0)</f>
        <v>0</v>
      </c>
      <c r="V13378" s="64"/>
      <c r="W13378" s="64"/>
      <c r="X13378" s="64"/>
    </row>
    <row r="13379" spans="2:24" x14ac:dyDescent="0.25">
      <c r="B13379" s="64">
        <f>ROW()-ROW(TableProgramConseqEff[[#Headers],[Row'#]])</f>
        <v>13369</v>
      </c>
      <c r="C13379" s="64">
        <f>INDEX(TableConsDist[Row'#],MATCH(MOD(TableProgramConseqEff[[#This Row],[Row'#]]-1,N_activerows6)+1,TableConsDist[activerow'#],0))</f>
        <v>1124</v>
      </c>
      <c r="D13379" s="64">
        <f>INDEX(TableProgram[Row'#],MATCH(MOD(INT((TableProgramConseqEff[[#This Row],[Row'#]]-1)/(N_activerows6)),N_conseq_programs)+1, TableProgram[active'#_conseqprogram],0))</f>
        <v>29</v>
      </c>
      <c r="E13379" s="64">
        <f xml:space="preserve"> INDEX(TableProgram[Program'#],TableProgramConseqEff[[#This Row],[Row'#_Sheet8]])</f>
        <v>29</v>
      </c>
      <c r="F13379" s="64">
        <f>INDEX(TableConsDist[Tranche'#],TableProgramConseqEff[[#This Row],[Row'#_sheet6]])</f>
        <v>38</v>
      </c>
      <c r="G13379" s="64">
        <f>INDEX(TableConsDist[Sub-Attribute'#],TableProgramConseqEff[[#This Row],[Row'#_sheet6]])</f>
        <v>2</v>
      </c>
      <c r="H13379" s="64">
        <f>INDEX(TableConsDist[Outcome'#],TableProgramConseqEff[[#This Row],[Row'#_sheet6]])</f>
        <v>5</v>
      </c>
      <c r="I13379" s="64" t="str">
        <f>INDEX(TableTranche[Tranche],TableProgramConseqEff[[#This Row],[Tranche'#]])</f>
        <v>HFTD - Transmission - Tier 2 - 230 kV or Higher</v>
      </c>
      <c r="J13379" s="64" t="str">
        <f>INDEX(TableProgram[Program],TableProgramConseqEff[[#This Row],[Row'#_Sheet8]])</f>
        <v>Records Disposition Related Mitigations</v>
      </c>
      <c r="K13379" s="64" t="str">
        <f>INDEX(TableAttribute[Sub-Attribute],MATCH(TableProgramConseqEff[[#This Row],[Sub-Attribute'#]],TableAttribute[activerow'#],0))</f>
        <v>Electric Reliability</v>
      </c>
      <c r="L13379" s="64" t="str">
        <f>INDEX(TableOutcome[Outcome],MATCH(TableProgramConseqEff[[#This Row],[Outcome'#]],TableOutcome[Outcome'#],0))</f>
        <v>Non-Red Flag Warning - Catastrophic Fires</v>
      </c>
      <c r="M133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3379" s="64" t="b">
        <f>COUNTIFS(TableProgramExposure[Active],TRUE,TableProgramExposure[Tranche],TableProgramConseqEff[[#This Row],[Tranche]],TableProgramExposure[Program],TableProgramConseqEff[[#This Row],[Program]])&gt;0</f>
        <v>0</v>
      </c>
      <c r="O13379" s="64" t="str">
        <f>INDEX(TableAttribute[Attribute],MATCH(TableProgramConseqEff[[#This Row],[Sub-Attribute'#]],TableAttribute[activerow'#],0))</f>
        <v>Electric Reliability</v>
      </c>
      <c r="P13379" s="64" t="b">
        <f>AND(TableProgramConseqEff[[#This Row],[Program Active On Trache]],TableProgramConseqEff[[#This Row],[Effectiveness]]&gt;0)</f>
        <v>0</v>
      </c>
      <c r="Q13379" s="126">
        <f>IFERROR(INDEX(REF_ConseqEff!H:H,MATCH(TableProgramConseqEff[[#This Row],[Index]],REF_ConseqEff!$L:$L,0)),0)</f>
        <v>0</v>
      </c>
      <c r="R13379" s="64"/>
      <c r="S13379" s="105">
        <f>IFERROR(INDEX(REF_ConseqEff!J:J,MATCH(TableProgramConseqEff[[#This Row],[Index]],REF_ConseqEff!$L:$L,0)),0)</f>
        <v>0</v>
      </c>
      <c r="T13379" s="64">
        <f>IFERROR(INDEX(REF_ConseqEff!I:I,MATCH(TableProgramConseqEff[[#This Row],[Index]],REF_ConseqEff!$L:$L,0)),0)</f>
        <v>0</v>
      </c>
      <c r="U13379" s="130">
        <f>IFERROR(INDEX(REF_ConseqEff!K:K,MATCH(TableProgramConseqEff[[#This Row],[Index]],REF_ConseqEff!$L:$L,0)),0)</f>
        <v>0</v>
      </c>
      <c r="V13379" s="64"/>
      <c r="W13379" s="64"/>
      <c r="X13379" s="64"/>
    </row>
    <row r="13380" spans="2:24" x14ac:dyDescent="0.25">
      <c r="B13380" s="64">
        <f>ROW()-ROW(TableProgramConseqEff[[#Headers],[Row'#]])</f>
        <v>13370</v>
      </c>
      <c r="C13380" s="64">
        <f>INDEX(TableConsDist[Row'#],MATCH(MOD(TableProgramConseqEff[[#This Row],[Row'#]]-1,N_activerows6)+1,TableConsDist[activerow'#],0))</f>
        <v>1125</v>
      </c>
      <c r="D13380" s="64">
        <f>INDEX(TableProgram[Row'#],MATCH(MOD(INT((TableProgramConseqEff[[#This Row],[Row'#]]-1)/(N_activerows6)),N_conseq_programs)+1, TableProgram[active'#_conseqprogram],0))</f>
        <v>29</v>
      </c>
      <c r="E13380" s="64">
        <f xml:space="preserve"> INDEX(TableProgram[Program'#],TableProgramConseqEff[[#This Row],[Row'#_Sheet8]])</f>
        <v>29</v>
      </c>
      <c r="F13380" s="64">
        <f>INDEX(TableConsDist[Tranche'#],TableProgramConseqEff[[#This Row],[Row'#_sheet6]])</f>
        <v>38</v>
      </c>
      <c r="G13380" s="64">
        <f>INDEX(TableConsDist[Sub-Attribute'#],TableProgramConseqEff[[#This Row],[Row'#_sheet6]])</f>
        <v>3</v>
      </c>
      <c r="H13380" s="64">
        <f>INDEX(TableConsDist[Outcome'#],TableProgramConseqEff[[#This Row],[Row'#_sheet6]])</f>
        <v>5</v>
      </c>
      <c r="I13380" s="64" t="str">
        <f>INDEX(TableTranche[Tranche],TableProgramConseqEff[[#This Row],[Tranche'#]])</f>
        <v>HFTD - Transmission - Tier 2 - 230 kV or Higher</v>
      </c>
      <c r="J13380" s="64" t="str">
        <f>INDEX(TableProgram[Program],TableProgramConseqEff[[#This Row],[Row'#_Sheet8]])</f>
        <v>Records Disposition Related Mitigations</v>
      </c>
      <c r="K13380" s="64" t="str">
        <f>INDEX(TableAttribute[Sub-Attribute],MATCH(TableProgramConseqEff[[#This Row],[Sub-Attribute'#]],TableAttribute[activerow'#],0))</f>
        <v>Financial</v>
      </c>
      <c r="L13380" s="64" t="str">
        <f>INDEX(TableOutcome[Outcome],MATCH(TableProgramConseqEff[[#This Row],[Outcome'#]],TableOutcome[Outcome'#],0))</f>
        <v>Non-Red Flag Warning - Catastrophic Fires</v>
      </c>
      <c r="M133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3380" s="64" t="b">
        <f>COUNTIFS(TableProgramExposure[Active],TRUE,TableProgramExposure[Tranche],TableProgramConseqEff[[#This Row],[Tranche]],TableProgramExposure[Program],TableProgramConseqEff[[#This Row],[Program]])&gt;0</f>
        <v>0</v>
      </c>
      <c r="O13380" s="64" t="str">
        <f>INDEX(TableAttribute[Attribute],MATCH(TableProgramConseqEff[[#This Row],[Sub-Attribute'#]],TableAttribute[activerow'#],0))</f>
        <v>Financial</v>
      </c>
      <c r="P13380" s="64" t="b">
        <f>AND(TableProgramConseqEff[[#This Row],[Program Active On Trache]],TableProgramConseqEff[[#This Row],[Effectiveness]]&gt;0)</f>
        <v>0</v>
      </c>
      <c r="Q13380" s="126">
        <f>IFERROR(INDEX(REF_ConseqEff!H:H,MATCH(TableProgramConseqEff[[#This Row],[Index]],REF_ConseqEff!$L:$L,0)),0)</f>
        <v>0</v>
      </c>
      <c r="R13380" s="64"/>
      <c r="S13380" s="105">
        <f>IFERROR(INDEX(REF_ConseqEff!J:J,MATCH(TableProgramConseqEff[[#This Row],[Index]],REF_ConseqEff!$L:$L,0)),0)</f>
        <v>0</v>
      </c>
      <c r="T13380" s="64">
        <f>IFERROR(INDEX(REF_ConseqEff!I:I,MATCH(TableProgramConseqEff[[#This Row],[Index]],REF_ConseqEff!$L:$L,0)),0)</f>
        <v>0</v>
      </c>
      <c r="U13380" s="130">
        <f>IFERROR(INDEX(REF_ConseqEff!K:K,MATCH(TableProgramConseqEff[[#This Row],[Index]],REF_ConseqEff!$L:$L,0)),0)</f>
        <v>0</v>
      </c>
      <c r="V13380" s="64"/>
      <c r="W13380" s="64"/>
      <c r="X13380" s="64"/>
    </row>
    <row r="13381" spans="2:24" x14ac:dyDescent="0.25">
      <c r="B13381" s="64">
        <f>ROW()-ROW(TableProgramConseqEff[[#Headers],[Row'#]])</f>
        <v>13371</v>
      </c>
      <c r="C13381" s="64">
        <f>INDEX(TableConsDist[Row'#],MATCH(MOD(TableProgramConseqEff[[#This Row],[Row'#]]-1,N_activerows6)+1,TableConsDist[activerow'#],0))</f>
        <v>1127</v>
      </c>
      <c r="D13381" s="64">
        <f>INDEX(TableProgram[Row'#],MATCH(MOD(INT((TableProgramConseqEff[[#This Row],[Row'#]]-1)/(N_activerows6)),N_conseq_programs)+1, TableProgram[active'#_conseqprogram],0))</f>
        <v>29</v>
      </c>
      <c r="E13381" s="64">
        <f xml:space="preserve"> INDEX(TableProgram[Program'#],TableProgramConseqEff[[#This Row],[Row'#_Sheet8]])</f>
        <v>29</v>
      </c>
      <c r="F13381" s="64">
        <f>INDEX(TableConsDist[Tranche'#],TableProgramConseqEff[[#This Row],[Row'#_sheet6]])</f>
        <v>38</v>
      </c>
      <c r="G13381" s="64">
        <f>INDEX(TableConsDist[Sub-Attribute'#],TableProgramConseqEff[[#This Row],[Row'#_sheet6]])</f>
        <v>2</v>
      </c>
      <c r="H13381" s="64">
        <f>INDEX(TableConsDist[Outcome'#],TableProgramConseqEff[[#This Row],[Row'#_sheet6]])</f>
        <v>6</v>
      </c>
      <c r="I13381" s="64" t="str">
        <f>INDEX(TableTranche[Tranche],TableProgramConseqEff[[#This Row],[Tranche'#]])</f>
        <v>HFTD - Transmission - Tier 2 - 230 kV or Higher</v>
      </c>
      <c r="J13381" s="64" t="str">
        <f>INDEX(TableProgram[Program],TableProgramConseqEff[[#This Row],[Row'#_Sheet8]])</f>
        <v>Records Disposition Related Mitigations</v>
      </c>
      <c r="K13381" s="64" t="str">
        <f>INDEX(TableAttribute[Sub-Attribute],MATCH(TableProgramConseqEff[[#This Row],[Sub-Attribute'#]],TableAttribute[activerow'#],0))</f>
        <v>Electric Reliability</v>
      </c>
      <c r="L13381" s="64" t="str">
        <f>INDEX(TableOutcome[Outcome],MATCH(TableProgramConseqEff[[#This Row],[Outcome'#]],TableOutcome[Outcome'#],0))</f>
        <v>Non-Red Flag Warning - Destructive Fires</v>
      </c>
      <c r="M133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3381" s="64" t="b">
        <f>COUNTIFS(TableProgramExposure[Active],TRUE,TableProgramExposure[Tranche],TableProgramConseqEff[[#This Row],[Tranche]],TableProgramExposure[Program],TableProgramConseqEff[[#This Row],[Program]])&gt;0</f>
        <v>0</v>
      </c>
      <c r="O13381" s="64" t="str">
        <f>INDEX(TableAttribute[Attribute],MATCH(TableProgramConseqEff[[#This Row],[Sub-Attribute'#]],TableAttribute[activerow'#],0))</f>
        <v>Electric Reliability</v>
      </c>
      <c r="P13381" s="64" t="b">
        <f>AND(TableProgramConseqEff[[#This Row],[Program Active On Trache]],TableProgramConseqEff[[#This Row],[Effectiveness]]&gt;0)</f>
        <v>0</v>
      </c>
      <c r="Q13381" s="126">
        <f>IFERROR(INDEX(REF_ConseqEff!H:H,MATCH(TableProgramConseqEff[[#This Row],[Index]],REF_ConseqEff!$L:$L,0)),0)</f>
        <v>0</v>
      </c>
      <c r="R13381" s="64"/>
      <c r="S13381" s="105">
        <f>IFERROR(INDEX(REF_ConseqEff!J:J,MATCH(TableProgramConseqEff[[#This Row],[Index]],REF_ConseqEff!$L:$L,0)),0)</f>
        <v>0</v>
      </c>
      <c r="T13381" s="64">
        <f>IFERROR(INDEX(REF_ConseqEff!I:I,MATCH(TableProgramConseqEff[[#This Row],[Index]],REF_ConseqEff!$L:$L,0)),0)</f>
        <v>0</v>
      </c>
      <c r="U13381" s="130">
        <f>IFERROR(INDEX(REF_ConseqEff!K:K,MATCH(TableProgramConseqEff[[#This Row],[Index]],REF_ConseqEff!$L:$L,0)),0)</f>
        <v>0</v>
      </c>
      <c r="V13381" s="64"/>
      <c r="W13381" s="64"/>
      <c r="X13381" s="64"/>
    </row>
    <row r="13382" spans="2:24" x14ac:dyDescent="0.25">
      <c r="B13382" s="64">
        <f>ROW()-ROW(TableProgramConseqEff[[#Headers],[Row'#]])</f>
        <v>13372</v>
      </c>
      <c r="C13382" s="64">
        <f>INDEX(TableConsDist[Row'#],MATCH(MOD(TableProgramConseqEff[[#This Row],[Row'#]]-1,N_activerows6)+1,TableConsDist[activerow'#],0))</f>
        <v>1128</v>
      </c>
      <c r="D13382" s="64">
        <f>INDEX(TableProgram[Row'#],MATCH(MOD(INT((TableProgramConseqEff[[#This Row],[Row'#]]-1)/(N_activerows6)),N_conseq_programs)+1, TableProgram[active'#_conseqprogram],0))</f>
        <v>29</v>
      </c>
      <c r="E13382" s="64">
        <f xml:space="preserve"> INDEX(TableProgram[Program'#],TableProgramConseqEff[[#This Row],[Row'#_Sheet8]])</f>
        <v>29</v>
      </c>
      <c r="F13382" s="64">
        <f>INDEX(TableConsDist[Tranche'#],TableProgramConseqEff[[#This Row],[Row'#_sheet6]])</f>
        <v>38</v>
      </c>
      <c r="G13382" s="64">
        <f>INDEX(TableConsDist[Sub-Attribute'#],TableProgramConseqEff[[#This Row],[Row'#_sheet6]])</f>
        <v>3</v>
      </c>
      <c r="H13382" s="64">
        <f>INDEX(TableConsDist[Outcome'#],TableProgramConseqEff[[#This Row],[Row'#_sheet6]])</f>
        <v>6</v>
      </c>
      <c r="I13382" s="64" t="str">
        <f>INDEX(TableTranche[Tranche],TableProgramConseqEff[[#This Row],[Tranche'#]])</f>
        <v>HFTD - Transmission - Tier 2 - 230 kV or Higher</v>
      </c>
      <c r="J13382" s="64" t="str">
        <f>INDEX(TableProgram[Program],TableProgramConseqEff[[#This Row],[Row'#_Sheet8]])</f>
        <v>Records Disposition Related Mitigations</v>
      </c>
      <c r="K13382" s="64" t="str">
        <f>INDEX(TableAttribute[Sub-Attribute],MATCH(TableProgramConseqEff[[#This Row],[Sub-Attribute'#]],TableAttribute[activerow'#],0))</f>
        <v>Financial</v>
      </c>
      <c r="L13382" s="64" t="str">
        <f>INDEX(TableOutcome[Outcome],MATCH(TableProgramConseqEff[[#This Row],[Outcome'#]],TableOutcome[Outcome'#],0))</f>
        <v>Non-Red Flag Warning - Destructive Fires</v>
      </c>
      <c r="M133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3382" s="64" t="b">
        <f>COUNTIFS(TableProgramExposure[Active],TRUE,TableProgramExposure[Tranche],TableProgramConseqEff[[#This Row],[Tranche]],TableProgramExposure[Program],TableProgramConseqEff[[#This Row],[Program]])&gt;0</f>
        <v>0</v>
      </c>
      <c r="O13382" s="64" t="str">
        <f>INDEX(TableAttribute[Attribute],MATCH(TableProgramConseqEff[[#This Row],[Sub-Attribute'#]],TableAttribute[activerow'#],0))</f>
        <v>Financial</v>
      </c>
      <c r="P13382" s="64" t="b">
        <f>AND(TableProgramConseqEff[[#This Row],[Program Active On Trache]],TableProgramConseqEff[[#This Row],[Effectiveness]]&gt;0)</f>
        <v>0</v>
      </c>
      <c r="Q13382" s="126">
        <f>IFERROR(INDEX(REF_ConseqEff!H:H,MATCH(TableProgramConseqEff[[#This Row],[Index]],REF_ConseqEff!$L:$L,0)),0)</f>
        <v>0</v>
      </c>
      <c r="R13382" s="64"/>
      <c r="S13382" s="105">
        <f>IFERROR(INDEX(REF_ConseqEff!J:J,MATCH(TableProgramConseqEff[[#This Row],[Index]],REF_ConseqEff!$L:$L,0)),0)</f>
        <v>0</v>
      </c>
      <c r="T13382" s="64">
        <f>IFERROR(INDEX(REF_ConseqEff!I:I,MATCH(TableProgramConseqEff[[#This Row],[Index]],REF_ConseqEff!$L:$L,0)),0)</f>
        <v>0</v>
      </c>
      <c r="U13382" s="130">
        <f>IFERROR(INDEX(REF_ConseqEff!K:K,MATCH(TableProgramConseqEff[[#This Row],[Index]],REF_ConseqEff!$L:$L,0)),0)</f>
        <v>0</v>
      </c>
      <c r="V13382" s="64"/>
      <c r="W13382" s="64"/>
      <c r="X13382" s="64"/>
    </row>
    <row r="13383" spans="2:24" x14ac:dyDescent="0.25">
      <c r="B13383" s="64">
        <f>ROW()-ROW(TableProgramConseqEff[[#Headers],[Row'#]])</f>
        <v>13373</v>
      </c>
      <c r="C13383" s="64">
        <f>INDEX(TableConsDist[Row'#],MATCH(MOD(TableProgramConseqEff[[#This Row],[Row'#]]-1,N_activerows6)+1,TableConsDist[activerow'#],0))</f>
        <v>1129</v>
      </c>
      <c r="D13383" s="64">
        <f>INDEX(TableProgram[Row'#],MATCH(MOD(INT((TableProgramConseqEff[[#This Row],[Row'#]]-1)/(N_activerows6)),N_conseq_programs)+1, TableProgram[active'#_conseqprogram],0))</f>
        <v>29</v>
      </c>
      <c r="E13383" s="64">
        <f xml:space="preserve"> INDEX(TableProgram[Program'#],TableProgramConseqEff[[#This Row],[Row'#_Sheet8]])</f>
        <v>29</v>
      </c>
      <c r="F13383" s="64">
        <f>INDEX(TableConsDist[Tranche'#],TableProgramConseqEff[[#This Row],[Row'#_sheet6]])</f>
        <v>38</v>
      </c>
      <c r="G13383" s="64">
        <f>INDEX(TableConsDist[Sub-Attribute'#],TableProgramConseqEff[[#This Row],[Row'#_sheet6]])</f>
        <v>1</v>
      </c>
      <c r="H13383" s="64">
        <f>INDEX(TableConsDist[Outcome'#],TableProgramConseqEff[[#This Row],[Row'#_sheet6]])</f>
        <v>7</v>
      </c>
      <c r="I13383" s="64" t="str">
        <f>INDEX(TableTranche[Tranche],TableProgramConseqEff[[#This Row],[Tranche'#]])</f>
        <v>HFTD - Transmission - Tier 2 - 230 kV or Higher</v>
      </c>
      <c r="J13383" s="64" t="str">
        <f>INDEX(TableProgram[Program],TableProgramConseqEff[[#This Row],[Row'#_Sheet8]])</f>
        <v>Records Disposition Related Mitigations</v>
      </c>
      <c r="K13383" s="64" t="str">
        <f>INDEX(TableAttribute[Sub-Attribute],MATCH(TableProgramConseqEff[[#This Row],[Sub-Attribute'#]],TableAttribute[activerow'#],0))</f>
        <v>Safety</v>
      </c>
      <c r="L13383" s="64" t="str">
        <f>INDEX(TableOutcome[Outcome],MATCH(TableProgramConseqEff[[#This Row],[Outcome'#]],TableOutcome[Outcome'#],0))</f>
        <v>Non-Red Flag Warning - Large Fires</v>
      </c>
      <c r="M133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3383" s="64" t="b">
        <f>COUNTIFS(TableProgramExposure[Active],TRUE,TableProgramExposure[Tranche],TableProgramConseqEff[[#This Row],[Tranche]],TableProgramExposure[Program],TableProgramConseqEff[[#This Row],[Program]])&gt;0</f>
        <v>0</v>
      </c>
      <c r="O13383" s="64" t="str">
        <f>INDEX(TableAttribute[Attribute],MATCH(TableProgramConseqEff[[#This Row],[Sub-Attribute'#]],TableAttribute[activerow'#],0))</f>
        <v>Safety</v>
      </c>
      <c r="P13383" s="64" t="b">
        <f>AND(TableProgramConseqEff[[#This Row],[Program Active On Trache]],TableProgramConseqEff[[#This Row],[Effectiveness]]&gt;0)</f>
        <v>0</v>
      </c>
      <c r="Q13383" s="126">
        <f>IFERROR(INDEX(REF_ConseqEff!H:H,MATCH(TableProgramConseqEff[[#This Row],[Index]],REF_ConseqEff!$L:$L,0)),0)</f>
        <v>0</v>
      </c>
      <c r="R13383" s="64"/>
      <c r="S13383" s="105">
        <f>IFERROR(INDEX(REF_ConseqEff!J:J,MATCH(TableProgramConseqEff[[#This Row],[Index]],REF_ConseqEff!$L:$L,0)),0)</f>
        <v>0</v>
      </c>
      <c r="T13383" s="64">
        <f>IFERROR(INDEX(REF_ConseqEff!I:I,MATCH(TableProgramConseqEff[[#This Row],[Index]],REF_ConseqEff!$L:$L,0)),0)</f>
        <v>0</v>
      </c>
      <c r="U13383" s="130">
        <f>IFERROR(INDEX(REF_ConseqEff!K:K,MATCH(TableProgramConseqEff[[#This Row],[Index]],REF_ConseqEff!$L:$L,0)),0)</f>
        <v>0</v>
      </c>
      <c r="V13383" s="64"/>
      <c r="W13383" s="64"/>
      <c r="X13383" s="64"/>
    </row>
    <row r="13384" spans="2:24" x14ac:dyDescent="0.25">
      <c r="B13384" s="64">
        <f>ROW()-ROW(TableProgramConseqEff[[#Headers],[Row'#]])</f>
        <v>13374</v>
      </c>
      <c r="C13384" s="64">
        <f>INDEX(TableConsDist[Row'#],MATCH(MOD(TableProgramConseqEff[[#This Row],[Row'#]]-1,N_activerows6)+1,TableConsDist[activerow'#],0))</f>
        <v>1130</v>
      </c>
      <c r="D13384" s="64">
        <f>INDEX(TableProgram[Row'#],MATCH(MOD(INT((TableProgramConseqEff[[#This Row],[Row'#]]-1)/(N_activerows6)),N_conseq_programs)+1, TableProgram[active'#_conseqprogram],0))</f>
        <v>29</v>
      </c>
      <c r="E13384" s="64">
        <f xml:space="preserve"> INDEX(TableProgram[Program'#],TableProgramConseqEff[[#This Row],[Row'#_Sheet8]])</f>
        <v>29</v>
      </c>
      <c r="F13384" s="64">
        <f>INDEX(TableConsDist[Tranche'#],TableProgramConseqEff[[#This Row],[Row'#_sheet6]])</f>
        <v>38</v>
      </c>
      <c r="G13384" s="64">
        <f>INDEX(TableConsDist[Sub-Attribute'#],TableProgramConseqEff[[#This Row],[Row'#_sheet6]])</f>
        <v>2</v>
      </c>
      <c r="H13384" s="64">
        <f>INDEX(TableConsDist[Outcome'#],TableProgramConseqEff[[#This Row],[Row'#_sheet6]])</f>
        <v>7</v>
      </c>
      <c r="I13384" s="64" t="str">
        <f>INDEX(TableTranche[Tranche],TableProgramConseqEff[[#This Row],[Tranche'#]])</f>
        <v>HFTD - Transmission - Tier 2 - 230 kV or Higher</v>
      </c>
      <c r="J13384" s="64" t="str">
        <f>INDEX(TableProgram[Program],TableProgramConseqEff[[#This Row],[Row'#_Sheet8]])</f>
        <v>Records Disposition Related Mitigations</v>
      </c>
      <c r="K13384" s="64" t="str">
        <f>INDEX(TableAttribute[Sub-Attribute],MATCH(TableProgramConseqEff[[#This Row],[Sub-Attribute'#]],TableAttribute[activerow'#],0))</f>
        <v>Electric Reliability</v>
      </c>
      <c r="L13384" s="64" t="str">
        <f>INDEX(TableOutcome[Outcome],MATCH(TableProgramConseqEff[[#This Row],[Outcome'#]],TableOutcome[Outcome'#],0))</f>
        <v>Non-Red Flag Warning - Large Fires</v>
      </c>
      <c r="M133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3384" s="64" t="b">
        <f>COUNTIFS(TableProgramExposure[Active],TRUE,TableProgramExposure[Tranche],TableProgramConseqEff[[#This Row],[Tranche]],TableProgramExposure[Program],TableProgramConseqEff[[#This Row],[Program]])&gt;0</f>
        <v>0</v>
      </c>
      <c r="O13384" s="64" t="str">
        <f>INDEX(TableAttribute[Attribute],MATCH(TableProgramConseqEff[[#This Row],[Sub-Attribute'#]],TableAttribute[activerow'#],0))</f>
        <v>Electric Reliability</v>
      </c>
      <c r="P13384" s="64" t="b">
        <f>AND(TableProgramConseqEff[[#This Row],[Program Active On Trache]],TableProgramConseqEff[[#This Row],[Effectiveness]]&gt;0)</f>
        <v>0</v>
      </c>
      <c r="Q13384" s="126">
        <f>IFERROR(INDEX(REF_ConseqEff!H:H,MATCH(TableProgramConseqEff[[#This Row],[Index]],REF_ConseqEff!$L:$L,0)),0)</f>
        <v>0</v>
      </c>
      <c r="R13384" s="64"/>
      <c r="S13384" s="105">
        <f>IFERROR(INDEX(REF_ConseqEff!J:J,MATCH(TableProgramConseqEff[[#This Row],[Index]],REF_ConseqEff!$L:$L,0)),0)</f>
        <v>0</v>
      </c>
      <c r="T13384" s="64">
        <f>IFERROR(INDEX(REF_ConseqEff!I:I,MATCH(TableProgramConseqEff[[#This Row],[Index]],REF_ConseqEff!$L:$L,0)),0)</f>
        <v>0</v>
      </c>
      <c r="U13384" s="130">
        <f>IFERROR(INDEX(REF_ConseqEff!K:K,MATCH(TableProgramConseqEff[[#This Row],[Index]],REF_ConseqEff!$L:$L,0)),0)</f>
        <v>0</v>
      </c>
      <c r="V13384" s="64"/>
      <c r="W13384" s="64"/>
      <c r="X13384" s="64"/>
    </row>
    <row r="13385" spans="2:24" x14ac:dyDescent="0.25">
      <c r="B13385" s="64">
        <f>ROW()-ROW(TableProgramConseqEff[[#Headers],[Row'#]])</f>
        <v>13375</v>
      </c>
      <c r="C13385" s="64">
        <f>INDEX(TableConsDist[Row'#],MATCH(MOD(TableProgramConseqEff[[#This Row],[Row'#]]-1,N_activerows6)+1,TableConsDist[activerow'#],0))</f>
        <v>1131</v>
      </c>
      <c r="D13385" s="64">
        <f>INDEX(TableProgram[Row'#],MATCH(MOD(INT((TableProgramConseqEff[[#This Row],[Row'#]]-1)/(N_activerows6)),N_conseq_programs)+1, TableProgram[active'#_conseqprogram],0))</f>
        <v>29</v>
      </c>
      <c r="E13385" s="64">
        <f xml:space="preserve"> INDEX(TableProgram[Program'#],TableProgramConseqEff[[#This Row],[Row'#_Sheet8]])</f>
        <v>29</v>
      </c>
      <c r="F13385" s="64">
        <f>INDEX(TableConsDist[Tranche'#],TableProgramConseqEff[[#This Row],[Row'#_sheet6]])</f>
        <v>38</v>
      </c>
      <c r="G13385" s="64">
        <f>INDEX(TableConsDist[Sub-Attribute'#],TableProgramConseqEff[[#This Row],[Row'#_sheet6]])</f>
        <v>3</v>
      </c>
      <c r="H13385" s="64">
        <f>INDEX(TableConsDist[Outcome'#],TableProgramConseqEff[[#This Row],[Row'#_sheet6]])</f>
        <v>7</v>
      </c>
      <c r="I13385" s="64" t="str">
        <f>INDEX(TableTranche[Tranche],TableProgramConseqEff[[#This Row],[Tranche'#]])</f>
        <v>HFTD - Transmission - Tier 2 - 230 kV or Higher</v>
      </c>
      <c r="J13385" s="64" t="str">
        <f>INDEX(TableProgram[Program],TableProgramConseqEff[[#This Row],[Row'#_Sheet8]])</f>
        <v>Records Disposition Related Mitigations</v>
      </c>
      <c r="K13385" s="64" t="str">
        <f>INDEX(TableAttribute[Sub-Attribute],MATCH(TableProgramConseqEff[[#This Row],[Sub-Attribute'#]],TableAttribute[activerow'#],0))</f>
        <v>Financial</v>
      </c>
      <c r="L13385" s="64" t="str">
        <f>INDEX(TableOutcome[Outcome],MATCH(TableProgramConseqEff[[#This Row],[Outcome'#]],TableOutcome[Outcome'#],0))</f>
        <v>Non-Red Flag Warning - Large Fires</v>
      </c>
      <c r="M133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3385" s="64" t="b">
        <f>COUNTIFS(TableProgramExposure[Active],TRUE,TableProgramExposure[Tranche],TableProgramConseqEff[[#This Row],[Tranche]],TableProgramExposure[Program],TableProgramConseqEff[[#This Row],[Program]])&gt;0</f>
        <v>0</v>
      </c>
      <c r="O13385" s="64" t="str">
        <f>INDEX(TableAttribute[Attribute],MATCH(TableProgramConseqEff[[#This Row],[Sub-Attribute'#]],TableAttribute[activerow'#],0))</f>
        <v>Financial</v>
      </c>
      <c r="P13385" s="64" t="b">
        <f>AND(TableProgramConseqEff[[#This Row],[Program Active On Trache]],TableProgramConseqEff[[#This Row],[Effectiveness]]&gt;0)</f>
        <v>0</v>
      </c>
      <c r="Q13385" s="126">
        <f>IFERROR(INDEX(REF_ConseqEff!H:H,MATCH(TableProgramConseqEff[[#This Row],[Index]],REF_ConseqEff!$L:$L,0)),0)</f>
        <v>0</v>
      </c>
      <c r="R13385" s="64"/>
      <c r="S13385" s="105">
        <f>IFERROR(INDEX(REF_ConseqEff!J:J,MATCH(TableProgramConseqEff[[#This Row],[Index]],REF_ConseqEff!$L:$L,0)),0)</f>
        <v>0</v>
      </c>
      <c r="T13385" s="64">
        <f>IFERROR(INDEX(REF_ConseqEff!I:I,MATCH(TableProgramConseqEff[[#This Row],[Index]],REF_ConseqEff!$L:$L,0)),0)</f>
        <v>0</v>
      </c>
      <c r="U13385" s="130">
        <f>IFERROR(INDEX(REF_ConseqEff!K:K,MATCH(TableProgramConseqEff[[#This Row],[Index]],REF_ConseqEff!$L:$L,0)),0)</f>
        <v>0</v>
      </c>
      <c r="V13385" s="64"/>
      <c r="W13385" s="64"/>
      <c r="X13385" s="64"/>
    </row>
    <row r="13386" spans="2:24" x14ac:dyDescent="0.25">
      <c r="B13386" s="64">
        <f>ROW()-ROW(TableProgramConseqEff[[#Headers],[Row'#]])</f>
        <v>13376</v>
      </c>
      <c r="C13386" s="64">
        <f>INDEX(TableConsDist[Row'#],MATCH(MOD(TableProgramConseqEff[[#This Row],[Row'#]]-1,N_activerows6)+1,TableConsDist[activerow'#],0))</f>
        <v>1132</v>
      </c>
      <c r="D13386" s="64">
        <f>INDEX(TableProgram[Row'#],MATCH(MOD(INT((TableProgramConseqEff[[#This Row],[Row'#]]-1)/(N_activerows6)),N_conseq_programs)+1, TableProgram[active'#_conseqprogram],0))</f>
        <v>29</v>
      </c>
      <c r="E13386" s="64">
        <f xml:space="preserve"> INDEX(TableProgram[Program'#],TableProgramConseqEff[[#This Row],[Row'#_Sheet8]])</f>
        <v>29</v>
      </c>
      <c r="F13386" s="64">
        <f>INDEX(TableConsDist[Tranche'#],TableProgramConseqEff[[#This Row],[Row'#_sheet6]])</f>
        <v>38</v>
      </c>
      <c r="G13386" s="64">
        <f>INDEX(TableConsDist[Sub-Attribute'#],TableProgramConseqEff[[#This Row],[Row'#_sheet6]])</f>
        <v>1</v>
      </c>
      <c r="H13386" s="64">
        <f>INDEX(TableConsDist[Outcome'#],TableProgramConseqEff[[#This Row],[Row'#_sheet6]])</f>
        <v>8</v>
      </c>
      <c r="I13386" s="64" t="str">
        <f>INDEX(TableTranche[Tranche],TableProgramConseqEff[[#This Row],[Tranche'#]])</f>
        <v>HFTD - Transmission - Tier 2 - 230 kV or Higher</v>
      </c>
      <c r="J13386" s="64" t="str">
        <f>INDEX(TableProgram[Program],TableProgramConseqEff[[#This Row],[Row'#_Sheet8]])</f>
        <v>Records Disposition Related Mitigations</v>
      </c>
      <c r="K13386" s="64" t="str">
        <f>INDEX(TableAttribute[Sub-Attribute],MATCH(TableProgramConseqEff[[#This Row],[Sub-Attribute'#]],TableAttribute[activerow'#],0))</f>
        <v>Safety</v>
      </c>
      <c r="L13386" s="64" t="str">
        <f>INDEX(TableOutcome[Outcome],MATCH(TableProgramConseqEff[[#This Row],[Outcome'#]],TableOutcome[Outcome'#],0))</f>
        <v>Non-Red Flag Warning - Small Fires</v>
      </c>
      <c r="M133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3386" s="64" t="b">
        <f>COUNTIFS(TableProgramExposure[Active],TRUE,TableProgramExposure[Tranche],TableProgramConseqEff[[#This Row],[Tranche]],TableProgramExposure[Program],TableProgramConseqEff[[#This Row],[Program]])&gt;0</f>
        <v>0</v>
      </c>
      <c r="O13386" s="64" t="str">
        <f>INDEX(TableAttribute[Attribute],MATCH(TableProgramConseqEff[[#This Row],[Sub-Attribute'#]],TableAttribute[activerow'#],0))</f>
        <v>Safety</v>
      </c>
      <c r="P13386" s="64" t="b">
        <f>AND(TableProgramConseqEff[[#This Row],[Program Active On Trache]],TableProgramConseqEff[[#This Row],[Effectiveness]]&gt;0)</f>
        <v>0</v>
      </c>
      <c r="Q13386" s="126">
        <f>IFERROR(INDEX(REF_ConseqEff!H:H,MATCH(TableProgramConseqEff[[#This Row],[Index]],REF_ConseqEff!$L:$L,0)),0)</f>
        <v>0</v>
      </c>
      <c r="R13386" s="64"/>
      <c r="S13386" s="105">
        <f>IFERROR(INDEX(REF_ConseqEff!J:J,MATCH(TableProgramConseqEff[[#This Row],[Index]],REF_ConseqEff!$L:$L,0)),0)</f>
        <v>0</v>
      </c>
      <c r="T13386" s="64">
        <f>IFERROR(INDEX(REF_ConseqEff!I:I,MATCH(TableProgramConseqEff[[#This Row],[Index]],REF_ConseqEff!$L:$L,0)),0)</f>
        <v>0</v>
      </c>
      <c r="U13386" s="130">
        <f>IFERROR(INDEX(REF_ConseqEff!K:K,MATCH(TableProgramConseqEff[[#This Row],[Index]],REF_ConseqEff!$L:$L,0)),0)</f>
        <v>0</v>
      </c>
      <c r="V13386" s="64"/>
      <c r="W13386" s="64"/>
      <c r="X13386" s="64"/>
    </row>
    <row r="13387" spans="2:24" x14ac:dyDescent="0.25">
      <c r="B13387" s="64">
        <f>ROW()-ROW(TableProgramConseqEff[[#Headers],[Row'#]])</f>
        <v>13377</v>
      </c>
      <c r="C13387" s="64">
        <f>INDEX(TableConsDist[Row'#],MATCH(MOD(TableProgramConseqEff[[#This Row],[Row'#]]-1,N_activerows6)+1,TableConsDist[activerow'#],0))</f>
        <v>1133</v>
      </c>
      <c r="D13387" s="64">
        <f>INDEX(TableProgram[Row'#],MATCH(MOD(INT((TableProgramConseqEff[[#This Row],[Row'#]]-1)/(N_activerows6)),N_conseq_programs)+1, TableProgram[active'#_conseqprogram],0))</f>
        <v>29</v>
      </c>
      <c r="E13387" s="64">
        <f xml:space="preserve"> INDEX(TableProgram[Program'#],TableProgramConseqEff[[#This Row],[Row'#_Sheet8]])</f>
        <v>29</v>
      </c>
      <c r="F13387" s="64">
        <f>INDEX(TableConsDist[Tranche'#],TableProgramConseqEff[[#This Row],[Row'#_sheet6]])</f>
        <v>38</v>
      </c>
      <c r="G13387" s="64">
        <f>INDEX(TableConsDist[Sub-Attribute'#],TableProgramConseqEff[[#This Row],[Row'#_sheet6]])</f>
        <v>2</v>
      </c>
      <c r="H13387" s="64">
        <f>INDEX(TableConsDist[Outcome'#],TableProgramConseqEff[[#This Row],[Row'#_sheet6]])</f>
        <v>8</v>
      </c>
      <c r="I13387" s="64" t="str">
        <f>INDEX(TableTranche[Tranche],TableProgramConseqEff[[#This Row],[Tranche'#]])</f>
        <v>HFTD - Transmission - Tier 2 - 230 kV or Higher</v>
      </c>
      <c r="J13387" s="64" t="str">
        <f>INDEX(TableProgram[Program],TableProgramConseqEff[[#This Row],[Row'#_Sheet8]])</f>
        <v>Records Disposition Related Mitigations</v>
      </c>
      <c r="K13387" s="64" t="str">
        <f>INDEX(TableAttribute[Sub-Attribute],MATCH(TableProgramConseqEff[[#This Row],[Sub-Attribute'#]],TableAttribute[activerow'#],0))</f>
        <v>Electric Reliability</v>
      </c>
      <c r="L13387" s="64" t="str">
        <f>INDEX(TableOutcome[Outcome],MATCH(TableProgramConseqEff[[#This Row],[Outcome'#]],TableOutcome[Outcome'#],0))</f>
        <v>Non-Red Flag Warning - Small Fires</v>
      </c>
      <c r="M133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3387" s="64" t="b">
        <f>COUNTIFS(TableProgramExposure[Active],TRUE,TableProgramExposure[Tranche],TableProgramConseqEff[[#This Row],[Tranche]],TableProgramExposure[Program],TableProgramConseqEff[[#This Row],[Program]])&gt;0</f>
        <v>0</v>
      </c>
      <c r="O13387" s="64" t="str">
        <f>INDEX(TableAttribute[Attribute],MATCH(TableProgramConseqEff[[#This Row],[Sub-Attribute'#]],TableAttribute[activerow'#],0))</f>
        <v>Electric Reliability</v>
      </c>
      <c r="P13387" s="64" t="b">
        <f>AND(TableProgramConseqEff[[#This Row],[Program Active On Trache]],TableProgramConseqEff[[#This Row],[Effectiveness]]&gt;0)</f>
        <v>0</v>
      </c>
      <c r="Q13387" s="126">
        <f>IFERROR(INDEX(REF_ConseqEff!H:H,MATCH(TableProgramConseqEff[[#This Row],[Index]],REF_ConseqEff!$L:$L,0)),0)</f>
        <v>0</v>
      </c>
      <c r="R13387" s="64"/>
      <c r="S13387" s="105">
        <f>IFERROR(INDEX(REF_ConseqEff!J:J,MATCH(TableProgramConseqEff[[#This Row],[Index]],REF_ConseqEff!$L:$L,0)),0)</f>
        <v>0</v>
      </c>
      <c r="T13387" s="64">
        <f>IFERROR(INDEX(REF_ConseqEff!I:I,MATCH(TableProgramConseqEff[[#This Row],[Index]],REF_ConseqEff!$L:$L,0)),0)</f>
        <v>0</v>
      </c>
      <c r="U13387" s="130">
        <f>IFERROR(INDEX(REF_ConseqEff!K:K,MATCH(TableProgramConseqEff[[#This Row],[Index]],REF_ConseqEff!$L:$L,0)),0)</f>
        <v>0</v>
      </c>
      <c r="V13387" s="64"/>
      <c r="W13387" s="64"/>
      <c r="X13387" s="64"/>
    </row>
    <row r="13388" spans="2:24" x14ac:dyDescent="0.25">
      <c r="B13388" s="64">
        <f>ROW()-ROW(TableProgramConseqEff[[#Headers],[Row'#]])</f>
        <v>13378</v>
      </c>
      <c r="C13388" s="64">
        <f>INDEX(TableConsDist[Row'#],MATCH(MOD(TableProgramConseqEff[[#This Row],[Row'#]]-1,N_activerows6)+1,TableConsDist[activerow'#],0))</f>
        <v>1134</v>
      </c>
      <c r="D13388" s="64">
        <f>INDEX(TableProgram[Row'#],MATCH(MOD(INT((TableProgramConseqEff[[#This Row],[Row'#]]-1)/(N_activerows6)),N_conseq_programs)+1, TableProgram[active'#_conseqprogram],0))</f>
        <v>29</v>
      </c>
      <c r="E13388" s="64">
        <f xml:space="preserve"> INDEX(TableProgram[Program'#],TableProgramConseqEff[[#This Row],[Row'#_Sheet8]])</f>
        <v>29</v>
      </c>
      <c r="F13388" s="64">
        <f>INDEX(TableConsDist[Tranche'#],TableProgramConseqEff[[#This Row],[Row'#_sheet6]])</f>
        <v>38</v>
      </c>
      <c r="G13388" s="64">
        <f>INDEX(TableConsDist[Sub-Attribute'#],TableProgramConseqEff[[#This Row],[Row'#_sheet6]])</f>
        <v>3</v>
      </c>
      <c r="H13388" s="64">
        <f>INDEX(TableConsDist[Outcome'#],TableProgramConseqEff[[#This Row],[Row'#_sheet6]])</f>
        <v>8</v>
      </c>
      <c r="I13388" s="64" t="str">
        <f>INDEX(TableTranche[Tranche],TableProgramConseqEff[[#This Row],[Tranche'#]])</f>
        <v>HFTD - Transmission - Tier 2 - 230 kV or Higher</v>
      </c>
      <c r="J13388" s="64" t="str">
        <f>INDEX(TableProgram[Program],TableProgramConseqEff[[#This Row],[Row'#_Sheet8]])</f>
        <v>Records Disposition Related Mitigations</v>
      </c>
      <c r="K13388" s="64" t="str">
        <f>INDEX(TableAttribute[Sub-Attribute],MATCH(TableProgramConseqEff[[#This Row],[Sub-Attribute'#]],TableAttribute[activerow'#],0))</f>
        <v>Financial</v>
      </c>
      <c r="L13388" s="64" t="str">
        <f>INDEX(TableOutcome[Outcome],MATCH(TableProgramConseqEff[[#This Row],[Outcome'#]],TableOutcome[Outcome'#],0))</f>
        <v>Non-Red Flag Warning - Small Fires</v>
      </c>
      <c r="M133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3388" s="64" t="b">
        <f>COUNTIFS(TableProgramExposure[Active],TRUE,TableProgramExposure[Tranche],TableProgramConseqEff[[#This Row],[Tranche]],TableProgramExposure[Program],TableProgramConseqEff[[#This Row],[Program]])&gt;0</f>
        <v>0</v>
      </c>
      <c r="O13388" s="64" t="str">
        <f>INDEX(TableAttribute[Attribute],MATCH(TableProgramConseqEff[[#This Row],[Sub-Attribute'#]],TableAttribute[activerow'#],0))</f>
        <v>Financial</v>
      </c>
      <c r="P13388" s="64" t="b">
        <f>AND(TableProgramConseqEff[[#This Row],[Program Active On Trache]],TableProgramConseqEff[[#This Row],[Effectiveness]]&gt;0)</f>
        <v>0</v>
      </c>
      <c r="Q13388" s="126">
        <f>IFERROR(INDEX(REF_ConseqEff!H:H,MATCH(TableProgramConseqEff[[#This Row],[Index]],REF_ConseqEff!$L:$L,0)),0)</f>
        <v>0</v>
      </c>
      <c r="R13388" s="64"/>
      <c r="S13388" s="105">
        <f>IFERROR(INDEX(REF_ConseqEff!J:J,MATCH(TableProgramConseqEff[[#This Row],[Index]],REF_ConseqEff!$L:$L,0)),0)</f>
        <v>0</v>
      </c>
      <c r="T13388" s="64">
        <f>IFERROR(INDEX(REF_ConseqEff!I:I,MATCH(TableProgramConseqEff[[#This Row],[Index]],REF_ConseqEff!$L:$L,0)),0)</f>
        <v>0</v>
      </c>
      <c r="U13388" s="130">
        <f>IFERROR(INDEX(REF_ConseqEff!K:K,MATCH(TableProgramConseqEff[[#This Row],[Index]],REF_ConseqEff!$L:$L,0)),0)</f>
        <v>0</v>
      </c>
      <c r="V13388" s="64"/>
      <c r="W13388" s="64"/>
      <c r="X13388" s="64"/>
    </row>
    <row r="13389" spans="2:24" x14ac:dyDescent="0.25">
      <c r="B13389" s="64">
        <f>ROW()-ROW(TableProgramConseqEff[[#Headers],[Row'#]])</f>
        <v>13379</v>
      </c>
      <c r="C13389" s="64">
        <f>INDEX(TableConsDist[Row'#],MATCH(MOD(TableProgramConseqEff[[#This Row],[Row'#]]-1,N_activerows6)+1,TableConsDist[activerow'#],0))</f>
        <v>1135</v>
      </c>
      <c r="D13389" s="64">
        <f>INDEX(TableProgram[Row'#],MATCH(MOD(INT((TableProgramConseqEff[[#This Row],[Row'#]]-1)/(N_activerows6)),N_conseq_programs)+1, TableProgram[active'#_conseqprogram],0))</f>
        <v>29</v>
      </c>
      <c r="E13389" s="64">
        <f xml:space="preserve"> INDEX(TableProgram[Program'#],TableProgramConseqEff[[#This Row],[Row'#_Sheet8]])</f>
        <v>29</v>
      </c>
      <c r="F13389" s="64">
        <f>INDEX(TableConsDist[Tranche'#],TableProgramConseqEff[[#This Row],[Row'#_sheet6]])</f>
        <v>38</v>
      </c>
      <c r="G13389" s="64">
        <f>INDEX(TableConsDist[Sub-Attribute'#],TableProgramConseqEff[[#This Row],[Row'#_sheet6]])</f>
        <v>1</v>
      </c>
      <c r="H13389" s="64">
        <f>INDEX(TableConsDist[Outcome'#],TableProgramConseqEff[[#This Row],[Row'#_sheet6]])</f>
        <v>9</v>
      </c>
      <c r="I13389" s="64" t="str">
        <f>INDEX(TableTranche[Tranche],TableProgramConseqEff[[#This Row],[Tranche'#]])</f>
        <v>HFTD - Transmission - Tier 2 - 230 kV or Higher</v>
      </c>
      <c r="J13389" s="64" t="str">
        <f>INDEX(TableProgram[Program],TableProgramConseqEff[[#This Row],[Row'#_Sheet8]])</f>
        <v>Records Disposition Related Mitigations</v>
      </c>
      <c r="K13389" s="64" t="str">
        <f>INDEX(TableAttribute[Sub-Attribute],MATCH(TableProgramConseqEff[[#This Row],[Sub-Attribute'#]],TableAttribute[activerow'#],0))</f>
        <v>Safety</v>
      </c>
      <c r="L13389" s="64" t="str">
        <f>INDEX(TableOutcome[Outcome],MATCH(TableProgramConseqEff[[#This Row],[Outcome'#]],TableOutcome[Outcome'#],0))</f>
        <v>Seismic - Red Flag Warning - Catastrophic Fires</v>
      </c>
      <c r="M133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3389" s="64" t="b">
        <f>COUNTIFS(TableProgramExposure[Active],TRUE,TableProgramExposure[Tranche],TableProgramConseqEff[[#This Row],[Tranche]],TableProgramExposure[Program],TableProgramConseqEff[[#This Row],[Program]])&gt;0</f>
        <v>0</v>
      </c>
      <c r="O13389" s="64" t="str">
        <f>INDEX(TableAttribute[Attribute],MATCH(TableProgramConseqEff[[#This Row],[Sub-Attribute'#]],TableAttribute[activerow'#],0))</f>
        <v>Safety</v>
      </c>
      <c r="P13389" s="64" t="b">
        <f>AND(TableProgramConseqEff[[#This Row],[Program Active On Trache]],TableProgramConseqEff[[#This Row],[Effectiveness]]&gt;0)</f>
        <v>0</v>
      </c>
      <c r="Q13389" s="126">
        <f>IFERROR(INDEX(REF_ConseqEff!H:H,MATCH(TableProgramConseqEff[[#This Row],[Index]],REF_ConseqEff!$L:$L,0)),0)</f>
        <v>0</v>
      </c>
      <c r="R13389" s="64"/>
      <c r="S13389" s="105">
        <f>IFERROR(INDEX(REF_ConseqEff!J:J,MATCH(TableProgramConseqEff[[#This Row],[Index]],REF_ConseqEff!$L:$L,0)),0)</f>
        <v>0</v>
      </c>
      <c r="T13389" s="64">
        <f>IFERROR(INDEX(REF_ConseqEff!I:I,MATCH(TableProgramConseqEff[[#This Row],[Index]],REF_ConseqEff!$L:$L,0)),0)</f>
        <v>0</v>
      </c>
      <c r="U13389" s="130">
        <f>IFERROR(INDEX(REF_ConseqEff!K:K,MATCH(TableProgramConseqEff[[#This Row],[Index]],REF_ConseqEff!$L:$L,0)),0)</f>
        <v>0</v>
      </c>
      <c r="V13389" s="64"/>
      <c r="W13389" s="64"/>
      <c r="X13389" s="64"/>
    </row>
    <row r="13390" spans="2:24" x14ac:dyDescent="0.25">
      <c r="B13390" s="64">
        <f>ROW()-ROW(TableProgramConseqEff[[#Headers],[Row'#]])</f>
        <v>13380</v>
      </c>
      <c r="C13390" s="64">
        <f>INDEX(TableConsDist[Row'#],MATCH(MOD(TableProgramConseqEff[[#This Row],[Row'#]]-1,N_activerows6)+1,TableConsDist[activerow'#],0))</f>
        <v>1136</v>
      </c>
      <c r="D13390" s="64">
        <f>INDEX(TableProgram[Row'#],MATCH(MOD(INT((TableProgramConseqEff[[#This Row],[Row'#]]-1)/(N_activerows6)),N_conseq_programs)+1, TableProgram[active'#_conseqprogram],0))</f>
        <v>29</v>
      </c>
      <c r="E13390" s="64">
        <f xml:space="preserve"> INDEX(TableProgram[Program'#],TableProgramConseqEff[[#This Row],[Row'#_Sheet8]])</f>
        <v>29</v>
      </c>
      <c r="F13390" s="64">
        <f>INDEX(TableConsDist[Tranche'#],TableProgramConseqEff[[#This Row],[Row'#_sheet6]])</f>
        <v>38</v>
      </c>
      <c r="G13390" s="64">
        <f>INDEX(TableConsDist[Sub-Attribute'#],TableProgramConseqEff[[#This Row],[Row'#_sheet6]])</f>
        <v>2</v>
      </c>
      <c r="H13390" s="64">
        <f>INDEX(TableConsDist[Outcome'#],TableProgramConseqEff[[#This Row],[Row'#_sheet6]])</f>
        <v>9</v>
      </c>
      <c r="I13390" s="64" t="str">
        <f>INDEX(TableTranche[Tranche],TableProgramConseqEff[[#This Row],[Tranche'#]])</f>
        <v>HFTD - Transmission - Tier 2 - 230 kV or Higher</v>
      </c>
      <c r="J13390" s="64" t="str">
        <f>INDEX(TableProgram[Program],TableProgramConseqEff[[#This Row],[Row'#_Sheet8]])</f>
        <v>Records Disposition Related Mitigations</v>
      </c>
      <c r="K13390" s="64" t="str">
        <f>INDEX(TableAttribute[Sub-Attribute],MATCH(TableProgramConseqEff[[#This Row],[Sub-Attribute'#]],TableAttribute[activerow'#],0))</f>
        <v>Electric Reliability</v>
      </c>
      <c r="L13390" s="64" t="str">
        <f>INDEX(TableOutcome[Outcome],MATCH(TableProgramConseqEff[[#This Row],[Outcome'#]],TableOutcome[Outcome'#],0))</f>
        <v>Seismic - Red Flag Warning - Catastrophic Fires</v>
      </c>
      <c r="M133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3390" s="64" t="b">
        <f>COUNTIFS(TableProgramExposure[Active],TRUE,TableProgramExposure[Tranche],TableProgramConseqEff[[#This Row],[Tranche]],TableProgramExposure[Program],TableProgramConseqEff[[#This Row],[Program]])&gt;0</f>
        <v>0</v>
      </c>
      <c r="O13390" s="64" t="str">
        <f>INDEX(TableAttribute[Attribute],MATCH(TableProgramConseqEff[[#This Row],[Sub-Attribute'#]],TableAttribute[activerow'#],0))</f>
        <v>Electric Reliability</v>
      </c>
      <c r="P13390" s="64" t="b">
        <f>AND(TableProgramConseqEff[[#This Row],[Program Active On Trache]],TableProgramConseqEff[[#This Row],[Effectiveness]]&gt;0)</f>
        <v>0</v>
      </c>
      <c r="Q13390" s="126">
        <f>IFERROR(INDEX(REF_ConseqEff!H:H,MATCH(TableProgramConseqEff[[#This Row],[Index]],REF_ConseqEff!$L:$L,0)),0)</f>
        <v>0</v>
      </c>
      <c r="R13390" s="64"/>
      <c r="S13390" s="105">
        <f>IFERROR(INDEX(REF_ConseqEff!J:J,MATCH(TableProgramConseqEff[[#This Row],[Index]],REF_ConseqEff!$L:$L,0)),0)</f>
        <v>0</v>
      </c>
      <c r="T13390" s="64">
        <f>IFERROR(INDEX(REF_ConseqEff!I:I,MATCH(TableProgramConseqEff[[#This Row],[Index]],REF_ConseqEff!$L:$L,0)),0)</f>
        <v>0</v>
      </c>
      <c r="U13390" s="130">
        <f>IFERROR(INDEX(REF_ConseqEff!K:K,MATCH(TableProgramConseqEff[[#This Row],[Index]],REF_ConseqEff!$L:$L,0)),0)</f>
        <v>0</v>
      </c>
      <c r="V13390" s="64"/>
      <c r="W13390" s="64"/>
      <c r="X13390" s="64"/>
    </row>
    <row r="13391" spans="2:24" x14ac:dyDescent="0.25">
      <c r="B13391" s="64">
        <f>ROW()-ROW(TableProgramConseqEff[[#Headers],[Row'#]])</f>
        <v>13381</v>
      </c>
      <c r="C13391" s="64">
        <f>INDEX(TableConsDist[Row'#],MATCH(MOD(TableProgramConseqEff[[#This Row],[Row'#]]-1,N_activerows6)+1,TableConsDist[activerow'#],0))</f>
        <v>1137</v>
      </c>
      <c r="D13391" s="64">
        <f>INDEX(TableProgram[Row'#],MATCH(MOD(INT((TableProgramConseqEff[[#This Row],[Row'#]]-1)/(N_activerows6)),N_conseq_programs)+1, TableProgram[active'#_conseqprogram],0))</f>
        <v>29</v>
      </c>
      <c r="E13391" s="64">
        <f xml:space="preserve"> INDEX(TableProgram[Program'#],TableProgramConseqEff[[#This Row],[Row'#_Sheet8]])</f>
        <v>29</v>
      </c>
      <c r="F13391" s="64">
        <f>INDEX(TableConsDist[Tranche'#],TableProgramConseqEff[[#This Row],[Row'#_sheet6]])</f>
        <v>38</v>
      </c>
      <c r="G13391" s="64">
        <f>INDEX(TableConsDist[Sub-Attribute'#],TableProgramConseqEff[[#This Row],[Row'#_sheet6]])</f>
        <v>3</v>
      </c>
      <c r="H13391" s="64">
        <f>INDEX(TableConsDist[Outcome'#],TableProgramConseqEff[[#This Row],[Row'#_sheet6]])</f>
        <v>9</v>
      </c>
      <c r="I13391" s="64" t="str">
        <f>INDEX(TableTranche[Tranche],TableProgramConseqEff[[#This Row],[Tranche'#]])</f>
        <v>HFTD - Transmission - Tier 2 - 230 kV or Higher</v>
      </c>
      <c r="J13391" s="64" t="str">
        <f>INDEX(TableProgram[Program],TableProgramConseqEff[[#This Row],[Row'#_Sheet8]])</f>
        <v>Records Disposition Related Mitigations</v>
      </c>
      <c r="K13391" s="64" t="str">
        <f>INDEX(TableAttribute[Sub-Attribute],MATCH(TableProgramConseqEff[[#This Row],[Sub-Attribute'#]],TableAttribute[activerow'#],0))</f>
        <v>Financial</v>
      </c>
      <c r="L13391" s="64" t="str">
        <f>INDEX(TableOutcome[Outcome],MATCH(TableProgramConseqEff[[#This Row],[Outcome'#]],TableOutcome[Outcome'#],0))</f>
        <v>Seismic - Red Flag Warning - Catastrophic Fires</v>
      </c>
      <c r="M133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3391" s="64" t="b">
        <f>COUNTIFS(TableProgramExposure[Active],TRUE,TableProgramExposure[Tranche],TableProgramConseqEff[[#This Row],[Tranche]],TableProgramExposure[Program],TableProgramConseqEff[[#This Row],[Program]])&gt;0</f>
        <v>0</v>
      </c>
      <c r="O13391" s="64" t="str">
        <f>INDEX(TableAttribute[Attribute],MATCH(TableProgramConseqEff[[#This Row],[Sub-Attribute'#]],TableAttribute[activerow'#],0))</f>
        <v>Financial</v>
      </c>
      <c r="P13391" s="64" t="b">
        <f>AND(TableProgramConseqEff[[#This Row],[Program Active On Trache]],TableProgramConseqEff[[#This Row],[Effectiveness]]&gt;0)</f>
        <v>0</v>
      </c>
      <c r="Q13391" s="126">
        <f>IFERROR(INDEX(REF_ConseqEff!H:H,MATCH(TableProgramConseqEff[[#This Row],[Index]],REF_ConseqEff!$L:$L,0)),0)</f>
        <v>0</v>
      </c>
      <c r="R13391" s="64"/>
      <c r="S13391" s="105">
        <f>IFERROR(INDEX(REF_ConseqEff!J:J,MATCH(TableProgramConseqEff[[#This Row],[Index]],REF_ConseqEff!$L:$L,0)),0)</f>
        <v>0</v>
      </c>
      <c r="T13391" s="64">
        <f>IFERROR(INDEX(REF_ConseqEff!I:I,MATCH(TableProgramConseqEff[[#This Row],[Index]],REF_ConseqEff!$L:$L,0)),0)</f>
        <v>0</v>
      </c>
      <c r="U13391" s="130">
        <f>IFERROR(INDEX(REF_ConseqEff!K:K,MATCH(TableProgramConseqEff[[#This Row],[Index]],REF_ConseqEff!$L:$L,0)),0)</f>
        <v>0</v>
      </c>
      <c r="V13391" s="64"/>
      <c r="W13391" s="64"/>
      <c r="X13391" s="64"/>
    </row>
    <row r="13392" spans="2:24" x14ac:dyDescent="0.25">
      <c r="B13392" s="64">
        <f>ROW()-ROW(TableProgramConseqEff[[#Headers],[Row'#]])</f>
        <v>13382</v>
      </c>
      <c r="C13392" s="64">
        <f>INDEX(TableConsDist[Row'#],MATCH(MOD(TableProgramConseqEff[[#This Row],[Row'#]]-1,N_activerows6)+1,TableConsDist[activerow'#],0))</f>
        <v>1138</v>
      </c>
      <c r="D13392" s="64">
        <f>INDEX(TableProgram[Row'#],MATCH(MOD(INT((TableProgramConseqEff[[#This Row],[Row'#]]-1)/(N_activerows6)),N_conseq_programs)+1, TableProgram[active'#_conseqprogram],0))</f>
        <v>29</v>
      </c>
      <c r="E13392" s="64">
        <f xml:space="preserve"> INDEX(TableProgram[Program'#],TableProgramConseqEff[[#This Row],[Row'#_Sheet8]])</f>
        <v>29</v>
      </c>
      <c r="F13392" s="64">
        <f>INDEX(TableConsDist[Tranche'#],TableProgramConseqEff[[#This Row],[Row'#_sheet6]])</f>
        <v>38</v>
      </c>
      <c r="G13392" s="64">
        <f>INDEX(TableConsDist[Sub-Attribute'#],TableProgramConseqEff[[#This Row],[Row'#_sheet6]])</f>
        <v>1</v>
      </c>
      <c r="H13392" s="64">
        <f>INDEX(TableConsDist[Outcome'#],TableProgramConseqEff[[#This Row],[Row'#_sheet6]])</f>
        <v>10</v>
      </c>
      <c r="I13392" s="64" t="str">
        <f>INDEX(TableTranche[Tranche],TableProgramConseqEff[[#This Row],[Tranche'#]])</f>
        <v>HFTD - Transmission - Tier 2 - 230 kV or Higher</v>
      </c>
      <c r="J13392" s="64" t="str">
        <f>INDEX(TableProgram[Program],TableProgramConseqEff[[#This Row],[Row'#_Sheet8]])</f>
        <v>Records Disposition Related Mitigations</v>
      </c>
      <c r="K13392" s="64" t="str">
        <f>INDEX(TableAttribute[Sub-Attribute],MATCH(TableProgramConseqEff[[#This Row],[Sub-Attribute'#]],TableAttribute[activerow'#],0))</f>
        <v>Safety</v>
      </c>
      <c r="L13392" s="64" t="str">
        <f>INDEX(TableOutcome[Outcome],MATCH(TableProgramConseqEff[[#This Row],[Outcome'#]],TableOutcome[Outcome'#],0))</f>
        <v>Seismic - Non-Red Flag Warning - Catastrophic Fires</v>
      </c>
      <c r="M133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3392" s="64" t="b">
        <f>COUNTIFS(TableProgramExposure[Active],TRUE,TableProgramExposure[Tranche],TableProgramConseqEff[[#This Row],[Tranche]],TableProgramExposure[Program],TableProgramConseqEff[[#This Row],[Program]])&gt;0</f>
        <v>0</v>
      </c>
      <c r="O13392" s="64" t="str">
        <f>INDEX(TableAttribute[Attribute],MATCH(TableProgramConseqEff[[#This Row],[Sub-Attribute'#]],TableAttribute[activerow'#],0))</f>
        <v>Safety</v>
      </c>
      <c r="P13392" s="64" t="b">
        <f>AND(TableProgramConseqEff[[#This Row],[Program Active On Trache]],TableProgramConseqEff[[#This Row],[Effectiveness]]&gt;0)</f>
        <v>0</v>
      </c>
      <c r="Q13392" s="126">
        <f>IFERROR(INDEX(REF_ConseqEff!H:H,MATCH(TableProgramConseqEff[[#This Row],[Index]],REF_ConseqEff!$L:$L,0)),0)</f>
        <v>0</v>
      </c>
      <c r="R13392" s="64"/>
      <c r="S13392" s="105">
        <f>IFERROR(INDEX(REF_ConseqEff!J:J,MATCH(TableProgramConseqEff[[#This Row],[Index]],REF_ConseqEff!$L:$L,0)),0)</f>
        <v>0</v>
      </c>
      <c r="T13392" s="64">
        <f>IFERROR(INDEX(REF_ConseqEff!I:I,MATCH(TableProgramConseqEff[[#This Row],[Index]],REF_ConseqEff!$L:$L,0)),0)</f>
        <v>0</v>
      </c>
      <c r="U13392" s="130">
        <f>IFERROR(INDEX(REF_ConseqEff!K:K,MATCH(TableProgramConseqEff[[#This Row],[Index]],REF_ConseqEff!$L:$L,0)),0)</f>
        <v>0</v>
      </c>
      <c r="V13392" s="64"/>
      <c r="W13392" s="64"/>
      <c r="X13392" s="64"/>
    </row>
    <row r="13393" spans="2:24" x14ac:dyDescent="0.25">
      <c r="B13393" s="64">
        <f>ROW()-ROW(TableProgramConseqEff[[#Headers],[Row'#]])</f>
        <v>13383</v>
      </c>
      <c r="C13393" s="64">
        <f>INDEX(TableConsDist[Row'#],MATCH(MOD(TableProgramConseqEff[[#This Row],[Row'#]]-1,N_activerows6)+1,TableConsDist[activerow'#],0))</f>
        <v>1139</v>
      </c>
      <c r="D13393" s="64">
        <f>INDEX(TableProgram[Row'#],MATCH(MOD(INT((TableProgramConseqEff[[#This Row],[Row'#]]-1)/(N_activerows6)),N_conseq_programs)+1, TableProgram[active'#_conseqprogram],0))</f>
        <v>29</v>
      </c>
      <c r="E13393" s="64">
        <f xml:space="preserve"> INDEX(TableProgram[Program'#],TableProgramConseqEff[[#This Row],[Row'#_Sheet8]])</f>
        <v>29</v>
      </c>
      <c r="F13393" s="64">
        <f>INDEX(TableConsDist[Tranche'#],TableProgramConseqEff[[#This Row],[Row'#_sheet6]])</f>
        <v>38</v>
      </c>
      <c r="G13393" s="64">
        <f>INDEX(TableConsDist[Sub-Attribute'#],TableProgramConseqEff[[#This Row],[Row'#_sheet6]])</f>
        <v>2</v>
      </c>
      <c r="H13393" s="64">
        <f>INDEX(TableConsDist[Outcome'#],TableProgramConseqEff[[#This Row],[Row'#_sheet6]])</f>
        <v>10</v>
      </c>
      <c r="I13393" s="64" t="str">
        <f>INDEX(TableTranche[Tranche],TableProgramConseqEff[[#This Row],[Tranche'#]])</f>
        <v>HFTD - Transmission - Tier 2 - 230 kV or Higher</v>
      </c>
      <c r="J13393" s="64" t="str">
        <f>INDEX(TableProgram[Program],TableProgramConseqEff[[#This Row],[Row'#_Sheet8]])</f>
        <v>Records Disposition Related Mitigations</v>
      </c>
      <c r="K13393" s="64" t="str">
        <f>INDEX(TableAttribute[Sub-Attribute],MATCH(TableProgramConseqEff[[#This Row],[Sub-Attribute'#]],TableAttribute[activerow'#],0))</f>
        <v>Electric Reliability</v>
      </c>
      <c r="L13393" s="64" t="str">
        <f>INDEX(TableOutcome[Outcome],MATCH(TableProgramConseqEff[[#This Row],[Outcome'#]],TableOutcome[Outcome'#],0))</f>
        <v>Seismic - Non-Red Flag Warning - Catastrophic Fires</v>
      </c>
      <c r="M133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3393" s="64" t="b">
        <f>COUNTIFS(TableProgramExposure[Active],TRUE,TableProgramExposure[Tranche],TableProgramConseqEff[[#This Row],[Tranche]],TableProgramExposure[Program],TableProgramConseqEff[[#This Row],[Program]])&gt;0</f>
        <v>0</v>
      </c>
      <c r="O13393" s="64" t="str">
        <f>INDEX(TableAttribute[Attribute],MATCH(TableProgramConseqEff[[#This Row],[Sub-Attribute'#]],TableAttribute[activerow'#],0))</f>
        <v>Electric Reliability</v>
      </c>
      <c r="P13393" s="64" t="b">
        <f>AND(TableProgramConseqEff[[#This Row],[Program Active On Trache]],TableProgramConseqEff[[#This Row],[Effectiveness]]&gt;0)</f>
        <v>0</v>
      </c>
      <c r="Q13393" s="126">
        <f>IFERROR(INDEX(REF_ConseqEff!H:H,MATCH(TableProgramConseqEff[[#This Row],[Index]],REF_ConseqEff!$L:$L,0)),0)</f>
        <v>0</v>
      </c>
      <c r="R13393" s="64"/>
      <c r="S13393" s="105">
        <f>IFERROR(INDEX(REF_ConseqEff!J:J,MATCH(TableProgramConseqEff[[#This Row],[Index]],REF_ConseqEff!$L:$L,0)),0)</f>
        <v>0</v>
      </c>
      <c r="T13393" s="64">
        <f>IFERROR(INDEX(REF_ConseqEff!I:I,MATCH(TableProgramConseqEff[[#This Row],[Index]],REF_ConseqEff!$L:$L,0)),0)</f>
        <v>0</v>
      </c>
      <c r="U13393" s="130">
        <f>IFERROR(INDEX(REF_ConseqEff!K:K,MATCH(TableProgramConseqEff[[#This Row],[Index]],REF_ConseqEff!$L:$L,0)),0)</f>
        <v>0</v>
      </c>
      <c r="V13393" s="64"/>
      <c r="W13393" s="64"/>
      <c r="X13393" s="64"/>
    </row>
    <row r="13394" spans="2:24" x14ac:dyDescent="0.25">
      <c r="B13394" s="64">
        <f>ROW()-ROW(TableProgramConseqEff[[#Headers],[Row'#]])</f>
        <v>13384</v>
      </c>
      <c r="C13394" s="64">
        <f>INDEX(TableConsDist[Row'#],MATCH(MOD(TableProgramConseqEff[[#This Row],[Row'#]]-1,N_activerows6)+1,TableConsDist[activerow'#],0))</f>
        <v>1140</v>
      </c>
      <c r="D13394" s="64">
        <f>INDEX(TableProgram[Row'#],MATCH(MOD(INT((TableProgramConseqEff[[#This Row],[Row'#]]-1)/(N_activerows6)),N_conseq_programs)+1, TableProgram[active'#_conseqprogram],0))</f>
        <v>29</v>
      </c>
      <c r="E13394" s="64">
        <f xml:space="preserve"> INDEX(TableProgram[Program'#],TableProgramConseqEff[[#This Row],[Row'#_Sheet8]])</f>
        <v>29</v>
      </c>
      <c r="F13394" s="64">
        <f>INDEX(TableConsDist[Tranche'#],TableProgramConseqEff[[#This Row],[Row'#_sheet6]])</f>
        <v>38</v>
      </c>
      <c r="G13394" s="64">
        <f>INDEX(TableConsDist[Sub-Attribute'#],TableProgramConseqEff[[#This Row],[Row'#_sheet6]])</f>
        <v>3</v>
      </c>
      <c r="H13394" s="64">
        <f>INDEX(TableConsDist[Outcome'#],TableProgramConseqEff[[#This Row],[Row'#_sheet6]])</f>
        <v>10</v>
      </c>
      <c r="I13394" s="64" t="str">
        <f>INDEX(TableTranche[Tranche],TableProgramConseqEff[[#This Row],[Tranche'#]])</f>
        <v>HFTD - Transmission - Tier 2 - 230 kV or Higher</v>
      </c>
      <c r="J13394" s="64" t="str">
        <f>INDEX(TableProgram[Program],TableProgramConseqEff[[#This Row],[Row'#_Sheet8]])</f>
        <v>Records Disposition Related Mitigations</v>
      </c>
      <c r="K13394" s="64" t="str">
        <f>INDEX(TableAttribute[Sub-Attribute],MATCH(TableProgramConseqEff[[#This Row],[Sub-Attribute'#]],TableAttribute[activerow'#],0))</f>
        <v>Financial</v>
      </c>
      <c r="L13394" s="64" t="str">
        <f>INDEX(TableOutcome[Outcome],MATCH(TableProgramConseqEff[[#This Row],[Outcome'#]],TableOutcome[Outcome'#],0))</f>
        <v>Seismic - Non-Red Flag Warning - Catastrophic Fires</v>
      </c>
      <c r="M133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3394" s="64" t="b">
        <f>COUNTIFS(TableProgramExposure[Active],TRUE,TableProgramExposure[Tranche],TableProgramConseqEff[[#This Row],[Tranche]],TableProgramExposure[Program],TableProgramConseqEff[[#This Row],[Program]])&gt;0</f>
        <v>0</v>
      </c>
      <c r="O13394" s="64" t="str">
        <f>INDEX(TableAttribute[Attribute],MATCH(TableProgramConseqEff[[#This Row],[Sub-Attribute'#]],TableAttribute[activerow'#],0))</f>
        <v>Financial</v>
      </c>
      <c r="P13394" s="64" t="b">
        <f>AND(TableProgramConseqEff[[#This Row],[Program Active On Trache]],TableProgramConseqEff[[#This Row],[Effectiveness]]&gt;0)</f>
        <v>0</v>
      </c>
      <c r="Q13394" s="126">
        <f>IFERROR(INDEX(REF_ConseqEff!H:H,MATCH(TableProgramConseqEff[[#This Row],[Index]],REF_ConseqEff!$L:$L,0)),0)</f>
        <v>0</v>
      </c>
      <c r="R13394" s="64"/>
      <c r="S13394" s="105">
        <f>IFERROR(INDEX(REF_ConseqEff!J:J,MATCH(TableProgramConseqEff[[#This Row],[Index]],REF_ConseqEff!$L:$L,0)),0)</f>
        <v>0</v>
      </c>
      <c r="T13394" s="64">
        <f>IFERROR(INDEX(REF_ConseqEff!I:I,MATCH(TableProgramConseqEff[[#This Row],[Index]],REF_ConseqEff!$L:$L,0)),0)</f>
        <v>0</v>
      </c>
      <c r="U13394" s="130">
        <f>IFERROR(INDEX(REF_ConseqEff!K:K,MATCH(TableProgramConseqEff[[#This Row],[Index]],REF_ConseqEff!$L:$L,0)),0)</f>
        <v>0</v>
      </c>
      <c r="V13394" s="64"/>
      <c r="W13394" s="64"/>
      <c r="X13394" s="64"/>
    </row>
    <row r="13395" spans="2:24" x14ac:dyDescent="0.25">
      <c r="B13395" s="64">
        <f>ROW()-ROW(TableProgramConseqEff[[#Headers],[Row'#]])</f>
        <v>13385</v>
      </c>
      <c r="C13395" s="64">
        <f>INDEX(TableConsDist[Row'#],MATCH(MOD(TableProgramConseqEff[[#This Row],[Row'#]]-1,N_activerows6)+1,TableConsDist[activerow'#],0))</f>
        <v>1141</v>
      </c>
      <c r="D13395" s="64">
        <f>INDEX(TableProgram[Row'#],MATCH(MOD(INT((TableProgramConseqEff[[#This Row],[Row'#]]-1)/(N_activerows6)),N_conseq_programs)+1, TableProgram[active'#_conseqprogram],0))</f>
        <v>29</v>
      </c>
      <c r="E13395" s="64">
        <f xml:space="preserve"> INDEX(TableProgram[Program'#],TableProgramConseqEff[[#This Row],[Row'#_Sheet8]])</f>
        <v>29</v>
      </c>
      <c r="F13395" s="64">
        <f>INDEX(TableConsDist[Tranche'#],TableProgramConseqEff[[#This Row],[Row'#_sheet6]])</f>
        <v>39</v>
      </c>
      <c r="G13395" s="64">
        <f>INDEX(TableConsDist[Sub-Attribute'#],TableProgramConseqEff[[#This Row],[Row'#_sheet6]])</f>
        <v>1</v>
      </c>
      <c r="H13395" s="64">
        <f>INDEX(TableConsDist[Outcome'#],TableProgramConseqEff[[#This Row],[Row'#_sheet6]])</f>
        <v>1</v>
      </c>
      <c r="I13395" s="64" t="str">
        <f>INDEX(TableTranche[Tranche],TableProgramConseqEff[[#This Row],[Tranche'#]])</f>
        <v>HFTD - Transmission - Tier 3 - 230 kV or Higher</v>
      </c>
      <c r="J13395" s="64" t="str">
        <f>INDEX(TableProgram[Program],TableProgramConseqEff[[#This Row],[Row'#_Sheet8]])</f>
        <v>Records Disposition Related Mitigations</v>
      </c>
      <c r="K13395" s="64" t="str">
        <f>INDEX(TableAttribute[Sub-Attribute],MATCH(TableProgramConseqEff[[#This Row],[Sub-Attribute'#]],TableAttribute[activerow'#],0))</f>
        <v>Safety</v>
      </c>
      <c r="L13395" s="64" t="str">
        <f>INDEX(TableOutcome[Outcome],MATCH(TableProgramConseqEff[[#This Row],[Outcome'#]],TableOutcome[Outcome'#],0))</f>
        <v>Red Flag Warning - Catastrophic Fires</v>
      </c>
      <c r="M133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3395" s="64" t="b">
        <f>COUNTIFS(TableProgramExposure[Active],TRUE,TableProgramExposure[Tranche],TableProgramConseqEff[[#This Row],[Tranche]],TableProgramExposure[Program],TableProgramConseqEff[[#This Row],[Program]])&gt;0</f>
        <v>0</v>
      </c>
      <c r="O13395" s="64" t="str">
        <f>INDEX(TableAttribute[Attribute],MATCH(TableProgramConseqEff[[#This Row],[Sub-Attribute'#]],TableAttribute[activerow'#],0))</f>
        <v>Safety</v>
      </c>
      <c r="P13395" s="64" t="b">
        <f>AND(TableProgramConseqEff[[#This Row],[Program Active On Trache]],TableProgramConseqEff[[#This Row],[Effectiveness]]&gt;0)</f>
        <v>0</v>
      </c>
      <c r="Q13395" s="126">
        <f>IFERROR(INDEX(REF_ConseqEff!H:H,MATCH(TableProgramConseqEff[[#This Row],[Index]],REF_ConseqEff!$L:$L,0)),0)</f>
        <v>0</v>
      </c>
      <c r="R13395" s="64"/>
      <c r="S13395" s="105">
        <f>IFERROR(INDEX(REF_ConseqEff!J:J,MATCH(TableProgramConseqEff[[#This Row],[Index]],REF_ConseqEff!$L:$L,0)),0)</f>
        <v>0</v>
      </c>
      <c r="T13395" s="64">
        <f>IFERROR(INDEX(REF_ConseqEff!I:I,MATCH(TableProgramConseqEff[[#This Row],[Index]],REF_ConseqEff!$L:$L,0)),0)</f>
        <v>0</v>
      </c>
      <c r="U13395" s="130">
        <f>IFERROR(INDEX(REF_ConseqEff!K:K,MATCH(TableProgramConseqEff[[#This Row],[Index]],REF_ConseqEff!$L:$L,0)),0)</f>
        <v>0</v>
      </c>
      <c r="V13395" s="64"/>
      <c r="W13395" s="64"/>
      <c r="X13395" s="64"/>
    </row>
    <row r="13396" spans="2:24" x14ac:dyDescent="0.25">
      <c r="B13396" s="64">
        <f>ROW()-ROW(TableProgramConseqEff[[#Headers],[Row'#]])</f>
        <v>13386</v>
      </c>
      <c r="C13396" s="64">
        <f>INDEX(TableConsDist[Row'#],MATCH(MOD(TableProgramConseqEff[[#This Row],[Row'#]]-1,N_activerows6)+1,TableConsDist[activerow'#],0))</f>
        <v>1142</v>
      </c>
      <c r="D13396" s="64">
        <f>INDEX(TableProgram[Row'#],MATCH(MOD(INT((TableProgramConseqEff[[#This Row],[Row'#]]-1)/(N_activerows6)),N_conseq_programs)+1, TableProgram[active'#_conseqprogram],0))</f>
        <v>29</v>
      </c>
      <c r="E13396" s="64">
        <f xml:space="preserve"> INDEX(TableProgram[Program'#],TableProgramConseqEff[[#This Row],[Row'#_Sheet8]])</f>
        <v>29</v>
      </c>
      <c r="F13396" s="64">
        <f>INDEX(TableConsDist[Tranche'#],TableProgramConseqEff[[#This Row],[Row'#_sheet6]])</f>
        <v>39</v>
      </c>
      <c r="G13396" s="64">
        <f>INDEX(TableConsDist[Sub-Attribute'#],TableProgramConseqEff[[#This Row],[Row'#_sheet6]])</f>
        <v>2</v>
      </c>
      <c r="H13396" s="64">
        <f>INDEX(TableConsDist[Outcome'#],TableProgramConseqEff[[#This Row],[Row'#_sheet6]])</f>
        <v>1</v>
      </c>
      <c r="I13396" s="64" t="str">
        <f>INDEX(TableTranche[Tranche],TableProgramConseqEff[[#This Row],[Tranche'#]])</f>
        <v>HFTD - Transmission - Tier 3 - 230 kV or Higher</v>
      </c>
      <c r="J13396" s="64" t="str">
        <f>INDEX(TableProgram[Program],TableProgramConseqEff[[#This Row],[Row'#_Sheet8]])</f>
        <v>Records Disposition Related Mitigations</v>
      </c>
      <c r="K13396" s="64" t="str">
        <f>INDEX(TableAttribute[Sub-Attribute],MATCH(TableProgramConseqEff[[#This Row],[Sub-Attribute'#]],TableAttribute[activerow'#],0))</f>
        <v>Electric Reliability</v>
      </c>
      <c r="L13396" s="64" t="str">
        <f>INDEX(TableOutcome[Outcome],MATCH(TableProgramConseqEff[[#This Row],[Outcome'#]],TableOutcome[Outcome'#],0))</f>
        <v>Red Flag Warning - Catastrophic Fires</v>
      </c>
      <c r="M133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3396" s="64" t="b">
        <f>COUNTIFS(TableProgramExposure[Active],TRUE,TableProgramExposure[Tranche],TableProgramConseqEff[[#This Row],[Tranche]],TableProgramExposure[Program],TableProgramConseqEff[[#This Row],[Program]])&gt;0</f>
        <v>0</v>
      </c>
      <c r="O13396" s="64" t="str">
        <f>INDEX(TableAttribute[Attribute],MATCH(TableProgramConseqEff[[#This Row],[Sub-Attribute'#]],TableAttribute[activerow'#],0))</f>
        <v>Electric Reliability</v>
      </c>
      <c r="P13396" s="64" t="b">
        <f>AND(TableProgramConseqEff[[#This Row],[Program Active On Trache]],TableProgramConseqEff[[#This Row],[Effectiveness]]&gt;0)</f>
        <v>0</v>
      </c>
      <c r="Q13396" s="126">
        <f>IFERROR(INDEX(REF_ConseqEff!H:H,MATCH(TableProgramConseqEff[[#This Row],[Index]],REF_ConseqEff!$L:$L,0)),0)</f>
        <v>0</v>
      </c>
      <c r="R13396" s="64"/>
      <c r="S13396" s="105">
        <f>IFERROR(INDEX(REF_ConseqEff!J:J,MATCH(TableProgramConseqEff[[#This Row],[Index]],REF_ConseqEff!$L:$L,0)),0)</f>
        <v>0</v>
      </c>
      <c r="T13396" s="64">
        <f>IFERROR(INDEX(REF_ConseqEff!I:I,MATCH(TableProgramConseqEff[[#This Row],[Index]],REF_ConseqEff!$L:$L,0)),0)</f>
        <v>0</v>
      </c>
      <c r="U13396" s="130">
        <f>IFERROR(INDEX(REF_ConseqEff!K:K,MATCH(TableProgramConseqEff[[#This Row],[Index]],REF_ConseqEff!$L:$L,0)),0)</f>
        <v>0</v>
      </c>
      <c r="V13396" s="64"/>
      <c r="W13396" s="64"/>
      <c r="X13396" s="64"/>
    </row>
    <row r="13397" spans="2:24" x14ac:dyDescent="0.25">
      <c r="B13397" s="64">
        <f>ROW()-ROW(TableProgramConseqEff[[#Headers],[Row'#]])</f>
        <v>13387</v>
      </c>
      <c r="C13397" s="64">
        <f>INDEX(TableConsDist[Row'#],MATCH(MOD(TableProgramConseqEff[[#This Row],[Row'#]]-1,N_activerows6)+1,TableConsDist[activerow'#],0))</f>
        <v>1143</v>
      </c>
      <c r="D13397" s="64">
        <f>INDEX(TableProgram[Row'#],MATCH(MOD(INT((TableProgramConseqEff[[#This Row],[Row'#]]-1)/(N_activerows6)),N_conseq_programs)+1, TableProgram[active'#_conseqprogram],0))</f>
        <v>29</v>
      </c>
      <c r="E13397" s="64">
        <f xml:space="preserve"> INDEX(TableProgram[Program'#],TableProgramConseqEff[[#This Row],[Row'#_Sheet8]])</f>
        <v>29</v>
      </c>
      <c r="F13397" s="64">
        <f>INDEX(TableConsDist[Tranche'#],TableProgramConseqEff[[#This Row],[Row'#_sheet6]])</f>
        <v>39</v>
      </c>
      <c r="G13397" s="64">
        <f>INDEX(TableConsDist[Sub-Attribute'#],TableProgramConseqEff[[#This Row],[Row'#_sheet6]])</f>
        <v>3</v>
      </c>
      <c r="H13397" s="64">
        <f>INDEX(TableConsDist[Outcome'#],TableProgramConseqEff[[#This Row],[Row'#_sheet6]])</f>
        <v>1</v>
      </c>
      <c r="I13397" s="64" t="str">
        <f>INDEX(TableTranche[Tranche],TableProgramConseqEff[[#This Row],[Tranche'#]])</f>
        <v>HFTD - Transmission - Tier 3 - 230 kV or Higher</v>
      </c>
      <c r="J13397" s="64" t="str">
        <f>INDEX(TableProgram[Program],TableProgramConseqEff[[#This Row],[Row'#_Sheet8]])</f>
        <v>Records Disposition Related Mitigations</v>
      </c>
      <c r="K13397" s="64" t="str">
        <f>INDEX(TableAttribute[Sub-Attribute],MATCH(TableProgramConseqEff[[#This Row],[Sub-Attribute'#]],TableAttribute[activerow'#],0))</f>
        <v>Financial</v>
      </c>
      <c r="L13397" s="64" t="str">
        <f>INDEX(TableOutcome[Outcome],MATCH(TableProgramConseqEff[[#This Row],[Outcome'#]],TableOutcome[Outcome'#],0))</f>
        <v>Red Flag Warning - Catastrophic Fires</v>
      </c>
      <c r="M133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3397" s="64" t="b">
        <f>COUNTIFS(TableProgramExposure[Active],TRUE,TableProgramExposure[Tranche],TableProgramConseqEff[[#This Row],[Tranche]],TableProgramExposure[Program],TableProgramConseqEff[[#This Row],[Program]])&gt;0</f>
        <v>0</v>
      </c>
      <c r="O13397" s="64" t="str">
        <f>INDEX(TableAttribute[Attribute],MATCH(TableProgramConseqEff[[#This Row],[Sub-Attribute'#]],TableAttribute[activerow'#],0))</f>
        <v>Financial</v>
      </c>
      <c r="P13397" s="64" t="b">
        <f>AND(TableProgramConseqEff[[#This Row],[Program Active On Trache]],TableProgramConseqEff[[#This Row],[Effectiveness]]&gt;0)</f>
        <v>0</v>
      </c>
      <c r="Q13397" s="126">
        <f>IFERROR(INDEX(REF_ConseqEff!H:H,MATCH(TableProgramConseqEff[[#This Row],[Index]],REF_ConseqEff!$L:$L,0)),0)</f>
        <v>0</v>
      </c>
      <c r="R13397" s="64"/>
      <c r="S13397" s="105">
        <f>IFERROR(INDEX(REF_ConseqEff!J:J,MATCH(TableProgramConseqEff[[#This Row],[Index]],REF_ConseqEff!$L:$L,0)),0)</f>
        <v>0</v>
      </c>
      <c r="T13397" s="64">
        <f>IFERROR(INDEX(REF_ConseqEff!I:I,MATCH(TableProgramConseqEff[[#This Row],[Index]],REF_ConseqEff!$L:$L,0)),0)</f>
        <v>0</v>
      </c>
      <c r="U13397" s="130">
        <f>IFERROR(INDEX(REF_ConseqEff!K:K,MATCH(TableProgramConseqEff[[#This Row],[Index]],REF_ConseqEff!$L:$L,0)),0)</f>
        <v>0</v>
      </c>
      <c r="V13397" s="64"/>
      <c r="W13397" s="64"/>
      <c r="X13397" s="64"/>
    </row>
    <row r="13398" spans="2:24" x14ac:dyDescent="0.25">
      <c r="B13398" s="64">
        <f>ROW()-ROW(TableProgramConseqEff[[#Headers],[Row'#]])</f>
        <v>13388</v>
      </c>
      <c r="C13398" s="64">
        <f>INDEX(TableConsDist[Row'#],MATCH(MOD(TableProgramConseqEff[[#This Row],[Row'#]]-1,N_activerows6)+1,TableConsDist[activerow'#],0))</f>
        <v>1145</v>
      </c>
      <c r="D13398" s="64">
        <f>INDEX(TableProgram[Row'#],MATCH(MOD(INT((TableProgramConseqEff[[#This Row],[Row'#]]-1)/(N_activerows6)),N_conseq_programs)+1, TableProgram[active'#_conseqprogram],0))</f>
        <v>29</v>
      </c>
      <c r="E13398" s="64">
        <f xml:space="preserve"> INDEX(TableProgram[Program'#],TableProgramConseqEff[[#This Row],[Row'#_Sheet8]])</f>
        <v>29</v>
      </c>
      <c r="F13398" s="64">
        <f>INDEX(TableConsDist[Tranche'#],TableProgramConseqEff[[#This Row],[Row'#_sheet6]])</f>
        <v>39</v>
      </c>
      <c r="G13398" s="64">
        <f>INDEX(TableConsDist[Sub-Attribute'#],TableProgramConseqEff[[#This Row],[Row'#_sheet6]])</f>
        <v>2</v>
      </c>
      <c r="H13398" s="64">
        <f>INDEX(TableConsDist[Outcome'#],TableProgramConseqEff[[#This Row],[Row'#_sheet6]])</f>
        <v>2</v>
      </c>
      <c r="I13398" s="64" t="str">
        <f>INDEX(TableTranche[Tranche],TableProgramConseqEff[[#This Row],[Tranche'#]])</f>
        <v>HFTD - Transmission - Tier 3 - 230 kV or Higher</v>
      </c>
      <c r="J13398" s="64" t="str">
        <f>INDEX(TableProgram[Program],TableProgramConseqEff[[#This Row],[Row'#_Sheet8]])</f>
        <v>Records Disposition Related Mitigations</v>
      </c>
      <c r="K13398" s="64" t="str">
        <f>INDEX(TableAttribute[Sub-Attribute],MATCH(TableProgramConseqEff[[#This Row],[Sub-Attribute'#]],TableAttribute[activerow'#],0))</f>
        <v>Electric Reliability</v>
      </c>
      <c r="L13398" s="64" t="str">
        <f>INDEX(TableOutcome[Outcome],MATCH(TableProgramConseqEff[[#This Row],[Outcome'#]],TableOutcome[Outcome'#],0))</f>
        <v>Red Flag Warning - Destructive Fires</v>
      </c>
      <c r="M133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3398" s="64" t="b">
        <f>COUNTIFS(TableProgramExposure[Active],TRUE,TableProgramExposure[Tranche],TableProgramConseqEff[[#This Row],[Tranche]],TableProgramExposure[Program],TableProgramConseqEff[[#This Row],[Program]])&gt;0</f>
        <v>0</v>
      </c>
      <c r="O13398" s="64" t="str">
        <f>INDEX(TableAttribute[Attribute],MATCH(TableProgramConseqEff[[#This Row],[Sub-Attribute'#]],TableAttribute[activerow'#],0))</f>
        <v>Electric Reliability</v>
      </c>
      <c r="P13398" s="64" t="b">
        <f>AND(TableProgramConseqEff[[#This Row],[Program Active On Trache]],TableProgramConseqEff[[#This Row],[Effectiveness]]&gt;0)</f>
        <v>0</v>
      </c>
      <c r="Q13398" s="126">
        <f>IFERROR(INDEX(REF_ConseqEff!H:H,MATCH(TableProgramConseqEff[[#This Row],[Index]],REF_ConseqEff!$L:$L,0)),0)</f>
        <v>0</v>
      </c>
      <c r="R13398" s="64"/>
      <c r="S13398" s="105">
        <f>IFERROR(INDEX(REF_ConseqEff!J:J,MATCH(TableProgramConseqEff[[#This Row],[Index]],REF_ConseqEff!$L:$L,0)),0)</f>
        <v>0</v>
      </c>
      <c r="T13398" s="64">
        <f>IFERROR(INDEX(REF_ConseqEff!I:I,MATCH(TableProgramConseqEff[[#This Row],[Index]],REF_ConseqEff!$L:$L,0)),0)</f>
        <v>0</v>
      </c>
      <c r="U13398" s="130">
        <f>IFERROR(INDEX(REF_ConseqEff!K:K,MATCH(TableProgramConseqEff[[#This Row],[Index]],REF_ConseqEff!$L:$L,0)),0)</f>
        <v>0</v>
      </c>
      <c r="V13398" s="64"/>
      <c r="W13398" s="64"/>
      <c r="X13398" s="64"/>
    </row>
    <row r="13399" spans="2:24" x14ac:dyDescent="0.25">
      <c r="B13399" s="64">
        <f>ROW()-ROW(TableProgramConseqEff[[#Headers],[Row'#]])</f>
        <v>13389</v>
      </c>
      <c r="C13399" s="64">
        <f>INDEX(TableConsDist[Row'#],MATCH(MOD(TableProgramConseqEff[[#This Row],[Row'#]]-1,N_activerows6)+1,TableConsDist[activerow'#],0))</f>
        <v>1146</v>
      </c>
      <c r="D13399" s="64">
        <f>INDEX(TableProgram[Row'#],MATCH(MOD(INT((TableProgramConseqEff[[#This Row],[Row'#]]-1)/(N_activerows6)),N_conseq_programs)+1, TableProgram[active'#_conseqprogram],0))</f>
        <v>29</v>
      </c>
      <c r="E13399" s="64">
        <f xml:space="preserve"> INDEX(TableProgram[Program'#],TableProgramConseqEff[[#This Row],[Row'#_Sheet8]])</f>
        <v>29</v>
      </c>
      <c r="F13399" s="64">
        <f>INDEX(TableConsDist[Tranche'#],TableProgramConseqEff[[#This Row],[Row'#_sheet6]])</f>
        <v>39</v>
      </c>
      <c r="G13399" s="64">
        <f>INDEX(TableConsDist[Sub-Attribute'#],TableProgramConseqEff[[#This Row],[Row'#_sheet6]])</f>
        <v>3</v>
      </c>
      <c r="H13399" s="64">
        <f>INDEX(TableConsDist[Outcome'#],TableProgramConseqEff[[#This Row],[Row'#_sheet6]])</f>
        <v>2</v>
      </c>
      <c r="I13399" s="64" t="str">
        <f>INDEX(TableTranche[Tranche],TableProgramConseqEff[[#This Row],[Tranche'#]])</f>
        <v>HFTD - Transmission - Tier 3 - 230 kV or Higher</v>
      </c>
      <c r="J13399" s="64" t="str">
        <f>INDEX(TableProgram[Program],TableProgramConseqEff[[#This Row],[Row'#_Sheet8]])</f>
        <v>Records Disposition Related Mitigations</v>
      </c>
      <c r="K13399" s="64" t="str">
        <f>INDEX(TableAttribute[Sub-Attribute],MATCH(TableProgramConseqEff[[#This Row],[Sub-Attribute'#]],TableAttribute[activerow'#],0))</f>
        <v>Financial</v>
      </c>
      <c r="L13399" s="64" t="str">
        <f>INDEX(TableOutcome[Outcome],MATCH(TableProgramConseqEff[[#This Row],[Outcome'#]],TableOutcome[Outcome'#],0))</f>
        <v>Red Flag Warning - Destructive Fires</v>
      </c>
      <c r="M133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3399" s="64" t="b">
        <f>COUNTIFS(TableProgramExposure[Active],TRUE,TableProgramExposure[Tranche],TableProgramConseqEff[[#This Row],[Tranche]],TableProgramExposure[Program],TableProgramConseqEff[[#This Row],[Program]])&gt;0</f>
        <v>0</v>
      </c>
      <c r="O13399" s="64" t="str">
        <f>INDEX(TableAttribute[Attribute],MATCH(TableProgramConseqEff[[#This Row],[Sub-Attribute'#]],TableAttribute[activerow'#],0))</f>
        <v>Financial</v>
      </c>
      <c r="P13399" s="64" t="b">
        <f>AND(TableProgramConseqEff[[#This Row],[Program Active On Trache]],TableProgramConseqEff[[#This Row],[Effectiveness]]&gt;0)</f>
        <v>0</v>
      </c>
      <c r="Q13399" s="126">
        <f>IFERROR(INDEX(REF_ConseqEff!H:H,MATCH(TableProgramConseqEff[[#This Row],[Index]],REF_ConseqEff!$L:$L,0)),0)</f>
        <v>0</v>
      </c>
      <c r="R13399" s="64"/>
      <c r="S13399" s="105">
        <f>IFERROR(INDEX(REF_ConseqEff!J:J,MATCH(TableProgramConseqEff[[#This Row],[Index]],REF_ConseqEff!$L:$L,0)),0)</f>
        <v>0</v>
      </c>
      <c r="T13399" s="64">
        <f>IFERROR(INDEX(REF_ConseqEff!I:I,MATCH(TableProgramConseqEff[[#This Row],[Index]],REF_ConseqEff!$L:$L,0)),0)</f>
        <v>0</v>
      </c>
      <c r="U13399" s="130">
        <f>IFERROR(INDEX(REF_ConseqEff!K:K,MATCH(TableProgramConseqEff[[#This Row],[Index]],REF_ConseqEff!$L:$L,0)),0)</f>
        <v>0</v>
      </c>
      <c r="V13399" s="64"/>
      <c r="W13399" s="64"/>
      <c r="X13399" s="64"/>
    </row>
    <row r="13400" spans="2:24" x14ac:dyDescent="0.25">
      <c r="B13400" s="64">
        <f>ROW()-ROW(TableProgramConseqEff[[#Headers],[Row'#]])</f>
        <v>13390</v>
      </c>
      <c r="C13400" s="64">
        <f>INDEX(TableConsDist[Row'#],MATCH(MOD(TableProgramConseqEff[[#This Row],[Row'#]]-1,N_activerows6)+1,TableConsDist[activerow'#],0))</f>
        <v>1147</v>
      </c>
      <c r="D13400" s="64">
        <f>INDEX(TableProgram[Row'#],MATCH(MOD(INT((TableProgramConseqEff[[#This Row],[Row'#]]-1)/(N_activerows6)),N_conseq_programs)+1, TableProgram[active'#_conseqprogram],0))</f>
        <v>29</v>
      </c>
      <c r="E13400" s="64">
        <f xml:space="preserve"> INDEX(TableProgram[Program'#],TableProgramConseqEff[[#This Row],[Row'#_Sheet8]])</f>
        <v>29</v>
      </c>
      <c r="F13400" s="64">
        <f>INDEX(TableConsDist[Tranche'#],TableProgramConseqEff[[#This Row],[Row'#_sheet6]])</f>
        <v>39</v>
      </c>
      <c r="G13400" s="64">
        <f>INDEX(TableConsDist[Sub-Attribute'#],TableProgramConseqEff[[#This Row],[Row'#_sheet6]])</f>
        <v>1</v>
      </c>
      <c r="H13400" s="64">
        <f>INDEX(TableConsDist[Outcome'#],TableProgramConseqEff[[#This Row],[Row'#_sheet6]])</f>
        <v>3</v>
      </c>
      <c r="I13400" s="64" t="str">
        <f>INDEX(TableTranche[Tranche],TableProgramConseqEff[[#This Row],[Tranche'#]])</f>
        <v>HFTD - Transmission - Tier 3 - 230 kV or Higher</v>
      </c>
      <c r="J13400" s="64" t="str">
        <f>INDEX(TableProgram[Program],TableProgramConseqEff[[#This Row],[Row'#_Sheet8]])</f>
        <v>Records Disposition Related Mitigations</v>
      </c>
      <c r="K13400" s="64" t="str">
        <f>INDEX(TableAttribute[Sub-Attribute],MATCH(TableProgramConseqEff[[#This Row],[Sub-Attribute'#]],TableAttribute[activerow'#],0))</f>
        <v>Safety</v>
      </c>
      <c r="L13400" s="64" t="str">
        <f>INDEX(TableOutcome[Outcome],MATCH(TableProgramConseqEff[[#This Row],[Outcome'#]],TableOutcome[Outcome'#],0))</f>
        <v>Red Flag Warning - Large Fires</v>
      </c>
      <c r="M134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3400" s="64" t="b">
        <f>COUNTIFS(TableProgramExposure[Active],TRUE,TableProgramExposure[Tranche],TableProgramConseqEff[[#This Row],[Tranche]],TableProgramExposure[Program],TableProgramConseqEff[[#This Row],[Program]])&gt;0</f>
        <v>0</v>
      </c>
      <c r="O13400" s="64" t="str">
        <f>INDEX(TableAttribute[Attribute],MATCH(TableProgramConseqEff[[#This Row],[Sub-Attribute'#]],TableAttribute[activerow'#],0))</f>
        <v>Safety</v>
      </c>
      <c r="P13400" s="64" t="b">
        <f>AND(TableProgramConseqEff[[#This Row],[Program Active On Trache]],TableProgramConseqEff[[#This Row],[Effectiveness]]&gt;0)</f>
        <v>0</v>
      </c>
      <c r="Q13400" s="126">
        <f>IFERROR(INDEX(REF_ConseqEff!H:H,MATCH(TableProgramConseqEff[[#This Row],[Index]],REF_ConseqEff!$L:$L,0)),0)</f>
        <v>0</v>
      </c>
      <c r="R13400" s="64"/>
      <c r="S13400" s="105">
        <f>IFERROR(INDEX(REF_ConseqEff!J:J,MATCH(TableProgramConseqEff[[#This Row],[Index]],REF_ConseqEff!$L:$L,0)),0)</f>
        <v>0</v>
      </c>
      <c r="T13400" s="64">
        <f>IFERROR(INDEX(REF_ConseqEff!I:I,MATCH(TableProgramConseqEff[[#This Row],[Index]],REF_ConseqEff!$L:$L,0)),0)</f>
        <v>0</v>
      </c>
      <c r="U13400" s="130">
        <f>IFERROR(INDEX(REF_ConseqEff!K:K,MATCH(TableProgramConseqEff[[#This Row],[Index]],REF_ConseqEff!$L:$L,0)),0)</f>
        <v>0</v>
      </c>
      <c r="V13400" s="64"/>
      <c r="W13400" s="64"/>
      <c r="X13400" s="64"/>
    </row>
    <row r="13401" spans="2:24" x14ac:dyDescent="0.25">
      <c r="B13401" s="64">
        <f>ROW()-ROW(TableProgramConseqEff[[#Headers],[Row'#]])</f>
        <v>13391</v>
      </c>
      <c r="C13401" s="64">
        <f>INDEX(TableConsDist[Row'#],MATCH(MOD(TableProgramConseqEff[[#This Row],[Row'#]]-1,N_activerows6)+1,TableConsDist[activerow'#],0))</f>
        <v>1148</v>
      </c>
      <c r="D13401" s="64">
        <f>INDEX(TableProgram[Row'#],MATCH(MOD(INT((TableProgramConseqEff[[#This Row],[Row'#]]-1)/(N_activerows6)),N_conseq_programs)+1, TableProgram[active'#_conseqprogram],0))</f>
        <v>29</v>
      </c>
      <c r="E13401" s="64">
        <f xml:space="preserve"> INDEX(TableProgram[Program'#],TableProgramConseqEff[[#This Row],[Row'#_Sheet8]])</f>
        <v>29</v>
      </c>
      <c r="F13401" s="64">
        <f>INDEX(TableConsDist[Tranche'#],TableProgramConseqEff[[#This Row],[Row'#_sheet6]])</f>
        <v>39</v>
      </c>
      <c r="G13401" s="64">
        <f>INDEX(TableConsDist[Sub-Attribute'#],TableProgramConseqEff[[#This Row],[Row'#_sheet6]])</f>
        <v>2</v>
      </c>
      <c r="H13401" s="64">
        <f>INDEX(TableConsDist[Outcome'#],TableProgramConseqEff[[#This Row],[Row'#_sheet6]])</f>
        <v>3</v>
      </c>
      <c r="I13401" s="64" t="str">
        <f>INDEX(TableTranche[Tranche],TableProgramConseqEff[[#This Row],[Tranche'#]])</f>
        <v>HFTD - Transmission - Tier 3 - 230 kV or Higher</v>
      </c>
      <c r="J13401" s="64" t="str">
        <f>INDEX(TableProgram[Program],TableProgramConseqEff[[#This Row],[Row'#_Sheet8]])</f>
        <v>Records Disposition Related Mitigations</v>
      </c>
      <c r="K13401" s="64" t="str">
        <f>INDEX(TableAttribute[Sub-Attribute],MATCH(TableProgramConseqEff[[#This Row],[Sub-Attribute'#]],TableAttribute[activerow'#],0))</f>
        <v>Electric Reliability</v>
      </c>
      <c r="L13401" s="64" t="str">
        <f>INDEX(TableOutcome[Outcome],MATCH(TableProgramConseqEff[[#This Row],[Outcome'#]],TableOutcome[Outcome'#],0))</f>
        <v>Red Flag Warning - Large Fires</v>
      </c>
      <c r="M134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3401" s="64" t="b">
        <f>COUNTIFS(TableProgramExposure[Active],TRUE,TableProgramExposure[Tranche],TableProgramConseqEff[[#This Row],[Tranche]],TableProgramExposure[Program],TableProgramConseqEff[[#This Row],[Program]])&gt;0</f>
        <v>0</v>
      </c>
      <c r="O13401" s="64" t="str">
        <f>INDEX(TableAttribute[Attribute],MATCH(TableProgramConseqEff[[#This Row],[Sub-Attribute'#]],TableAttribute[activerow'#],0))</f>
        <v>Electric Reliability</v>
      </c>
      <c r="P13401" s="64" t="b">
        <f>AND(TableProgramConseqEff[[#This Row],[Program Active On Trache]],TableProgramConseqEff[[#This Row],[Effectiveness]]&gt;0)</f>
        <v>0</v>
      </c>
      <c r="Q13401" s="126">
        <f>IFERROR(INDEX(REF_ConseqEff!H:H,MATCH(TableProgramConseqEff[[#This Row],[Index]],REF_ConseqEff!$L:$L,0)),0)</f>
        <v>0</v>
      </c>
      <c r="R13401" s="64"/>
      <c r="S13401" s="105">
        <f>IFERROR(INDEX(REF_ConseqEff!J:J,MATCH(TableProgramConseqEff[[#This Row],[Index]],REF_ConseqEff!$L:$L,0)),0)</f>
        <v>0</v>
      </c>
      <c r="T13401" s="64">
        <f>IFERROR(INDEX(REF_ConseqEff!I:I,MATCH(TableProgramConseqEff[[#This Row],[Index]],REF_ConseqEff!$L:$L,0)),0)</f>
        <v>0</v>
      </c>
      <c r="U13401" s="130">
        <f>IFERROR(INDEX(REF_ConseqEff!K:K,MATCH(TableProgramConseqEff[[#This Row],[Index]],REF_ConseqEff!$L:$L,0)),0)</f>
        <v>0</v>
      </c>
      <c r="V13401" s="64"/>
      <c r="W13401" s="64"/>
      <c r="X13401" s="64"/>
    </row>
    <row r="13402" spans="2:24" x14ac:dyDescent="0.25">
      <c r="B13402" s="64">
        <f>ROW()-ROW(TableProgramConseqEff[[#Headers],[Row'#]])</f>
        <v>13392</v>
      </c>
      <c r="C13402" s="64">
        <f>INDEX(TableConsDist[Row'#],MATCH(MOD(TableProgramConseqEff[[#This Row],[Row'#]]-1,N_activerows6)+1,TableConsDist[activerow'#],0))</f>
        <v>1149</v>
      </c>
      <c r="D13402" s="64">
        <f>INDEX(TableProgram[Row'#],MATCH(MOD(INT((TableProgramConseqEff[[#This Row],[Row'#]]-1)/(N_activerows6)),N_conseq_programs)+1, TableProgram[active'#_conseqprogram],0))</f>
        <v>29</v>
      </c>
      <c r="E13402" s="64">
        <f xml:space="preserve"> INDEX(TableProgram[Program'#],TableProgramConseqEff[[#This Row],[Row'#_Sheet8]])</f>
        <v>29</v>
      </c>
      <c r="F13402" s="64">
        <f>INDEX(TableConsDist[Tranche'#],TableProgramConseqEff[[#This Row],[Row'#_sheet6]])</f>
        <v>39</v>
      </c>
      <c r="G13402" s="64">
        <f>INDEX(TableConsDist[Sub-Attribute'#],TableProgramConseqEff[[#This Row],[Row'#_sheet6]])</f>
        <v>3</v>
      </c>
      <c r="H13402" s="64">
        <f>INDEX(TableConsDist[Outcome'#],TableProgramConseqEff[[#This Row],[Row'#_sheet6]])</f>
        <v>3</v>
      </c>
      <c r="I13402" s="64" t="str">
        <f>INDEX(TableTranche[Tranche],TableProgramConseqEff[[#This Row],[Tranche'#]])</f>
        <v>HFTD - Transmission - Tier 3 - 230 kV or Higher</v>
      </c>
      <c r="J13402" s="64" t="str">
        <f>INDEX(TableProgram[Program],TableProgramConseqEff[[#This Row],[Row'#_Sheet8]])</f>
        <v>Records Disposition Related Mitigations</v>
      </c>
      <c r="K13402" s="64" t="str">
        <f>INDEX(TableAttribute[Sub-Attribute],MATCH(TableProgramConseqEff[[#This Row],[Sub-Attribute'#]],TableAttribute[activerow'#],0))</f>
        <v>Financial</v>
      </c>
      <c r="L13402" s="64" t="str">
        <f>INDEX(TableOutcome[Outcome],MATCH(TableProgramConseqEff[[#This Row],[Outcome'#]],TableOutcome[Outcome'#],0))</f>
        <v>Red Flag Warning - Large Fires</v>
      </c>
      <c r="M134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3402" s="64" t="b">
        <f>COUNTIFS(TableProgramExposure[Active],TRUE,TableProgramExposure[Tranche],TableProgramConseqEff[[#This Row],[Tranche]],TableProgramExposure[Program],TableProgramConseqEff[[#This Row],[Program]])&gt;0</f>
        <v>0</v>
      </c>
      <c r="O13402" s="64" t="str">
        <f>INDEX(TableAttribute[Attribute],MATCH(TableProgramConseqEff[[#This Row],[Sub-Attribute'#]],TableAttribute[activerow'#],0))</f>
        <v>Financial</v>
      </c>
      <c r="P13402" s="64" t="b">
        <f>AND(TableProgramConseqEff[[#This Row],[Program Active On Trache]],TableProgramConseqEff[[#This Row],[Effectiveness]]&gt;0)</f>
        <v>0</v>
      </c>
      <c r="Q13402" s="126">
        <f>IFERROR(INDEX(REF_ConseqEff!H:H,MATCH(TableProgramConseqEff[[#This Row],[Index]],REF_ConseqEff!$L:$L,0)),0)</f>
        <v>0</v>
      </c>
      <c r="R13402" s="64"/>
      <c r="S13402" s="105">
        <f>IFERROR(INDEX(REF_ConseqEff!J:J,MATCH(TableProgramConseqEff[[#This Row],[Index]],REF_ConseqEff!$L:$L,0)),0)</f>
        <v>0</v>
      </c>
      <c r="T13402" s="64">
        <f>IFERROR(INDEX(REF_ConseqEff!I:I,MATCH(TableProgramConseqEff[[#This Row],[Index]],REF_ConseqEff!$L:$L,0)),0)</f>
        <v>0</v>
      </c>
      <c r="U13402" s="130">
        <f>IFERROR(INDEX(REF_ConseqEff!K:K,MATCH(TableProgramConseqEff[[#This Row],[Index]],REF_ConseqEff!$L:$L,0)),0)</f>
        <v>0</v>
      </c>
      <c r="V13402" s="64"/>
      <c r="W13402" s="64"/>
      <c r="X13402" s="64"/>
    </row>
    <row r="13403" spans="2:24" x14ac:dyDescent="0.25">
      <c r="B13403" s="64">
        <f>ROW()-ROW(TableProgramConseqEff[[#Headers],[Row'#]])</f>
        <v>13393</v>
      </c>
      <c r="C13403" s="64">
        <f>INDEX(TableConsDist[Row'#],MATCH(MOD(TableProgramConseqEff[[#This Row],[Row'#]]-1,N_activerows6)+1,TableConsDist[activerow'#],0))</f>
        <v>1150</v>
      </c>
      <c r="D13403" s="64">
        <f>INDEX(TableProgram[Row'#],MATCH(MOD(INT((TableProgramConseqEff[[#This Row],[Row'#]]-1)/(N_activerows6)),N_conseq_programs)+1, TableProgram[active'#_conseqprogram],0))</f>
        <v>29</v>
      </c>
      <c r="E13403" s="64">
        <f xml:space="preserve"> INDEX(TableProgram[Program'#],TableProgramConseqEff[[#This Row],[Row'#_Sheet8]])</f>
        <v>29</v>
      </c>
      <c r="F13403" s="64">
        <f>INDEX(TableConsDist[Tranche'#],TableProgramConseqEff[[#This Row],[Row'#_sheet6]])</f>
        <v>39</v>
      </c>
      <c r="G13403" s="64">
        <f>INDEX(TableConsDist[Sub-Attribute'#],TableProgramConseqEff[[#This Row],[Row'#_sheet6]])</f>
        <v>1</v>
      </c>
      <c r="H13403" s="64">
        <f>INDEX(TableConsDist[Outcome'#],TableProgramConseqEff[[#This Row],[Row'#_sheet6]])</f>
        <v>4</v>
      </c>
      <c r="I13403" s="64" t="str">
        <f>INDEX(TableTranche[Tranche],TableProgramConseqEff[[#This Row],[Tranche'#]])</f>
        <v>HFTD - Transmission - Tier 3 - 230 kV or Higher</v>
      </c>
      <c r="J13403" s="64" t="str">
        <f>INDEX(TableProgram[Program],TableProgramConseqEff[[#This Row],[Row'#_Sheet8]])</f>
        <v>Records Disposition Related Mitigations</v>
      </c>
      <c r="K13403" s="64" t="str">
        <f>INDEX(TableAttribute[Sub-Attribute],MATCH(TableProgramConseqEff[[#This Row],[Sub-Attribute'#]],TableAttribute[activerow'#],0))</f>
        <v>Safety</v>
      </c>
      <c r="L13403" s="64" t="str">
        <f>INDEX(TableOutcome[Outcome],MATCH(TableProgramConseqEff[[#This Row],[Outcome'#]],TableOutcome[Outcome'#],0))</f>
        <v>Red Flag Warning - Small Fires</v>
      </c>
      <c r="M134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3403" s="64" t="b">
        <f>COUNTIFS(TableProgramExposure[Active],TRUE,TableProgramExposure[Tranche],TableProgramConseqEff[[#This Row],[Tranche]],TableProgramExposure[Program],TableProgramConseqEff[[#This Row],[Program]])&gt;0</f>
        <v>0</v>
      </c>
      <c r="O13403" s="64" t="str">
        <f>INDEX(TableAttribute[Attribute],MATCH(TableProgramConseqEff[[#This Row],[Sub-Attribute'#]],TableAttribute[activerow'#],0))</f>
        <v>Safety</v>
      </c>
      <c r="P13403" s="64" t="b">
        <f>AND(TableProgramConseqEff[[#This Row],[Program Active On Trache]],TableProgramConseqEff[[#This Row],[Effectiveness]]&gt;0)</f>
        <v>0</v>
      </c>
      <c r="Q13403" s="126">
        <f>IFERROR(INDEX(REF_ConseqEff!H:H,MATCH(TableProgramConseqEff[[#This Row],[Index]],REF_ConseqEff!$L:$L,0)),0)</f>
        <v>0</v>
      </c>
      <c r="R13403" s="64"/>
      <c r="S13403" s="105">
        <f>IFERROR(INDEX(REF_ConseqEff!J:J,MATCH(TableProgramConseqEff[[#This Row],[Index]],REF_ConseqEff!$L:$L,0)),0)</f>
        <v>0</v>
      </c>
      <c r="T13403" s="64">
        <f>IFERROR(INDEX(REF_ConseqEff!I:I,MATCH(TableProgramConseqEff[[#This Row],[Index]],REF_ConseqEff!$L:$L,0)),0)</f>
        <v>0</v>
      </c>
      <c r="U13403" s="130">
        <f>IFERROR(INDEX(REF_ConseqEff!K:K,MATCH(TableProgramConseqEff[[#This Row],[Index]],REF_ConseqEff!$L:$L,0)),0)</f>
        <v>0</v>
      </c>
      <c r="V13403" s="64"/>
      <c r="W13403" s="64"/>
      <c r="X13403" s="64"/>
    </row>
    <row r="13404" spans="2:24" x14ac:dyDescent="0.25">
      <c r="B13404" s="64">
        <f>ROW()-ROW(TableProgramConseqEff[[#Headers],[Row'#]])</f>
        <v>13394</v>
      </c>
      <c r="C13404" s="64">
        <f>INDEX(TableConsDist[Row'#],MATCH(MOD(TableProgramConseqEff[[#This Row],[Row'#]]-1,N_activerows6)+1,TableConsDist[activerow'#],0))</f>
        <v>1151</v>
      </c>
      <c r="D13404" s="64">
        <f>INDEX(TableProgram[Row'#],MATCH(MOD(INT((TableProgramConseqEff[[#This Row],[Row'#]]-1)/(N_activerows6)),N_conseq_programs)+1, TableProgram[active'#_conseqprogram],0))</f>
        <v>29</v>
      </c>
      <c r="E13404" s="64">
        <f xml:space="preserve"> INDEX(TableProgram[Program'#],TableProgramConseqEff[[#This Row],[Row'#_Sheet8]])</f>
        <v>29</v>
      </c>
      <c r="F13404" s="64">
        <f>INDEX(TableConsDist[Tranche'#],TableProgramConseqEff[[#This Row],[Row'#_sheet6]])</f>
        <v>39</v>
      </c>
      <c r="G13404" s="64">
        <f>INDEX(TableConsDist[Sub-Attribute'#],TableProgramConseqEff[[#This Row],[Row'#_sheet6]])</f>
        <v>2</v>
      </c>
      <c r="H13404" s="64">
        <f>INDEX(TableConsDist[Outcome'#],TableProgramConseqEff[[#This Row],[Row'#_sheet6]])</f>
        <v>4</v>
      </c>
      <c r="I13404" s="64" t="str">
        <f>INDEX(TableTranche[Tranche],TableProgramConseqEff[[#This Row],[Tranche'#]])</f>
        <v>HFTD - Transmission - Tier 3 - 230 kV or Higher</v>
      </c>
      <c r="J13404" s="64" t="str">
        <f>INDEX(TableProgram[Program],TableProgramConseqEff[[#This Row],[Row'#_Sheet8]])</f>
        <v>Records Disposition Related Mitigations</v>
      </c>
      <c r="K13404" s="64" t="str">
        <f>INDEX(TableAttribute[Sub-Attribute],MATCH(TableProgramConseqEff[[#This Row],[Sub-Attribute'#]],TableAttribute[activerow'#],0))</f>
        <v>Electric Reliability</v>
      </c>
      <c r="L13404" s="64" t="str">
        <f>INDEX(TableOutcome[Outcome],MATCH(TableProgramConseqEff[[#This Row],[Outcome'#]],TableOutcome[Outcome'#],0))</f>
        <v>Red Flag Warning - Small Fires</v>
      </c>
      <c r="M134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3404" s="64" t="b">
        <f>COUNTIFS(TableProgramExposure[Active],TRUE,TableProgramExposure[Tranche],TableProgramConseqEff[[#This Row],[Tranche]],TableProgramExposure[Program],TableProgramConseqEff[[#This Row],[Program]])&gt;0</f>
        <v>0</v>
      </c>
      <c r="O13404" s="64" t="str">
        <f>INDEX(TableAttribute[Attribute],MATCH(TableProgramConseqEff[[#This Row],[Sub-Attribute'#]],TableAttribute[activerow'#],0))</f>
        <v>Electric Reliability</v>
      </c>
      <c r="P13404" s="64" t="b">
        <f>AND(TableProgramConseqEff[[#This Row],[Program Active On Trache]],TableProgramConseqEff[[#This Row],[Effectiveness]]&gt;0)</f>
        <v>0</v>
      </c>
      <c r="Q13404" s="126">
        <f>IFERROR(INDEX(REF_ConseqEff!H:H,MATCH(TableProgramConseqEff[[#This Row],[Index]],REF_ConseqEff!$L:$L,0)),0)</f>
        <v>0</v>
      </c>
      <c r="R13404" s="64"/>
      <c r="S13404" s="105">
        <f>IFERROR(INDEX(REF_ConseqEff!J:J,MATCH(TableProgramConseqEff[[#This Row],[Index]],REF_ConseqEff!$L:$L,0)),0)</f>
        <v>0</v>
      </c>
      <c r="T13404" s="64">
        <f>IFERROR(INDEX(REF_ConseqEff!I:I,MATCH(TableProgramConseqEff[[#This Row],[Index]],REF_ConseqEff!$L:$L,0)),0)</f>
        <v>0</v>
      </c>
      <c r="U13404" s="130">
        <f>IFERROR(INDEX(REF_ConseqEff!K:K,MATCH(TableProgramConseqEff[[#This Row],[Index]],REF_ConseqEff!$L:$L,0)),0)</f>
        <v>0</v>
      </c>
      <c r="V13404" s="64"/>
      <c r="W13404" s="64"/>
      <c r="X13404" s="64"/>
    </row>
    <row r="13405" spans="2:24" x14ac:dyDescent="0.25">
      <c r="B13405" s="64">
        <f>ROW()-ROW(TableProgramConseqEff[[#Headers],[Row'#]])</f>
        <v>13395</v>
      </c>
      <c r="C13405" s="64">
        <f>INDEX(TableConsDist[Row'#],MATCH(MOD(TableProgramConseqEff[[#This Row],[Row'#]]-1,N_activerows6)+1,TableConsDist[activerow'#],0))</f>
        <v>1152</v>
      </c>
      <c r="D13405" s="64">
        <f>INDEX(TableProgram[Row'#],MATCH(MOD(INT((TableProgramConseqEff[[#This Row],[Row'#]]-1)/(N_activerows6)),N_conseq_programs)+1, TableProgram[active'#_conseqprogram],0))</f>
        <v>29</v>
      </c>
      <c r="E13405" s="64">
        <f xml:space="preserve"> INDEX(TableProgram[Program'#],TableProgramConseqEff[[#This Row],[Row'#_Sheet8]])</f>
        <v>29</v>
      </c>
      <c r="F13405" s="64">
        <f>INDEX(TableConsDist[Tranche'#],TableProgramConseqEff[[#This Row],[Row'#_sheet6]])</f>
        <v>39</v>
      </c>
      <c r="G13405" s="64">
        <f>INDEX(TableConsDist[Sub-Attribute'#],TableProgramConseqEff[[#This Row],[Row'#_sheet6]])</f>
        <v>3</v>
      </c>
      <c r="H13405" s="64">
        <f>INDEX(TableConsDist[Outcome'#],TableProgramConseqEff[[#This Row],[Row'#_sheet6]])</f>
        <v>4</v>
      </c>
      <c r="I13405" s="64" t="str">
        <f>INDEX(TableTranche[Tranche],TableProgramConseqEff[[#This Row],[Tranche'#]])</f>
        <v>HFTD - Transmission - Tier 3 - 230 kV or Higher</v>
      </c>
      <c r="J13405" s="64" t="str">
        <f>INDEX(TableProgram[Program],TableProgramConseqEff[[#This Row],[Row'#_Sheet8]])</f>
        <v>Records Disposition Related Mitigations</v>
      </c>
      <c r="K13405" s="64" t="str">
        <f>INDEX(TableAttribute[Sub-Attribute],MATCH(TableProgramConseqEff[[#This Row],[Sub-Attribute'#]],TableAttribute[activerow'#],0))</f>
        <v>Financial</v>
      </c>
      <c r="L13405" s="64" t="str">
        <f>INDEX(TableOutcome[Outcome],MATCH(TableProgramConseqEff[[#This Row],[Outcome'#]],TableOutcome[Outcome'#],0))</f>
        <v>Red Flag Warning - Small Fires</v>
      </c>
      <c r="M134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3405" s="64" t="b">
        <f>COUNTIFS(TableProgramExposure[Active],TRUE,TableProgramExposure[Tranche],TableProgramConseqEff[[#This Row],[Tranche]],TableProgramExposure[Program],TableProgramConseqEff[[#This Row],[Program]])&gt;0</f>
        <v>0</v>
      </c>
      <c r="O13405" s="64" t="str">
        <f>INDEX(TableAttribute[Attribute],MATCH(TableProgramConseqEff[[#This Row],[Sub-Attribute'#]],TableAttribute[activerow'#],0))</f>
        <v>Financial</v>
      </c>
      <c r="P13405" s="64" t="b">
        <f>AND(TableProgramConseqEff[[#This Row],[Program Active On Trache]],TableProgramConseqEff[[#This Row],[Effectiveness]]&gt;0)</f>
        <v>0</v>
      </c>
      <c r="Q13405" s="126">
        <f>IFERROR(INDEX(REF_ConseqEff!H:H,MATCH(TableProgramConseqEff[[#This Row],[Index]],REF_ConseqEff!$L:$L,0)),0)</f>
        <v>0</v>
      </c>
      <c r="R13405" s="64"/>
      <c r="S13405" s="105">
        <f>IFERROR(INDEX(REF_ConseqEff!J:J,MATCH(TableProgramConseqEff[[#This Row],[Index]],REF_ConseqEff!$L:$L,0)),0)</f>
        <v>0</v>
      </c>
      <c r="T13405" s="64">
        <f>IFERROR(INDEX(REF_ConseqEff!I:I,MATCH(TableProgramConseqEff[[#This Row],[Index]],REF_ConseqEff!$L:$L,0)),0)</f>
        <v>0</v>
      </c>
      <c r="U13405" s="130">
        <f>IFERROR(INDEX(REF_ConseqEff!K:K,MATCH(TableProgramConseqEff[[#This Row],[Index]],REF_ConseqEff!$L:$L,0)),0)</f>
        <v>0</v>
      </c>
      <c r="V13405" s="64"/>
      <c r="W13405" s="64"/>
      <c r="X13405" s="64"/>
    </row>
    <row r="13406" spans="2:24" x14ac:dyDescent="0.25">
      <c r="B13406" s="64">
        <f>ROW()-ROW(TableProgramConseqEff[[#Headers],[Row'#]])</f>
        <v>13396</v>
      </c>
      <c r="C13406" s="64">
        <f>INDEX(TableConsDist[Row'#],MATCH(MOD(TableProgramConseqEff[[#This Row],[Row'#]]-1,N_activerows6)+1,TableConsDist[activerow'#],0))</f>
        <v>1153</v>
      </c>
      <c r="D13406" s="64">
        <f>INDEX(TableProgram[Row'#],MATCH(MOD(INT((TableProgramConseqEff[[#This Row],[Row'#]]-1)/(N_activerows6)),N_conseq_programs)+1, TableProgram[active'#_conseqprogram],0))</f>
        <v>29</v>
      </c>
      <c r="E13406" s="64">
        <f xml:space="preserve"> INDEX(TableProgram[Program'#],TableProgramConseqEff[[#This Row],[Row'#_Sheet8]])</f>
        <v>29</v>
      </c>
      <c r="F13406" s="64">
        <f>INDEX(TableConsDist[Tranche'#],TableProgramConseqEff[[#This Row],[Row'#_sheet6]])</f>
        <v>39</v>
      </c>
      <c r="G13406" s="64">
        <f>INDEX(TableConsDist[Sub-Attribute'#],TableProgramConseqEff[[#This Row],[Row'#_sheet6]])</f>
        <v>1</v>
      </c>
      <c r="H13406" s="64">
        <f>INDEX(TableConsDist[Outcome'#],TableProgramConseqEff[[#This Row],[Row'#_sheet6]])</f>
        <v>5</v>
      </c>
      <c r="I13406" s="64" t="str">
        <f>INDEX(TableTranche[Tranche],TableProgramConseqEff[[#This Row],[Tranche'#]])</f>
        <v>HFTD - Transmission - Tier 3 - 230 kV or Higher</v>
      </c>
      <c r="J13406" s="64" t="str">
        <f>INDEX(TableProgram[Program],TableProgramConseqEff[[#This Row],[Row'#_Sheet8]])</f>
        <v>Records Disposition Related Mitigations</v>
      </c>
      <c r="K13406" s="64" t="str">
        <f>INDEX(TableAttribute[Sub-Attribute],MATCH(TableProgramConseqEff[[#This Row],[Sub-Attribute'#]],TableAttribute[activerow'#],0))</f>
        <v>Safety</v>
      </c>
      <c r="L13406" s="64" t="str">
        <f>INDEX(TableOutcome[Outcome],MATCH(TableProgramConseqEff[[#This Row],[Outcome'#]],TableOutcome[Outcome'#],0))</f>
        <v>Non-Red Flag Warning - Catastrophic Fires</v>
      </c>
      <c r="M134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3406" s="64" t="b">
        <f>COUNTIFS(TableProgramExposure[Active],TRUE,TableProgramExposure[Tranche],TableProgramConseqEff[[#This Row],[Tranche]],TableProgramExposure[Program],TableProgramConseqEff[[#This Row],[Program]])&gt;0</f>
        <v>0</v>
      </c>
      <c r="O13406" s="64" t="str">
        <f>INDEX(TableAttribute[Attribute],MATCH(TableProgramConseqEff[[#This Row],[Sub-Attribute'#]],TableAttribute[activerow'#],0))</f>
        <v>Safety</v>
      </c>
      <c r="P13406" s="64" t="b">
        <f>AND(TableProgramConseqEff[[#This Row],[Program Active On Trache]],TableProgramConseqEff[[#This Row],[Effectiveness]]&gt;0)</f>
        <v>0</v>
      </c>
      <c r="Q13406" s="126">
        <f>IFERROR(INDEX(REF_ConseqEff!H:H,MATCH(TableProgramConseqEff[[#This Row],[Index]],REF_ConseqEff!$L:$L,0)),0)</f>
        <v>0</v>
      </c>
      <c r="R13406" s="64"/>
      <c r="S13406" s="105">
        <f>IFERROR(INDEX(REF_ConseqEff!J:J,MATCH(TableProgramConseqEff[[#This Row],[Index]],REF_ConseqEff!$L:$L,0)),0)</f>
        <v>0</v>
      </c>
      <c r="T13406" s="64">
        <f>IFERROR(INDEX(REF_ConseqEff!I:I,MATCH(TableProgramConseqEff[[#This Row],[Index]],REF_ConseqEff!$L:$L,0)),0)</f>
        <v>0</v>
      </c>
      <c r="U13406" s="130">
        <f>IFERROR(INDEX(REF_ConseqEff!K:K,MATCH(TableProgramConseqEff[[#This Row],[Index]],REF_ConseqEff!$L:$L,0)),0)</f>
        <v>0</v>
      </c>
      <c r="V13406" s="64"/>
      <c r="W13406" s="64"/>
      <c r="X13406" s="64"/>
    </row>
    <row r="13407" spans="2:24" x14ac:dyDescent="0.25">
      <c r="B13407" s="64">
        <f>ROW()-ROW(TableProgramConseqEff[[#Headers],[Row'#]])</f>
        <v>13397</v>
      </c>
      <c r="C13407" s="64">
        <f>INDEX(TableConsDist[Row'#],MATCH(MOD(TableProgramConseqEff[[#This Row],[Row'#]]-1,N_activerows6)+1,TableConsDist[activerow'#],0))</f>
        <v>1154</v>
      </c>
      <c r="D13407" s="64">
        <f>INDEX(TableProgram[Row'#],MATCH(MOD(INT((TableProgramConseqEff[[#This Row],[Row'#]]-1)/(N_activerows6)),N_conseq_programs)+1, TableProgram[active'#_conseqprogram],0))</f>
        <v>29</v>
      </c>
      <c r="E13407" s="64">
        <f xml:space="preserve"> INDEX(TableProgram[Program'#],TableProgramConseqEff[[#This Row],[Row'#_Sheet8]])</f>
        <v>29</v>
      </c>
      <c r="F13407" s="64">
        <f>INDEX(TableConsDist[Tranche'#],TableProgramConseqEff[[#This Row],[Row'#_sheet6]])</f>
        <v>39</v>
      </c>
      <c r="G13407" s="64">
        <f>INDEX(TableConsDist[Sub-Attribute'#],TableProgramConseqEff[[#This Row],[Row'#_sheet6]])</f>
        <v>2</v>
      </c>
      <c r="H13407" s="64">
        <f>INDEX(TableConsDist[Outcome'#],TableProgramConseqEff[[#This Row],[Row'#_sheet6]])</f>
        <v>5</v>
      </c>
      <c r="I13407" s="64" t="str">
        <f>INDEX(TableTranche[Tranche],TableProgramConseqEff[[#This Row],[Tranche'#]])</f>
        <v>HFTD - Transmission - Tier 3 - 230 kV or Higher</v>
      </c>
      <c r="J13407" s="64" t="str">
        <f>INDEX(TableProgram[Program],TableProgramConseqEff[[#This Row],[Row'#_Sheet8]])</f>
        <v>Records Disposition Related Mitigations</v>
      </c>
      <c r="K13407" s="64" t="str">
        <f>INDEX(TableAttribute[Sub-Attribute],MATCH(TableProgramConseqEff[[#This Row],[Sub-Attribute'#]],TableAttribute[activerow'#],0))</f>
        <v>Electric Reliability</v>
      </c>
      <c r="L13407" s="64" t="str">
        <f>INDEX(TableOutcome[Outcome],MATCH(TableProgramConseqEff[[#This Row],[Outcome'#]],TableOutcome[Outcome'#],0))</f>
        <v>Non-Red Flag Warning - Catastrophic Fires</v>
      </c>
      <c r="M134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3407" s="64" t="b">
        <f>COUNTIFS(TableProgramExposure[Active],TRUE,TableProgramExposure[Tranche],TableProgramConseqEff[[#This Row],[Tranche]],TableProgramExposure[Program],TableProgramConseqEff[[#This Row],[Program]])&gt;0</f>
        <v>0</v>
      </c>
      <c r="O13407" s="64" t="str">
        <f>INDEX(TableAttribute[Attribute],MATCH(TableProgramConseqEff[[#This Row],[Sub-Attribute'#]],TableAttribute[activerow'#],0))</f>
        <v>Electric Reliability</v>
      </c>
      <c r="P13407" s="64" t="b">
        <f>AND(TableProgramConseqEff[[#This Row],[Program Active On Trache]],TableProgramConseqEff[[#This Row],[Effectiveness]]&gt;0)</f>
        <v>0</v>
      </c>
      <c r="Q13407" s="126">
        <f>IFERROR(INDEX(REF_ConseqEff!H:H,MATCH(TableProgramConseqEff[[#This Row],[Index]],REF_ConseqEff!$L:$L,0)),0)</f>
        <v>0</v>
      </c>
      <c r="R13407" s="64"/>
      <c r="S13407" s="105">
        <f>IFERROR(INDEX(REF_ConseqEff!J:J,MATCH(TableProgramConseqEff[[#This Row],[Index]],REF_ConseqEff!$L:$L,0)),0)</f>
        <v>0</v>
      </c>
      <c r="T13407" s="64">
        <f>IFERROR(INDEX(REF_ConseqEff!I:I,MATCH(TableProgramConseqEff[[#This Row],[Index]],REF_ConseqEff!$L:$L,0)),0)</f>
        <v>0</v>
      </c>
      <c r="U13407" s="130">
        <f>IFERROR(INDEX(REF_ConseqEff!K:K,MATCH(TableProgramConseqEff[[#This Row],[Index]],REF_ConseqEff!$L:$L,0)),0)</f>
        <v>0</v>
      </c>
      <c r="V13407" s="64"/>
      <c r="W13407" s="64"/>
      <c r="X13407" s="64"/>
    </row>
    <row r="13408" spans="2:24" x14ac:dyDescent="0.25">
      <c r="B13408" s="64">
        <f>ROW()-ROW(TableProgramConseqEff[[#Headers],[Row'#]])</f>
        <v>13398</v>
      </c>
      <c r="C13408" s="64">
        <f>INDEX(TableConsDist[Row'#],MATCH(MOD(TableProgramConseqEff[[#This Row],[Row'#]]-1,N_activerows6)+1,TableConsDist[activerow'#],0))</f>
        <v>1155</v>
      </c>
      <c r="D13408" s="64">
        <f>INDEX(TableProgram[Row'#],MATCH(MOD(INT((TableProgramConseqEff[[#This Row],[Row'#]]-1)/(N_activerows6)),N_conseq_programs)+1, TableProgram[active'#_conseqprogram],0))</f>
        <v>29</v>
      </c>
      <c r="E13408" s="64">
        <f xml:space="preserve"> INDEX(TableProgram[Program'#],TableProgramConseqEff[[#This Row],[Row'#_Sheet8]])</f>
        <v>29</v>
      </c>
      <c r="F13408" s="64">
        <f>INDEX(TableConsDist[Tranche'#],TableProgramConseqEff[[#This Row],[Row'#_sheet6]])</f>
        <v>39</v>
      </c>
      <c r="G13408" s="64">
        <f>INDEX(TableConsDist[Sub-Attribute'#],TableProgramConseqEff[[#This Row],[Row'#_sheet6]])</f>
        <v>3</v>
      </c>
      <c r="H13408" s="64">
        <f>INDEX(TableConsDist[Outcome'#],TableProgramConseqEff[[#This Row],[Row'#_sheet6]])</f>
        <v>5</v>
      </c>
      <c r="I13408" s="64" t="str">
        <f>INDEX(TableTranche[Tranche],TableProgramConseqEff[[#This Row],[Tranche'#]])</f>
        <v>HFTD - Transmission - Tier 3 - 230 kV or Higher</v>
      </c>
      <c r="J13408" s="64" t="str">
        <f>INDEX(TableProgram[Program],TableProgramConseqEff[[#This Row],[Row'#_Sheet8]])</f>
        <v>Records Disposition Related Mitigations</v>
      </c>
      <c r="K13408" s="64" t="str">
        <f>INDEX(TableAttribute[Sub-Attribute],MATCH(TableProgramConseqEff[[#This Row],[Sub-Attribute'#]],TableAttribute[activerow'#],0))</f>
        <v>Financial</v>
      </c>
      <c r="L13408" s="64" t="str">
        <f>INDEX(TableOutcome[Outcome],MATCH(TableProgramConseqEff[[#This Row],[Outcome'#]],TableOutcome[Outcome'#],0))</f>
        <v>Non-Red Flag Warning - Catastrophic Fires</v>
      </c>
      <c r="M134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3408" s="64" t="b">
        <f>COUNTIFS(TableProgramExposure[Active],TRUE,TableProgramExposure[Tranche],TableProgramConseqEff[[#This Row],[Tranche]],TableProgramExposure[Program],TableProgramConseqEff[[#This Row],[Program]])&gt;0</f>
        <v>0</v>
      </c>
      <c r="O13408" s="64" t="str">
        <f>INDEX(TableAttribute[Attribute],MATCH(TableProgramConseqEff[[#This Row],[Sub-Attribute'#]],TableAttribute[activerow'#],0))</f>
        <v>Financial</v>
      </c>
      <c r="P13408" s="64" t="b">
        <f>AND(TableProgramConseqEff[[#This Row],[Program Active On Trache]],TableProgramConseqEff[[#This Row],[Effectiveness]]&gt;0)</f>
        <v>0</v>
      </c>
      <c r="Q13408" s="126">
        <f>IFERROR(INDEX(REF_ConseqEff!H:H,MATCH(TableProgramConseqEff[[#This Row],[Index]],REF_ConseqEff!$L:$L,0)),0)</f>
        <v>0</v>
      </c>
      <c r="R13408" s="64"/>
      <c r="S13408" s="105">
        <f>IFERROR(INDEX(REF_ConseqEff!J:J,MATCH(TableProgramConseqEff[[#This Row],[Index]],REF_ConseqEff!$L:$L,0)),0)</f>
        <v>0</v>
      </c>
      <c r="T13408" s="64">
        <f>IFERROR(INDEX(REF_ConseqEff!I:I,MATCH(TableProgramConseqEff[[#This Row],[Index]],REF_ConseqEff!$L:$L,0)),0)</f>
        <v>0</v>
      </c>
      <c r="U13408" s="130">
        <f>IFERROR(INDEX(REF_ConseqEff!K:K,MATCH(TableProgramConseqEff[[#This Row],[Index]],REF_ConseqEff!$L:$L,0)),0)</f>
        <v>0</v>
      </c>
      <c r="V13408" s="64"/>
      <c r="W13408" s="64"/>
      <c r="X13408" s="64"/>
    </row>
    <row r="13409" spans="2:24" x14ac:dyDescent="0.25">
      <c r="B13409" s="64">
        <f>ROW()-ROW(TableProgramConseqEff[[#Headers],[Row'#]])</f>
        <v>13399</v>
      </c>
      <c r="C13409" s="64">
        <f>INDEX(TableConsDist[Row'#],MATCH(MOD(TableProgramConseqEff[[#This Row],[Row'#]]-1,N_activerows6)+1,TableConsDist[activerow'#],0))</f>
        <v>1157</v>
      </c>
      <c r="D13409" s="64">
        <f>INDEX(TableProgram[Row'#],MATCH(MOD(INT((TableProgramConseqEff[[#This Row],[Row'#]]-1)/(N_activerows6)),N_conseq_programs)+1, TableProgram[active'#_conseqprogram],0))</f>
        <v>29</v>
      </c>
      <c r="E13409" s="64">
        <f xml:space="preserve"> INDEX(TableProgram[Program'#],TableProgramConseqEff[[#This Row],[Row'#_Sheet8]])</f>
        <v>29</v>
      </c>
      <c r="F13409" s="64">
        <f>INDEX(TableConsDist[Tranche'#],TableProgramConseqEff[[#This Row],[Row'#_sheet6]])</f>
        <v>39</v>
      </c>
      <c r="G13409" s="64">
        <f>INDEX(TableConsDist[Sub-Attribute'#],TableProgramConseqEff[[#This Row],[Row'#_sheet6]])</f>
        <v>2</v>
      </c>
      <c r="H13409" s="64">
        <f>INDEX(TableConsDist[Outcome'#],TableProgramConseqEff[[#This Row],[Row'#_sheet6]])</f>
        <v>6</v>
      </c>
      <c r="I13409" s="64" t="str">
        <f>INDEX(TableTranche[Tranche],TableProgramConseqEff[[#This Row],[Tranche'#]])</f>
        <v>HFTD - Transmission - Tier 3 - 230 kV or Higher</v>
      </c>
      <c r="J13409" s="64" t="str">
        <f>INDEX(TableProgram[Program],TableProgramConseqEff[[#This Row],[Row'#_Sheet8]])</f>
        <v>Records Disposition Related Mitigations</v>
      </c>
      <c r="K13409" s="64" t="str">
        <f>INDEX(TableAttribute[Sub-Attribute],MATCH(TableProgramConseqEff[[#This Row],[Sub-Attribute'#]],TableAttribute[activerow'#],0))</f>
        <v>Electric Reliability</v>
      </c>
      <c r="L13409" s="64" t="str">
        <f>INDEX(TableOutcome[Outcome],MATCH(TableProgramConseqEff[[#This Row],[Outcome'#]],TableOutcome[Outcome'#],0))</f>
        <v>Non-Red Flag Warning - Destructive Fires</v>
      </c>
      <c r="M134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3409" s="64" t="b">
        <f>COUNTIFS(TableProgramExposure[Active],TRUE,TableProgramExposure[Tranche],TableProgramConseqEff[[#This Row],[Tranche]],TableProgramExposure[Program],TableProgramConseqEff[[#This Row],[Program]])&gt;0</f>
        <v>0</v>
      </c>
      <c r="O13409" s="64" t="str">
        <f>INDEX(TableAttribute[Attribute],MATCH(TableProgramConseqEff[[#This Row],[Sub-Attribute'#]],TableAttribute[activerow'#],0))</f>
        <v>Electric Reliability</v>
      </c>
      <c r="P13409" s="64" t="b">
        <f>AND(TableProgramConseqEff[[#This Row],[Program Active On Trache]],TableProgramConseqEff[[#This Row],[Effectiveness]]&gt;0)</f>
        <v>0</v>
      </c>
      <c r="Q13409" s="126">
        <f>IFERROR(INDEX(REF_ConseqEff!H:H,MATCH(TableProgramConseqEff[[#This Row],[Index]],REF_ConseqEff!$L:$L,0)),0)</f>
        <v>0</v>
      </c>
      <c r="R13409" s="64"/>
      <c r="S13409" s="105">
        <f>IFERROR(INDEX(REF_ConseqEff!J:J,MATCH(TableProgramConseqEff[[#This Row],[Index]],REF_ConseqEff!$L:$L,0)),0)</f>
        <v>0</v>
      </c>
      <c r="T13409" s="64">
        <f>IFERROR(INDEX(REF_ConseqEff!I:I,MATCH(TableProgramConseqEff[[#This Row],[Index]],REF_ConseqEff!$L:$L,0)),0)</f>
        <v>0</v>
      </c>
      <c r="U13409" s="130">
        <f>IFERROR(INDEX(REF_ConseqEff!K:K,MATCH(TableProgramConseqEff[[#This Row],[Index]],REF_ConseqEff!$L:$L,0)),0)</f>
        <v>0</v>
      </c>
      <c r="V13409" s="64"/>
      <c r="W13409" s="64"/>
      <c r="X13409" s="64"/>
    </row>
    <row r="13410" spans="2:24" x14ac:dyDescent="0.25">
      <c r="B13410" s="64">
        <f>ROW()-ROW(TableProgramConseqEff[[#Headers],[Row'#]])</f>
        <v>13400</v>
      </c>
      <c r="C13410" s="64">
        <f>INDEX(TableConsDist[Row'#],MATCH(MOD(TableProgramConseqEff[[#This Row],[Row'#]]-1,N_activerows6)+1,TableConsDist[activerow'#],0))</f>
        <v>1158</v>
      </c>
      <c r="D13410" s="64">
        <f>INDEX(TableProgram[Row'#],MATCH(MOD(INT((TableProgramConseqEff[[#This Row],[Row'#]]-1)/(N_activerows6)),N_conseq_programs)+1, TableProgram[active'#_conseqprogram],0))</f>
        <v>29</v>
      </c>
      <c r="E13410" s="64">
        <f xml:space="preserve"> INDEX(TableProgram[Program'#],TableProgramConseqEff[[#This Row],[Row'#_Sheet8]])</f>
        <v>29</v>
      </c>
      <c r="F13410" s="64">
        <f>INDEX(TableConsDist[Tranche'#],TableProgramConseqEff[[#This Row],[Row'#_sheet6]])</f>
        <v>39</v>
      </c>
      <c r="G13410" s="64">
        <f>INDEX(TableConsDist[Sub-Attribute'#],TableProgramConseqEff[[#This Row],[Row'#_sheet6]])</f>
        <v>3</v>
      </c>
      <c r="H13410" s="64">
        <f>INDEX(TableConsDist[Outcome'#],TableProgramConseqEff[[#This Row],[Row'#_sheet6]])</f>
        <v>6</v>
      </c>
      <c r="I13410" s="64" t="str">
        <f>INDEX(TableTranche[Tranche],TableProgramConseqEff[[#This Row],[Tranche'#]])</f>
        <v>HFTD - Transmission - Tier 3 - 230 kV or Higher</v>
      </c>
      <c r="J13410" s="64" t="str">
        <f>INDEX(TableProgram[Program],TableProgramConseqEff[[#This Row],[Row'#_Sheet8]])</f>
        <v>Records Disposition Related Mitigations</v>
      </c>
      <c r="K13410" s="64" t="str">
        <f>INDEX(TableAttribute[Sub-Attribute],MATCH(TableProgramConseqEff[[#This Row],[Sub-Attribute'#]],TableAttribute[activerow'#],0))</f>
        <v>Financial</v>
      </c>
      <c r="L13410" s="64" t="str">
        <f>INDEX(TableOutcome[Outcome],MATCH(TableProgramConseqEff[[#This Row],[Outcome'#]],TableOutcome[Outcome'#],0))</f>
        <v>Non-Red Flag Warning - Destructive Fires</v>
      </c>
      <c r="M134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3410" s="64" t="b">
        <f>COUNTIFS(TableProgramExposure[Active],TRUE,TableProgramExposure[Tranche],TableProgramConseqEff[[#This Row],[Tranche]],TableProgramExposure[Program],TableProgramConseqEff[[#This Row],[Program]])&gt;0</f>
        <v>0</v>
      </c>
      <c r="O13410" s="64" t="str">
        <f>INDEX(TableAttribute[Attribute],MATCH(TableProgramConseqEff[[#This Row],[Sub-Attribute'#]],TableAttribute[activerow'#],0))</f>
        <v>Financial</v>
      </c>
      <c r="P13410" s="64" t="b">
        <f>AND(TableProgramConseqEff[[#This Row],[Program Active On Trache]],TableProgramConseqEff[[#This Row],[Effectiveness]]&gt;0)</f>
        <v>0</v>
      </c>
      <c r="Q13410" s="126">
        <f>IFERROR(INDEX(REF_ConseqEff!H:H,MATCH(TableProgramConseqEff[[#This Row],[Index]],REF_ConseqEff!$L:$L,0)),0)</f>
        <v>0</v>
      </c>
      <c r="R13410" s="64"/>
      <c r="S13410" s="105">
        <f>IFERROR(INDEX(REF_ConseqEff!J:J,MATCH(TableProgramConseqEff[[#This Row],[Index]],REF_ConseqEff!$L:$L,0)),0)</f>
        <v>0</v>
      </c>
      <c r="T13410" s="64">
        <f>IFERROR(INDEX(REF_ConseqEff!I:I,MATCH(TableProgramConseqEff[[#This Row],[Index]],REF_ConseqEff!$L:$L,0)),0)</f>
        <v>0</v>
      </c>
      <c r="U13410" s="130">
        <f>IFERROR(INDEX(REF_ConseqEff!K:K,MATCH(TableProgramConseqEff[[#This Row],[Index]],REF_ConseqEff!$L:$L,0)),0)</f>
        <v>0</v>
      </c>
      <c r="V13410" s="64"/>
      <c r="W13410" s="64"/>
      <c r="X13410" s="64"/>
    </row>
    <row r="13411" spans="2:24" x14ac:dyDescent="0.25">
      <c r="B13411" s="64">
        <f>ROW()-ROW(TableProgramConseqEff[[#Headers],[Row'#]])</f>
        <v>13401</v>
      </c>
      <c r="C13411" s="64">
        <f>INDEX(TableConsDist[Row'#],MATCH(MOD(TableProgramConseqEff[[#This Row],[Row'#]]-1,N_activerows6)+1,TableConsDist[activerow'#],0))</f>
        <v>1159</v>
      </c>
      <c r="D13411" s="64">
        <f>INDEX(TableProgram[Row'#],MATCH(MOD(INT((TableProgramConseqEff[[#This Row],[Row'#]]-1)/(N_activerows6)),N_conseq_programs)+1, TableProgram[active'#_conseqprogram],0))</f>
        <v>29</v>
      </c>
      <c r="E13411" s="64">
        <f xml:space="preserve"> INDEX(TableProgram[Program'#],TableProgramConseqEff[[#This Row],[Row'#_Sheet8]])</f>
        <v>29</v>
      </c>
      <c r="F13411" s="64">
        <f>INDEX(TableConsDist[Tranche'#],TableProgramConseqEff[[#This Row],[Row'#_sheet6]])</f>
        <v>39</v>
      </c>
      <c r="G13411" s="64">
        <f>INDEX(TableConsDist[Sub-Attribute'#],TableProgramConseqEff[[#This Row],[Row'#_sheet6]])</f>
        <v>1</v>
      </c>
      <c r="H13411" s="64">
        <f>INDEX(TableConsDist[Outcome'#],TableProgramConseqEff[[#This Row],[Row'#_sheet6]])</f>
        <v>7</v>
      </c>
      <c r="I13411" s="64" t="str">
        <f>INDEX(TableTranche[Tranche],TableProgramConseqEff[[#This Row],[Tranche'#]])</f>
        <v>HFTD - Transmission - Tier 3 - 230 kV or Higher</v>
      </c>
      <c r="J13411" s="64" t="str">
        <f>INDEX(TableProgram[Program],TableProgramConseqEff[[#This Row],[Row'#_Sheet8]])</f>
        <v>Records Disposition Related Mitigations</v>
      </c>
      <c r="K13411" s="64" t="str">
        <f>INDEX(TableAttribute[Sub-Attribute],MATCH(TableProgramConseqEff[[#This Row],[Sub-Attribute'#]],TableAttribute[activerow'#],0))</f>
        <v>Safety</v>
      </c>
      <c r="L13411" s="64" t="str">
        <f>INDEX(TableOutcome[Outcome],MATCH(TableProgramConseqEff[[#This Row],[Outcome'#]],TableOutcome[Outcome'#],0))</f>
        <v>Non-Red Flag Warning - Large Fires</v>
      </c>
      <c r="M134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3411" s="64" t="b">
        <f>COUNTIFS(TableProgramExposure[Active],TRUE,TableProgramExposure[Tranche],TableProgramConseqEff[[#This Row],[Tranche]],TableProgramExposure[Program],TableProgramConseqEff[[#This Row],[Program]])&gt;0</f>
        <v>0</v>
      </c>
      <c r="O13411" s="64" t="str">
        <f>INDEX(TableAttribute[Attribute],MATCH(TableProgramConseqEff[[#This Row],[Sub-Attribute'#]],TableAttribute[activerow'#],0))</f>
        <v>Safety</v>
      </c>
      <c r="P13411" s="64" t="b">
        <f>AND(TableProgramConseqEff[[#This Row],[Program Active On Trache]],TableProgramConseqEff[[#This Row],[Effectiveness]]&gt;0)</f>
        <v>0</v>
      </c>
      <c r="Q13411" s="126">
        <f>IFERROR(INDEX(REF_ConseqEff!H:H,MATCH(TableProgramConseqEff[[#This Row],[Index]],REF_ConseqEff!$L:$L,0)),0)</f>
        <v>0</v>
      </c>
      <c r="R13411" s="64"/>
      <c r="S13411" s="105">
        <f>IFERROR(INDEX(REF_ConseqEff!J:J,MATCH(TableProgramConseqEff[[#This Row],[Index]],REF_ConseqEff!$L:$L,0)),0)</f>
        <v>0</v>
      </c>
      <c r="T13411" s="64">
        <f>IFERROR(INDEX(REF_ConseqEff!I:I,MATCH(TableProgramConseqEff[[#This Row],[Index]],REF_ConseqEff!$L:$L,0)),0)</f>
        <v>0</v>
      </c>
      <c r="U13411" s="130">
        <f>IFERROR(INDEX(REF_ConseqEff!K:K,MATCH(TableProgramConseqEff[[#This Row],[Index]],REF_ConseqEff!$L:$L,0)),0)</f>
        <v>0</v>
      </c>
      <c r="V13411" s="64"/>
      <c r="W13411" s="64"/>
      <c r="X13411" s="64"/>
    </row>
    <row r="13412" spans="2:24" x14ac:dyDescent="0.25">
      <c r="B13412" s="64">
        <f>ROW()-ROW(TableProgramConseqEff[[#Headers],[Row'#]])</f>
        <v>13402</v>
      </c>
      <c r="C13412" s="64">
        <f>INDEX(TableConsDist[Row'#],MATCH(MOD(TableProgramConseqEff[[#This Row],[Row'#]]-1,N_activerows6)+1,TableConsDist[activerow'#],0))</f>
        <v>1160</v>
      </c>
      <c r="D13412" s="64">
        <f>INDEX(TableProgram[Row'#],MATCH(MOD(INT((TableProgramConseqEff[[#This Row],[Row'#]]-1)/(N_activerows6)),N_conseq_programs)+1, TableProgram[active'#_conseqprogram],0))</f>
        <v>29</v>
      </c>
      <c r="E13412" s="64">
        <f xml:space="preserve"> INDEX(TableProgram[Program'#],TableProgramConseqEff[[#This Row],[Row'#_Sheet8]])</f>
        <v>29</v>
      </c>
      <c r="F13412" s="64">
        <f>INDEX(TableConsDist[Tranche'#],TableProgramConseqEff[[#This Row],[Row'#_sheet6]])</f>
        <v>39</v>
      </c>
      <c r="G13412" s="64">
        <f>INDEX(TableConsDist[Sub-Attribute'#],TableProgramConseqEff[[#This Row],[Row'#_sheet6]])</f>
        <v>2</v>
      </c>
      <c r="H13412" s="64">
        <f>INDEX(TableConsDist[Outcome'#],TableProgramConseqEff[[#This Row],[Row'#_sheet6]])</f>
        <v>7</v>
      </c>
      <c r="I13412" s="64" t="str">
        <f>INDEX(TableTranche[Tranche],TableProgramConseqEff[[#This Row],[Tranche'#]])</f>
        <v>HFTD - Transmission - Tier 3 - 230 kV or Higher</v>
      </c>
      <c r="J13412" s="64" t="str">
        <f>INDEX(TableProgram[Program],TableProgramConseqEff[[#This Row],[Row'#_Sheet8]])</f>
        <v>Records Disposition Related Mitigations</v>
      </c>
      <c r="K13412" s="64" t="str">
        <f>INDEX(TableAttribute[Sub-Attribute],MATCH(TableProgramConseqEff[[#This Row],[Sub-Attribute'#]],TableAttribute[activerow'#],0))</f>
        <v>Electric Reliability</v>
      </c>
      <c r="L13412" s="64" t="str">
        <f>INDEX(TableOutcome[Outcome],MATCH(TableProgramConseqEff[[#This Row],[Outcome'#]],TableOutcome[Outcome'#],0))</f>
        <v>Non-Red Flag Warning - Large Fires</v>
      </c>
      <c r="M134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3412" s="64" t="b">
        <f>COUNTIFS(TableProgramExposure[Active],TRUE,TableProgramExposure[Tranche],TableProgramConseqEff[[#This Row],[Tranche]],TableProgramExposure[Program],TableProgramConseqEff[[#This Row],[Program]])&gt;0</f>
        <v>0</v>
      </c>
      <c r="O13412" s="64" t="str">
        <f>INDEX(TableAttribute[Attribute],MATCH(TableProgramConseqEff[[#This Row],[Sub-Attribute'#]],TableAttribute[activerow'#],0))</f>
        <v>Electric Reliability</v>
      </c>
      <c r="P13412" s="64" t="b">
        <f>AND(TableProgramConseqEff[[#This Row],[Program Active On Trache]],TableProgramConseqEff[[#This Row],[Effectiveness]]&gt;0)</f>
        <v>0</v>
      </c>
      <c r="Q13412" s="126">
        <f>IFERROR(INDEX(REF_ConseqEff!H:H,MATCH(TableProgramConseqEff[[#This Row],[Index]],REF_ConseqEff!$L:$L,0)),0)</f>
        <v>0</v>
      </c>
      <c r="R13412" s="64"/>
      <c r="S13412" s="105">
        <f>IFERROR(INDEX(REF_ConseqEff!J:J,MATCH(TableProgramConseqEff[[#This Row],[Index]],REF_ConseqEff!$L:$L,0)),0)</f>
        <v>0</v>
      </c>
      <c r="T13412" s="64">
        <f>IFERROR(INDEX(REF_ConseqEff!I:I,MATCH(TableProgramConseqEff[[#This Row],[Index]],REF_ConseqEff!$L:$L,0)),0)</f>
        <v>0</v>
      </c>
      <c r="U13412" s="130">
        <f>IFERROR(INDEX(REF_ConseqEff!K:K,MATCH(TableProgramConseqEff[[#This Row],[Index]],REF_ConseqEff!$L:$L,0)),0)</f>
        <v>0</v>
      </c>
      <c r="V13412" s="64"/>
      <c r="W13412" s="64"/>
      <c r="X13412" s="64"/>
    </row>
    <row r="13413" spans="2:24" x14ac:dyDescent="0.25">
      <c r="B13413" s="64">
        <f>ROW()-ROW(TableProgramConseqEff[[#Headers],[Row'#]])</f>
        <v>13403</v>
      </c>
      <c r="C13413" s="64">
        <f>INDEX(TableConsDist[Row'#],MATCH(MOD(TableProgramConseqEff[[#This Row],[Row'#]]-1,N_activerows6)+1,TableConsDist[activerow'#],0))</f>
        <v>1161</v>
      </c>
      <c r="D13413" s="64">
        <f>INDEX(TableProgram[Row'#],MATCH(MOD(INT((TableProgramConseqEff[[#This Row],[Row'#]]-1)/(N_activerows6)),N_conseq_programs)+1, TableProgram[active'#_conseqprogram],0))</f>
        <v>29</v>
      </c>
      <c r="E13413" s="64">
        <f xml:space="preserve"> INDEX(TableProgram[Program'#],TableProgramConseqEff[[#This Row],[Row'#_Sheet8]])</f>
        <v>29</v>
      </c>
      <c r="F13413" s="64">
        <f>INDEX(TableConsDist[Tranche'#],TableProgramConseqEff[[#This Row],[Row'#_sheet6]])</f>
        <v>39</v>
      </c>
      <c r="G13413" s="64">
        <f>INDEX(TableConsDist[Sub-Attribute'#],TableProgramConseqEff[[#This Row],[Row'#_sheet6]])</f>
        <v>3</v>
      </c>
      <c r="H13413" s="64">
        <f>INDEX(TableConsDist[Outcome'#],TableProgramConseqEff[[#This Row],[Row'#_sheet6]])</f>
        <v>7</v>
      </c>
      <c r="I13413" s="64" t="str">
        <f>INDEX(TableTranche[Tranche],TableProgramConseqEff[[#This Row],[Tranche'#]])</f>
        <v>HFTD - Transmission - Tier 3 - 230 kV or Higher</v>
      </c>
      <c r="J13413" s="64" t="str">
        <f>INDEX(TableProgram[Program],TableProgramConseqEff[[#This Row],[Row'#_Sheet8]])</f>
        <v>Records Disposition Related Mitigations</v>
      </c>
      <c r="K13413" s="64" t="str">
        <f>INDEX(TableAttribute[Sub-Attribute],MATCH(TableProgramConseqEff[[#This Row],[Sub-Attribute'#]],TableAttribute[activerow'#],0))</f>
        <v>Financial</v>
      </c>
      <c r="L13413" s="64" t="str">
        <f>INDEX(TableOutcome[Outcome],MATCH(TableProgramConseqEff[[#This Row],[Outcome'#]],TableOutcome[Outcome'#],0))</f>
        <v>Non-Red Flag Warning - Large Fires</v>
      </c>
      <c r="M134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3413" s="64" t="b">
        <f>COUNTIFS(TableProgramExposure[Active],TRUE,TableProgramExposure[Tranche],TableProgramConseqEff[[#This Row],[Tranche]],TableProgramExposure[Program],TableProgramConseqEff[[#This Row],[Program]])&gt;0</f>
        <v>0</v>
      </c>
      <c r="O13413" s="64" t="str">
        <f>INDEX(TableAttribute[Attribute],MATCH(TableProgramConseqEff[[#This Row],[Sub-Attribute'#]],TableAttribute[activerow'#],0))</f>
        <v>Financial</v>
      </c>
      <c r="P13413" s="64" t="b">
        <f>AND(TableProgramConseqEff[[#This Row],[Program Active On Trache]],TableProgramConseqEff[[#This Row],[Effectiveness]]&gt;0)</f>
        <v>0</v>
      </c>
      <c r="Q13413" s="126">
        <f>IFERROR(INDEX(REF_ConseqEff!H:H,MATCH(TableProgramConseqEff[[#This Row],[Index]],REF_ConseqEff!$L:$L,0)),0)</f>
        <v>0</v>
      </c>
      <c r="R13413" s="64"/>
      <c r="S13413" s="105">
        <f>IFERROR(INDEX(REF_ConseqEff!J:J,MATCH(TableProgramConseqEff[[#This Row],[Index]],REF_ConseqEff!$L:$L,0)),0)</f>
        <v>0</v>
      </c>
      <c r="T13413" s="64">
        <f>IFERROR(INDEX(REF_ConseqEff!I:I,MATCH(TableProgramConseqEff[[#This Row],[Index]],REF_ConseqEff!$L:$L,0)),0)</f>
        <v>0</v>
      </c>
      <c r="U13413" s="130">
        <f>IFERROR(INDEX(REF_ConseqEff!K:K,MATCH(TableProgramConseqEff[[#This Row],[Index]],REF_ConseqEff!$L:$L,0)),0)</f>
        <v>0</v>
      </c>
      <c r="V13413" s="64"/>
      <c r="W13413" s="64"/>
      <c r="X13413" s="64"/>
    </row>
    <row r="13414" spans="2:24" x14ac:dyDescent="0.25">
      <c r="B13414" s="64">
        <f>ROW()-ROW(TableProgramConseqEff[[#Headers],[Row'#]])</f>
        <v>13404</v>
      </c>
      <c r="C13414" s="64">
        <f>INDEX(TableConsDist[Row'#],MATCH(MOD(TableProgramConseqEff[[#This Row],[Row'#]]-1,N_activerows6)+1,TableConsDist[activerow'#],0))</f>
        <v>1162</v>
      </c>
      <c r="D13414" s="64">
        <f>INDEX(TableProgram[Row'#],MATCH(MOD(INT((TableProgramConseqEff[[#This Row],[Row'#]]-1)/(N_activerows6)),N_conseq_programs)+1, TableProgram[active'#_conseqprogram],0))</f>
        <v>29</v>
      </c>
      <c r="E13414" s="64">
        <f xml:space="preserve"> INDEX(TableProgram[Program'#],TableProgramConseqEff[[#This Row],[Row'#_Sheet8]])</f>
        <v>29</v>
      </c>
      <c r="F13414" s="64">
        <f>INDEX(TableConsDist[Tranche'#],TableProgramConseqEff[[#This Row],[Row'#_sheet6]])</f>
        <v>39</v>
      </c>
      <c r="G13414" s="64">
        <f>INDEX(TableConsDist[Sub-Attribute'#],TableProgramConseqEff[[#This Row],[Row'#_sheet6]])</f>
        <v>1</v>
      </c>
      <c r="H13414" s="64">
        <f>INDEX(TableConsDist[Outcome'#],TableProgramConseqEff[[#This Row],[Row'#_sheet6]])</f>
        <v>8</v>
      </c>
      <c r="I13414" s="64" t="str">
        <f>INDEX(TableTranche[Tranche],TableProgramConseqEff[[#This Row],[Tranche'#]])</f>
        <v>HFTD - Transmission - Tier 3 - 230 kV or Higher</v>
      </c>
      <c r="J13414" s="64" t="str">
        <f>INDEX(TableProgram[Program],TableProgramConseqEff[[#This Row],[Row'#_Sheet8]])</f>
        <v>Records Disposition Related Mitigations</v>
      </c>
      <c r="K13414" s="64" t="str">
        <f>INDEX(TableAttribute[Sub-Attribute],MATCH(TableProgramConseqEff[[#This Row],[Sub-Attribute'#]],TableAttribute[activerow'#],0))</f>
        <v>Safety</v>
      </c>
      <c r="L13414" s="64" t="str">
        <f>INDEX(TableOutcome[Outcome],MATCH(TableProgramConseqEff[[#This Row],[Outcome'#]],TableOutcome[Outcome'#],0))</f>
        <v>Non-Red Flag Warning - Small Fires</v>
      </c>
      <c r="M134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3414" s="64" t="b">
        <f>COUNTIFS(TableProgramExposure[Active],TRUE,TableProgramExposure[Tranche],TableProgramConseqEff[[#This Row],[Tranche]],TableProgramExposure[Program],TableProgramConseqEff[[#This Row],[Program]])&gt;0</f>
        <v>0</v>
      </c>
      <c r="O13414" s="64" t="str">
        <f>INDEX(TableAttribute[Attribute],MATCH(TableProgramConseqEff[[#This Row],[Sub-Attribute'#]],TableAttribute[activerow'#],0))</f>
        <v>Safety</v>
      </c>
      <c r="P13414" s="64" t="b">
        <f>AND(TableProgramConseqEff[[#This Row],[Program Active On Trache]],TableProgramConseqEff[[#This Row],[Effectiveness]]&gt;0)</f>
        <v>0</v>
      </c>
      <c r="Q13414" s="126">
        <f>IFERROR(INDEX(REF_ConseqEff!H:H,MATCH(TableProgramConseqEff[[#This Row],[Index]],REF_ConseqEff!$L:$L,0)),0)</f>
        <v>0</v>
      </c>
      <c r="R13414" s="64"/>
      <c r="S13414" s="105">
        <f>IFERROR(INDEX(REF_ConseqEff!J:J,MATCH(TableProgramConseqEff[[#This Row],[Index]],REF_ConseqEff!$L:$L,0)),0)</f>
        <v>0</v>
      </c>
      <c r="T13414" s="64">
        <f>IFERROR(INDEX(REF_ConseqEff!I:I,MATCH(TableProgramConseqEff[[#This Row],[Index]],REF_ConseqEff!$L:$L,0)),0)</f>
        <v>0</v>
      </c>
      <c r="U13414" s="130">
        <f>IFERROR(INDEX(REF_ConseqEff!K:K,MATCH(TableProgramConseqEff[[#This Row],[Index]],REF_ConseqEff!$L:$L,0)),0)</f>
        <v>0</v>
      </c>
      <c r="V13414" s="64"/>
      <c r="W13414" s="64"/>
      <c r="X13414" s="64"/>
    </row>
    <row r="13415" spans="2:24" x14ac:dyDescent="0.25">
      <c r="B13415" s="64">
        <f>ROW()-ROW(TableProgramConseqEff[[#Headers],[Row'#]])</f>
        <v>13405</v>
      </c>
      <c r="C13415" s="64">
        <f>INDEX(TableConsDist[Row'#],MATCH(MOD(TableProgramConseqEff[[#This Row],[Row'#]]-1,N_activerows6)+1,TableConsDist[activerow'#],0))</f>
        <v>1163</v>
      </c>
      <c r="D13415" s="64">
        <f>INDEX(TableProgram[Row'#],MATCH(MOD(INT((TableProgramConseqEff[[#This Row],[Row'#]]-1)/(N_activerows6)),N_conseq_programs)+1, TableProgram[active'#_conseqprogram],0))</f>
        <v>29</v>
      </c>
      <c r="E13415" s="64">
        <f xml:space="preserve"> INDEX(TableProgram[Program'#],TableProgramConseqEff[[#This Row],[Row'#_Sheet8]])</f>
        <v>29</v>
      </c>
      <c r="F13415" s="64">
        <f>INDEX(TableConsDist[Tranche'#],TableProgramConseqEff[[#This Row],[Row'#_sheet6]])</f>
        <v>39</v>
      </c>
      <c r="G13415" s="64">
        <f>INDEX(TableConsDist[Sub-Attribute'#],TableProgramConseqEff[[#This Row],[Row'#_sheet6]])</f>
        <v>2</v>
      </c>
      <c r="H13415" s="64">
        <f>INDEX(TableConsDist[Outcome'#],TableProgramConseqEff[[#This Row],[Row'#_sheet6]])</f>
        <v>8</v>
      </c>
      <c r="I13415" s="64" t="str">
        <f>INDEX(TableTranche[Tranche],TableProgramConseqEff[[#This Row],[Tranche'#]])</f>
        <v>HFTD - Transmission - Tier 3 - 230 kV or Higher</v>
      </c>
      <c r="J13415" s="64" t="str">
        <f>INDEX(TableProgram[Program],TableProgramConseqEff[[#This Row],[Row'#_Sheet8]])</f>
        <v>Records Disposition Related Mitigations</v>
      </c>
      <c r="K13415" s="64" t="str">
        <f>INDEX(TableAttribute[Sub-Attribute],MATCH(TableProgramConseqEff[[#This Row],[Sub-Attribute'#]],TableAttribute[activerow'#],0))</f>
        <v>Electric Reliability</v>
      </c>
      <c r="L13415" s="64" t="str">
        <f>INDEX(TableOutcome[Outcome],MATCH(TableProgramConseqEff[[#This Row],[Outcome'#]],TableOutcome[Outcome'#],0))</f>
        <v>Non-Red Flag Warning - Small Fires</v>
      </c>
      <c r="M134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3415" s="64" t="b">
        <f>COUNTIFS(TableProgramExposure[Active],TRUE,TableProgramExposure[Tranche],TableProgramConseqEff[[#This Row],[Tranche]],TableProgramExposure[Program],TableProgramConseqEff[[#This Row],[Program]])&gt;0</f>
        <v>0</v>
      </c>
      <c r="O13415" s="64" t="str">
        <f>INDEX(TableAttribute[Attribute],MATCH(TableProgramConseqEff[[#This Row],[Sub-Attribute'#]],TableAttribute[activerow'#],0))</f>
        <v>Electric Reliability</v>
      </c>
      <c r="P13415" s="64" t="b">
        <f>AND(TableProgramConseqEff[[#This Row],[Program Active On Trache]],TableProgramConseqEff[[#This Row],[Effectiveness]]&gt;0)</f>
        <v>0</v>
      </c>
      <c r="Q13415" s="126">
        <f>IFERROR(INDEX(REF_ConseqEff!H:H,MATCH(TableProgramConseqEff[[#This Row],[Index]],REF_ConseqEff!$L:$L,0)),0)</f>
        <v>0</v>
      </c>
      <c r="R13415" s="64"/>
      <c r="S13415" s="105">
        <f>IFERROR(INDEX(REF_ConseqEff!J:J,MATCH(TableProgramConseqEff[[#This Row],[Index]],REF_ConseqEff!$L:$L,0)),0)</f>
        <v>0</v>
      </c>
      <c r="T13415" s="64">
        <f>IFERROR(INDEX(REF_ConseqEff!I:I,MATCH(TableProgramConseqEff[[#This Row],[Index]],REF_ConseqEff!$L:$L,0)),0)</f>
        <v>0</v>
      </c>
      <c r="U13415" s="130">
        <f>IFERROR(INDEX(REF_ConseqEff!K:K,MATCH(TableProgramConseqEff[[#This Row],[Index]],REF_ConseqEff!$L:$L,0)),0)</f>
        <v>0</v>
      </c>
      <c r="V13415" s="64"/>
      <c r="W13415" s="64"/>
      <c r="X13415" s="64"/>
    </row>
    <row r="13416" spans="2:24" x14ac:dyDescent="0.25">
      <c r="B13416" s="64">
        <f>ROW()-ROW(TableProgramConseqEff[[#Headers],[Row'#]])</f>
        <v>13406</v>
      </c>
      <c r="C13416" s="64">
        <f>INDEX(TableConsDist[Row'#],MATCH(MOD(TableProgramConseqEff[[#This Row],[Row'#]]-1,N_activerows6)+1,TableConsDist[activerow'#],0))</f>
        <v>1164</v>
      </c>
      <c r="D13416" s="64">
        <f>INDEX(TableProgram[Row'#],MATCH(MOD(INT((TableProgramConseqEff[[#This Row],[Row'#]]-1)/(N_activerows6)),N_conseq_programs)+1, TableProgram[active'#_conseqprogram],0))</f>
        <v>29</v>
      </c>
      <c r="E13416" s="64">
        <f xml:space="preserve"> INDEX(TableProgram[Program'#],TableProgramConseqEff[[#This Row],[Row'#_Sheet8]])</f>
        <v>29</v>
      </c>
      <c r="F13416" s="64">
        <f>INDEX(TableConsDist[Tranche'#],TableProgramConseqEff[[#This Row],[Row'#_sheet6]])</f>
        <v>39</v>
      </c>
      <c r="G13416" s="64">
        <f>INDEX(TableConsDist[Sub-Attribute'#],TableProgramConseqEff[[#This Row],[Row'#_sheet6]])</f>
        <v>3</v>
      </c>
      <c r="H13416" s="64">
        <f>INDEX(TableConsDist[Outcome'#],TableProgramConseqEff[[#This Row],[Row'#_sheet6]])</f>
        <v>8</v>
      </c>
      <c r="I13416" s="64" t="str">
        <f>INDEX(TableTranche[Tranche],TableProgramConseqEff[[#This Row],[Tranche'#]])</f>
        <v>HFTD - Transmission - Tier 3 - 230 kV or Higher</v>
      </c>
      <c r="J13416" s="64" t="str">
        <f>INDEX(TableProgram[Program],TableProgramConseqEff[[#This Row],[Row'#_Sheet8]])</f>
        <v>Records Disposition Related Mitigations</v>
      </c>
      <c r="K13416" s="64" t="str">
        <f>INDEX(TableAttribute[Sub-Attribute],MATCH(TableProgramConseqEff[[#This Row],[Sub-Attribute'#]],TableAttribute[activerow'#],0))</f>
        <v>Financial</v>
      </c>
      <c r="L13416" s="64" t="str">
        <f>INDEX(TableOutcome[Outcome],MATCH(TableProgramConseqEff[[#This Row],[Outcome'#]],TableOutcome[Outcome'#],0))</f>
        <v>Non-Red Flag Warning - Small Fires</v>
      </c>
      <c r="M134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3416" s="64" t="b">
        <f>COUNTIFS(TableProgramExposure[Active],TRUE,TableProgramExposure[Tranche],TableProgramConseqEff[[#This Row],[Tranche]],TableProgramExposure[Program],TableProgramConseqEff[[#This Row],[Program]])&gt;0</f>
        <v>0</v>
      </c>
      <c r="O13416" s="64" t="str">
        <f>INDEX(TableAttribute[Attribute],MATCH(TableProgramConseqEff[[#This Row],[Sub-Attribute'#]],TableAttribute[activerow'#],0))</f>
        <v>Financial</v>
      </c>
      <c r="P13416" s="64" t="b">
        <f>AND(TableProgramConseqEff[[#This Row],[Program Active On Trache]],TableProgramConseqEff[[#This Row],[Effectiveness]]&gt;0)</f>
        <v>0</v>
      </c>
      <c r="Q13416" s="126">
        <f>IFERROR(INDEX(REF_ConseqEff!H:H,MATCH(TableProgramConseqEff[[#This Row],[Index]],REF_ConseqEff!$L:$L,0)),0)</f>
        <v>0</v>
      </c>
      <c r="R13416" s="64"/>
      <c r="S13416" s="105">
        <f>IFERROR(INDEX(REF_ConseqEff!J:J,MATCH(TableProgramConseqEff[[#This Row],[Index]],REF_ConseqEff!$L:$L,0)),0)</f>
        <v>0</v>
      </c>
      <c r="T13416" s="64">
        <f>IFERROR(INDEX(REF_ConseqEff!I:I,MATCH(TableProgramConseqEff[[#This Row],[Index]],REF_ConseqEff!$L:$L,0)),0)</f>
        <v>0</v>
      </c>
      <c r="U13416" s="130">
        <f>IFERROR(INDEX(REF_ConseqEff!K:K,MATCH(TableProgramConseqEff[[#This Row],[Index]],REF_ConseqEff!$L:$L,0)),0)</f>
        <v>0</v>
      </c>
      <c r="V13416" s="64"/>
      <c r="W13416" s="64"/>
      <c r="X13416" s="64"/>
    </row>
    <row r="13417" spans="2:24" x14ac:dyDescent="0.25">
      <c r="B13417" s="64">
        <f>ROW()-ROW(TableProgramConseqEff[[#Headers],[Row'#]])</f>
        <v>13407</v>
      </c>
      <c r="C13417" s="64">
        <f>INDEX(TableConsDist[Row'#],MATCH(MOD(TableProgramConseqEff[[#This Row],[Row'#]]-1,N_activerows6)+1,TableConsDist[activerow'#],0))</f>
        <v>1165</v>
      </c>
      <c r="D13417" s="64">
        <f>INDEX(TableProgram[Row'#],MATCH(MOD(INT((TableProgramConseqEff[[#This Row],[Row'#]]-1)/(N_activerows6)),N_conseq_programs)+1, TableProgram[active'#_conseqprogram],0))</f>
        <v>29</v>
      </c>
      <c r="E13417" s="64">
        <f xml:space="preserve"> INDEX(TableProgram[Program'#],TableProgramConseqEff[[#This Row],[Row'#_Sheet8]])</f>
        <v>29</v>
      </c>
      <c r="F13417" s="64">
        <f>INDEX(TableConsDist[Tranche'#],TableProgramConseqEff[[#This Row],[Row'#_sheet6]])</f>
        <v>39</v>
      </c>
      <c r="G13417" s="64">
        <f>INDEX(TableConsDist[Sub-Attribute'#],TableProgramConseqEff[[#This Row],[Row'#_sheet6]])</f>
        <v>1</v>
      </c>
      <c r="H13417" s="64">
        <f>INDEX(TableConsDist[Outcome'#],TableProgramConseqEff[[#This Row],[Row'#_sheet6]])</f>
        <v>9</v>
      </c>
      <c r="I13417" s="64" t="str">
        <f>INDEX(TableTranche[Tranche],TableProgramConseqEff[[#This Row],[Tranche'#]])</f>
        <v>HFTD - Transmission - Tier 3 - 230 kV or Higher</v>
      </c>
      <c r="J13417" s="64" t="str">
        <f>INDEX(TableProgram[Program],TableProgramConseqEff[[#This Row],[Row'#_Sheet8]])</f>
        <v>Records Disposition Related Mitigations</v>
      </c>
      <c r="K13417" s="64" t="str">
        <f>INDEX(TableAttribute[Sub-Attribute],MATCH(TableProgramConseqEff[[#This Row],[Sub-Attribute'#]],TableAttribute[activerow'#],0))</f>
        <v>Safety</v>
      </c>
      <c r="L13417" s="64" t="str">
        <f>INDEX(TableOutcome[Outcome],MATCH(TableProgramConseqEff[[#This Row],[Outcome'#]],TableOutcome[Outcome'#],0))</f>
        <v>Seismic - Red Flag Warning - Catastrophic Fires</v>
      </c>
      <c r="M134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3417" s="64" t="b">
        <f>COUNTIFS(TableProgramExposure[Active],TRUE,TableProgramExposure[Tranche],TableProgramConseqEff[[#This Row],[Tranche]],TableProgramExposure[Program],TableProgramConseqEff[[#This Row],[Program]])&gt;0</f>
        <v>0</v>
      </c>
      <c r="O13417" s="64" t="str">
        <f>INDEX(TableAttribute[Attribute],MATCH(TableProgramConseqEff[[#This Row],[Sub-Attribute'#]],TableAttribute[activerow'#],0))</f>
        <v>Safety</v>
      </c>
      <c r="P13417" s="64" t="b">
        <f>AND(TableProgramConseqEff[[#This Row],[Program Active On Trache]],TableProgramConseqEff[[#This Row],[Effectiveness]]&gt;0)</f>
        <v>0</v>
      </c>
      <c r="Q13417" s="126">
        <f>IFERROR(INDEX(REF_ConseqEff!H:H,MATCH(TableProgramConseqEff[[#This Row],[Index]],REF_ConseqEff!$L:$L,0)),0)</f>
        <v>0</v>
      </c>
      <c r="R13417" s="64"/>
      <c r="S13417" s="105">
        <f>IFERROR(INDEX(REF_ConseqEff!J:J,MATCH(TableProgramConseqEff[[#This Row],[Index]],REF_ConseqEff!$L:$L,0)),0)</f>
        <v>0</v>
      </c>
      <c r="T13417" s="64">
        <f>IFERROR(INDEX(REF_ConseqEff!I:I,MATCH(TableProgramConseqEff[[#This Row],[Index]],REF_ConseqEff!$L:$L,0)),0)</f>
        <v>0</v>
      </c>
      <c r="U13417" s="130">
        <f>IFERROR(INDEX(REF_ConseqEff!K:K,MATCH(TableProgramConseqEff[[#This Row],[Index]],REF_ConseqEff!$L:$L,0)),0)</f>
        <v>0</v>
      </c>
      <c r="V13417" s="64"/>
      <c r="W13417" s="64"/>
      <c r="X13417" s="64"/>
    </row>
    <row r="13418" spans="2:24" x14ac:dyDescent="0.25">
      <c r="B13418" s="64">
        <f>ROW()-ROW(TableProgramConseqEff[[#Headers],[Row'#]])</f>
        <v>13408</v>
      </c>
      <c r="C13418" s="64">
        <f>INDEX(TableConsDist[Row'#],MATCH(MOD(TableProgramConseqEff[[#This Row],[Row'#]]-1,N_activerows6)+1,TableConsDist[activerow'#],0))</f>
        <v>1166</v>
      </c>
      <c r="D13418" s="64">
        <f>INDEX(TableProgram[Row'#],MATCH(MOD(INT((TableProgramConseqEff[[#This Row],[Row'#]]-1)/(N_activerows6)),N_conseq_programs)+1, TableProgram[active'#_conseqprogram],0))</f>
        <v>29</v>
      </c>
      <c r="E13418" s="64">
        <f xml:space="preserve"> INDEX(TableProgram[Program'#],TableProgramConseqEff[[#This Row],[Row'#_Sheet8]])</f>
        <v>29</v>
      </c>
      <c r="F13418" s="64">
        <f>INDEX(TableConsDist[Tranche'#],TableProgramConseqEff[[#This Row],[Row'#_sheet6]])</f>
        <v>39</v>
      </c>
      <c r="G13418" s="64">
        <f>INDEX(TableConsDist[Sub-Attribute'#],TableProgramConseqEff[[#This Row],[Row'#_sheet6]])</f>
        <v>2</v>
      </c>
      <c r="H13418" s="64">
        <f>INDEX(TableConsDist[Outcome'#],TableProgramConseqEff[[#This Row],[Row'#_sheet6]])</f>
        <v>9</v>
      </c>
      <c r="I13418" s="64" t="str">
        <f>INDEX(TableTranche[Tranche],TableProgramConseqEff[[#This Row],[Tranche'#]])</f>
        <v>HFTD - Transmission - Tier 3 - 230 kV or Higher</v>
      </c>
      <c r="J13418" s="64" t="str">
        <f>INDEX(TableProgram[Program],TableProgramConseqEff[[#This Row],[Row'#_Sheet8]])</f>
        <v>Records Disposition Related Mitigations</v>
      </c>
      <c r="K13418" s="64" t="str">
        <f>INDEX(TableAttribute[Sub-Attribute],MATCH(TableProgramConseqEff[[#This Row],[Sub-Attribute'#]],TableAttribute[activerow'#],0))</f>
        <v>Electric Reliability</v>
      </c>
      <c r="L13418" s="64" t="str">
        <f>INDEX(TableOutcome[Outcome],MATCH(TableProgramConseqEff[[#This Row],[Outcome'#]],TableOutcome[Outcome'#],0))</f>
        <v>Seismic - Red Flag Warning - Catastrophic Fires</v>
      </c>
      <c r="M134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3418" s="64" t="b">
        <f>COUNTIFS(TableProgramExposure[Active],TRUE,TableProgramExposure[Tranche],TableProgramConseqEff[[#This Row],[Tranche]],TableProgramExposure[Program],TableProgramConseqEff[[#This Row],[Program]])&gt;0</f>
        <v>0</v>
      </c>
      <c r="O13418" s="64" t="str">
        <f>INDEX(TableAttribute[Attribute],MATCH(TableProgramConseqEff[[#This Row],[Sub-Attribute'#]],TableAttribute[activerow'#],0))</f>
        <v>Electric Reliability</v>
      </c>
      <c r="P13418" s="64" t="b">
        <f>AND(TableProgramConseqEff[[#This Row],[Program Active On Trache]],TableProgramConseqEff[[#This Row],[Effectiveness]]&gt;0)</f>
        <v>0</v>
      </c>
      <c r="Q13418" s="126">
        <f>IFERROR(INDEX(REF_ConseqEff!H:H,MATCH(TableProgramConseqEff[[#This Row],[Index]],REF_ConseqEff!$L:$L,0)),0)</f>
        <v>0</v>
      </c>
      <c r="R13418" s="64"/>
      <c r="S13418" s="105">
        <f>IFERROR(INDEX(REF_ConseqEff!J:J,MATCH(TableProgramConseqEff[[#This Row],[Index]],REF_ConseqEff!$L:$L,0)),0)</f>
        <v>0</v>
      </c>
      <c r="T13418" s="64">
        <f>IFERROR(INDEX(REF_ConseqEff!I:I,MATCH(TableProgramConseqEff[[#This Row],[Index]],REF_ConseqEff!$L:$L,0)),0)</f>
        <v>0</v>
      </c>
      <c r="U13418" s="130">
        <f>IFERROR(INDEX(REF_ConseqEff!K:K,MATCH(TableProgramConseqEff[[#This Row],[Index]],REF_ConseqEff!$L:$L,0)),0)</f>
        <v>0</v>
      </c>
      <c r="V13418" s="64"/>
      <c r="W13418" s="64"/>
      <c r="X13418" s="64"/>
    </row>
    <row r="13419" spans="2:24" x14ac:dyDescent="0.25">
      <c r="B13419" s="64">
        <f>ROW()-ROW(TableProgramConseqEff[[#Headers],[Row'#]])</f>
        <v>13409</v>
      </c>
      <c r="C13419" s="64">
        <f>INDEX(TableConsDist[Row'#],MATCH(MOD(TableProgramConseqEff[[#This Row],[Row'#]]-1,N_activerows6)+1,TableConsDist[activerow'#],0))</f>
        <v>1167</v>
      </c>
      <c r="D13419" s="64">
        <f>INDEX(TableProgram[Row'#],MATCH(MOD(INT((TableProgramConseqEff[[#This Row],[Row'#]]-1)/(N_activerows6)),N_conseq_programs)+1, TableProgram[active'#_conseqprogram],0))</f>
        <v>29</v>
      </c>
      <c r="E13419" s="64">
        <f xml:space="preserve"> INDEX(TableProgram[Program'#],TableProgramConseqEff[[#This Row],[Row'#_Sheet8]])</f>
        <v>29</v>
      </c>
      <c r="F13419" s="64">
        <f>INDEX(TableConsDist[Tranche'#],TableProgramConseqEff[[#This Row],[Row'#_sheet6]])</f>
        <v>39</v>
      </c>
      <c r="G13419" s="64">
        <f>INDEX(TableConsDist[Sub-Attribute'#],TableProgramConseqEff[[#This Row],[Row'#_sheet6]])</f>
        <v>3</v>
      </c>
      <c r="H13419" s="64">
        <f>INDEX(TableConsDist[Outcome'#],TableProgramConseqEff[[#This Row],[Row'#_sheet6]])</f>
        <v>9</v>
      </c>
      <c r="I13419" s="64" t="str">
        <f>INDEX(TableTranche[Tranche],TableProgramConseqEff[[#This Row],[Tranche'#]])</f>
        <v>HFTD - Transmission - Tier 3 - 230 kV or Higher</v>
      </c>
      <c r="J13419" s="64" t="str">
        <f>INDEX(TableProgram[Program],TableProgramConseqEff[[#This Row],[Row'#_Sheet8]])</f>
        <v>Records Disposition Related Mitigations</v>
      </c>
      <c r="K13419" s="64" t="str">
        <f>INDEX(TableAttribute[Sub-Attribute],MATCH(TableProgramConseqEff[[#This Row],[Sub-Attribute'#]],TableAttribute[activerow'#],0))</f>
        <v>Financial</v>
      </c>
      <c r="L13419" s="64" t="str">
        <f>INDEX(TableOutcome[Outcome],MATCH(TableProgramConseqEff[[#This Row],[Outcome'#]],TableOutcome[Outcome'#],0))</f>
        <v>Seismic - Red Flag Warning - Catastrophic Fires</v>
      </c>
      <c r="M134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3419" s="64" t="b">
        <f>COUNTIFS(TableProgramExposure[Active],TRUE,TableProgramExposure[Tranche],TableProgramConseqEff[[#This Row],[Tranche]],TableProgramExposure[Program],TableProgramConseqEff[[#This Row],[Program]])&gt;0</f>
        <v>0</v>
      </c>
      <c r="O13419" s="64" t="str">
        <f>INDEX(TableAttribute[Attribute],MATCH(TableProgramConseqEff[[#This Row],[Sub-Attribute'#]],TableAttribute[activerow'#],0))</f>
        <v>Financial</v>
      </c>
      <c r="P13419" s="64" t="b">
        <f>AND(TableProgramConseqEff[[#This Row],[Program Active On Trache]],TableProgramConseqEff[[#This Row],[Effectiveness]]&gt;0)</f>
        <v>0</v>
      </c>
      <c r="Q13419" s="126">
        <f>IFERROR(INDEX(REF_ConseqEff!H:H,MATCH(TableProgramConseqEff[[#This Row],[Index]],REF_ConseqEff!$L:$L,0)),0)</f>
        <v>0</v>
      </c>
      <c r="R13419" s="64"/>
      <c r="S13419" s="105">
        <f>IFERROR(INDEX(REF_ConseqEff!J:J,MATCH(TableProgramConseqEff[[#This Row],[Index]],REF_ConseqEff!$L:$L,0)),0)</f>
        <v>0</v>
      </c>
      <c r="T13419" s="64">
        <f>IFERROR(INDEX(REF_ConseqEff!I:I,MATCH(TableProgramConseqEff[[#This Row],[Index]],REF_ConseqEff!$L:$L,0)),0)</f>
        <v>0</v>
      </c>
      <c r="U13419" s="130">
        <f>IFERROR(INDEX(REF_ConseqEff!K:K,MATCH(TableProgramConseqEff[[#This Row],[Index]],REF_ConseqEff!$L:$L,0)),0)</f>
        <v>0</v>
      </c>
      <c r="V13419" s="64"/>
      <c r="W13419" s="64"/>
      <c r="X13419" s="64"/>
    </row>
    <row r="13420" spans="2:24" x14ac:dyDescent="0.25">
      <c r="B13420" s="64">
        <f>ROW()-ROW(TableProgramConseqEff[[#Headers],[Row'#]])</f>
        <v>13410</v>
      </c>
      <c r="C13420" s="64">
        <f>INDEX(TableConsDist[Row'#],MATCH(MOD(TableProgramConseqEff[[#This Row],[Row'#]]-1,N_activerows6)+1,TableConsDist[activerow'#],0))</f>
        <v>1168</v>
      </c>
      <c r="D13420" s="64">
        <f>INDEX(TableProgram[Row'#],MATCH(MOD(INT((TableProgramConseqEff[[#This Row],[Row'#]]-1)/(N_activerows6)),N_conseq_programs)+1, TableProgram[active'#_conseqprogram],0))</f>
        <v>29</v>
      </c>
      <c r="E13420" s="64">
        <f xml:space="preserve"> INDEX(TableProgram[Program'#],TableProgramConseqEff[[#This Row],[Row'#_Sheet8]])</f>
        <v>29</v>
      </c>
      <c r="F13420" s="64">
        <f>INDEX(TableConsDist[Tranche'#],TableProgramConseqEff[[#This Row],[Row'#_sheet6]])</f>
        <v>39</v>
      </c>
      <c r="G13420" s="64">
        <f>INDEX(TableConsDist[Sub-Attribute'#],TableProgramConseqEff[[#This Row],[Row'#_sheet6]])</f>
        <v>1</v>
      </c>
      <c r="H13420" s="64">
        <f>INDEX(TableConsDist[Outcome'#],TableProgramConseqEff[[#This Row],[Row'#_sheet6]])</f>
        <v>10</v>
      </c>
      <c r="I13420" s="64" t="str">
        <f>INDEX(TableTranche[Tranche],TableProgramConseqEff[[#This Row],[Tranche'#]])</f>
        <v>HFTD - Transmission - Tier 3 - 230 kV or Higher</v>
      </c>
      <c r="J13420" s="64" t="str">
        <f>INDEX(TableProgram[Program],TableProgramConseqEff[[#This Row],[Row'#_Sheet8]])</f>
        <v>Records Disposition Related Mitigations</v>
      </c>
      <c r="K13420" s="64" t="str">
        <f>INDEX(TableAttribute[Sub-Attribute],MATCH(TableProgramConseqEff[[#This Row],[Sub-Attribute'#]],TableAttribute[activerow'#],0))</f>
        <v>Safety</v>
      </c>
      <c r="L13420" s="64" t="str">
        <f>INDEX(TableOutcome[Outcome],MATCH(TableProgramConseqEff[[#This Row],[Outcome'#]],TableOutcome[Outcome'#],0))</f>
        <v>Seismic - Non-Red Flag Warning - Catastrophic Fires</v>
      </c>
      <c r="M134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3420" s="64" t="b">
        <f>COUNTIFS(TableProgramExposure[Active],TRUE,TableProgramExposure[Tranche],TableProgramConseqEff[[#This Row],[Tranche]],TableProgramExposure[Program],TableProgramConseqEff[[#This Row],[Program]])&gt;0</f>
        <v>0</v>
      </c>
      <c r="O13420" s="64" t="str">
        <f>INDEX(TableAttribute[Attribute],MATCH(TableProgramConseqEff[[#This Row],[Sub-Attribute'#]],TableAttribute[activerow'#],0))</f>
        <v>Safety</v>
      </c>
      <c r="P13420" s="64" t="b">
        <f>AND(TableProgramConseqEff[[#This Row],[Program Active On Trache]],TableProgramConseqEff[[#This Row],[Effectiveness]]&gt;0)</f>
        <v>0</v>
      </c>
      <c r="Q13420" s="126">
        <f>IFERROR(INDEX(REF_ConseqEff!H:H,MATCH(TableProgramConseqEff[[#This Row],[Index]],REF_ConseqEff!$L:$L,0)),0)</f>
        <v>0</v>
      </c>
      <c r="R13420" s="64"/>
      <c r="S13420" s="105">
        <f>IFERROR(INDEX(REF_ConseqEff!J:J,MATCH(TableProgramConseqEff[[#This Row],[Index]],REF_ConseqEff!$L:$L,0)),0)</f>
        <v>0</v>
      </c>
      <c r="T13420" s="64">
        <f>IFERROR(INDEX(REF_ConseqEff!I:I,MATCH(TableProgramConseqEff[[#This Row],[Index]],REF_ConseqEff!$L:$L,0)),0)</f>
        <v>0</v>
      </c>
      <c r="U13420" s="130">
        <f>IFERROR(INDEX(REF_ConseqEff!K:K,MATCH(TableProgramConseqEff[[#This Row],[Index]],REF_ConseqEff!$L:$L,0)),0)</f>
        <v>0</v>
      </c>
      <c r="V13420" s="64"/>
      <c r="W13420" s="64"/>
      <c r="X13420" s="64"/>
    </row>
    <row r="13421" spans="2:24" x14ac:dyDescent="0.25">
      <c r="B13421" s="64">
        <f>ROW()-ROW(TableProgramConseqEff[[#Headers],[Row'#]])</f>
        <v>13411</v>
      </c>
      <c r="C13421" s="64">
        <f>INDEX(TableConsDist[Row'#],MATCH(MOD(TableProgramConseqEff[[#This Row],[Row'#]]-1,N_activerows6)+1,TableConsDist[activerow'#],0))</f>
        <v>1169</v>
      </c>
      <c r="D13421" s="64">
        <f>INDEX(TableProgram[Row'#],MATCH(MOD(INT((TableProgramConseqEff[[#This Row],[Row'#]]-1)/(N_activerows6)),N_conseq_programs)+1, TableProgram[active'#_conseqprogram],0))</f>
        <v>29</v>
      </c>
      <c r="E13421" s="64">
        <f xml:space="preserve"> INDEX(TableProgram[Program'#],TableProgramConseqEff[[#This Row],[Row'#_Sheet8]])</f>
        <v>29</v>
      </c>
      <c r="F13421" s="64">
        <f>INDEX(TableConsDist[Tranche'#],TableProgramConseqEff[[#This Row],[Row'#_sheet6]])</f>
        <v>39</v>
      </c>
      <c r="G13421" s="64">
        <f>INDEX(TableConsDist[Sub-Attribute'#],TableProgramConseqEff[[#This Row],[Row'#_sheet6]])</f>
        <v>2</v>
      </c>
      <c r="H13421" s="64">
        <f>INDEX(TableConsDist[Outcome'#],TableProgramConseqEff[[#This Row],[Row'#_sheet6]])</f>
        <v>10</v>
      </c>
      <c r="I13421" s="64" t="str">
        <f>INDEX(TableTranche[Tranche],TableProgramConseqEff[[#This Row],[Tranche'#]])</f>
        <v>HFTD - Transmission - Tier 3 - 230 kV or Higher</v>
      </c>
      <c r="J13421" s="64" t="str">
        <f>INDEX(TableProgram[Program],TableProgramConseqEff[[#This Row],[Row'#_Sheet8]])</f>
        <v>Records Disposition Related Mitigations</v>
      </c>
      <c r="K13421" s="64" t="str">
        <f>INDEX(TableAttribute[Sub-Attribute],MATCH(TableProgramConseqEff[[#This Row],[Sub-Attribute'#]],TableAttribute[activerow'#],0))</f>
        <v>Electric Reliability</v>
      </c>
      <c r="L13421" s="64" t="str">
        <f>INDEX(TableOutcome[Outcome],MATCH(TableProgramConseqEff[[#This Row],[Outcome'#]],TableOutcome[Outcome'#],0))</f>
        <v>Seismic - Non-Red Flag Warning - Catastrophic Fires</v>
      </c>
      <c r="M134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3421" s="64" t="b">
        <f>COUNTIFS(TableProgramExposure[Active],TRUE,TableProgramExposure[Tranche],TableProgramConseqEff[[#This Row],[Tranche]],TableProgramExposure[Program],TableProgramConseqEff[[#This Row],[Program]])&gt;0</f>
        <v>0</v>
      </c>
      <c r="O13421" s="64" t="str">
        <f>INDEX(TableAttribute[Attribute],MATCH(TableProgramConseqEff[[#This Row],[Sub-Attribute'#]],TableAttribute[activerow'#],0))</f>
        <v>Electric Reliability</v>
      </c>
      <c r="P13421" s="64" t="b">
        <f>AND(TableProgramConseqEff[[#This Row],[Program Active On Trache]],TableProgramConseqEff[[#This Row],[Effectiveness]]&gt;0)</f>
        <v>0</v>
      </c>
      <c r="Q13421" s="126">
        <f>IFERROR(INDEX(REF_ConseqEff!H:H,MATCH(TableProgramConseqEff[[#This Row],[Index]],REF_ConseqEff!$L:$L,0)),0)</f>
        <v>0</v>
      </c>
      <c r="R13421" s="64"/>
      <c r="S13421" s="105">
        <f>IFERROR(INDEX(REF_ConseqEff!J:J,MATCH(TableProgramConseqEff[[#This Row],[Index]],REF_ConseqEff!$L:$L,0)),0)</f>
        <v>0</v>
      </c>
      <c r="T13421" s="64">
        <f>IFERROR(INDEX(REF_ConseqEff!I:I,MATCH(TableProgramConseqEff[[#This Row],[Index]],REF_ConseqEff!$L:$L,0)),0)</f>
        <v>0</v>
      </c>
      <c r="U13421" s="130">
        <f>IFERROR(INDEX(REF_ConseqEff!K:K,MATCH(TableProgramConseqEff[[#This Row],[Index]],REF_ConseqEff!$L:$L,0)),0)</f>
        <v>0</v>
      </c>
      <c r="V13421" s="64"/>
      <c r="W13421" s="64"/>
      <c r="X13421" s="64"/>
    </row>
    <row r="13422" spans="2:24" x14ac:dyDescent="0.25">
      <c r="B13422" s="64">
        <f>ROW()-ROW(TableProgramConseqEff[[#Headers],[Row'#]])</f>
        <v>13412</v>
      </c>
      <c r="C13422" s="64">
        <f>INDEX(TableConsDist[Row'#],MATCH(MOD(TableProgramConseqEff[[#This Row],[Row'#]]-1,N_activerows6)+1,TableConsDist[activerow'#],0))</f>
        <v>1170</v>
      </c>
      <c r="D13422" s="64">
        <f>INDEX(TableProgram[Row'#],MATCH(MOD(INT((TableProgramConseqEff[[#This Row],[Row'#]]-1)/(N_activerows6)),N_conseq_programs)+1, TableProgram[active'#_conseqprogram],0))</f>
        <v>29</v>
      </c>
      <c r="E13422" s="64">
        <f xml:space="preserve"> INDEX(TableProgram[Program'#],TableProgramConseqEff[[#This Row],[Row'#_Sheet8]])</f>
        <v>29</v>
      </c>
      <c r="F13422" s="64">
        <f>INDEX(TableConsDist[Tranche'#],TableProgramConseqEff[[#This Row],[Row'#_sheet6]])</f>
        <v>39</v>
      </c>
      <c r="G13422" s="64">
        <f>INDEX(TableConsDist[Sub-Attribute'#],TableProgramConseqEff[[#This Row],[Row'#_sheet6]])</f>
        <v>3</v>
      </c>
      <c r="H13422" s="64">
        <f>INDEX(TableConsDist[Outcome'#],TableProgramConseqEff[[#This Row],[Row'#_sheet6]])</f>
        <v>10</v>
      </c>
      <c r="I13422" s="64" t="str">
        <f>INDEX(TableTranche[Tranche],TableProgramConseqEff[[#This Row],[Tranche'#]])</f>
        <v>HFTD - Transmission - Tier 3 - 230 kV or Higher</v>
      </c>
      <c r="J13422" s="64" t="str">
        <f>INDEX(TableProgram[Program],TableProgramConseqEff[[#This Row],[Row'#_Sheet8]])</f>
        <v>Records Disposition Related Mitigations</v>
      </c>
      <c r="K13422" s="64" t="str">
        <f>INDEX(TableAttribute[Sub-Attribute],MATCH(TableProgramConseqEff[[#This Row],[Sub-Attribute'#]],TableAttribute[activerow'#],0))</f>
        <v>Financial</v>
      </c>
      <c r="L13422" s="64" t="str">
        <f>INDEX(TableOutcome[Outcome],MATCH(TableProgramConseqEff[[#This Row],[Outcome'#]],TableOutcome[Outcome'#],0))</f>
        <v>Seismic - Non-Red Flag Warning - Catastrophic Fires</v>
      </c>
      <c r="M134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3422" s="64" t="b">
        <f>COUNTIFS(TableProgramExposure[Active],TRUE,TableProgramExposure[Tranche],TableProgramConseqEff[[#This Row],[Tranche]],TableProgramExposure[Program],TableProgramConseqEff[[#This Row],[Program]])&gt;0</f>
        <v>0</v>
      </c>
      <c r="O13422" s="64" t="str">
        <f>INDEX(TableAttribute[Attribute],MATCH(TableProgramConseqEff[[#This Row],[Sub-Attribute'#]],TableAttribute[activerow'#],0))</f>
        <v>Financial</v>
      </c>
      <c r="P13422" s="64" t="b">
        <f>AND(TableProgramConseqEff[[#This Row],[Program Active On Trache]],TableProgramConseqEff[[#This Row],[Effectiveness]]&gt;0)</f>
        <v>0</v>
      </c>
      <c r="Q13422" s="126">
        <f>IFERROR(INDEX(REF_ConseqEff!H:H,MATCH(TableProgramConseqEff[[#This Row],[Index]],REF_ConseqEff!$L:$L,0)),0)</f>
        <v>0</v>
      </c>
      <c r="R13422" s="64"/>
      <c r="S13422" s="105">
        <f>IFERROR(INDEX(REF_ConseqEff!J:J,MATCH(TableProgramConseqEff[[#This Row],[Index]],REF_ConseqEff!$L:$L,0)),0)</f>
        <v>0</v>
      </c>
      <c r="T13422" s="64">
        <f>IFERROR(INDEX(REF_ConseqEff!I:I,MATCH(TableProgramConseqEff[[#This Row],[Index]],REF_ConseqEff!$L:$L,0)),0)</f>
        <v>0</v>
      </c>
      <c r="U13422" s="130">
        <f>IFERROR(INDEX(REF_ConseqEff!K:K,MATCH(TableProgramConseqEff[[#This Row],[Index]],REF_ConseqEff!$L:$L,0)),0)</f>
        <v>0</v>
      </c>
      <c r="V13422" s="64"/>
      <c r="W13422" s="64"/>
      <c r="X13422" s="64"/>
    </row>
    <row r="13423" spans="2:24" x14ac:dyDescent="0.25">
      <c r="B13423" s="64">
        <f>ROW()-ROW(TableProgramConseqEff[[#Headers],[Row'#]])</f>
        <v>13413</v>
      </c>
      <c r="C13423" s="64">
        <f>INDEX(TableConsDist[Row'#],MATCH(MOD(TableProgramConseqEff[[#This Row],[Row'#]]-1,N_activerows6)+1,TableConsDist[activerow'#],0))</f>
        <v>1171</v>
      </c>
      <c r="D13423" s="64">
        <f>INDEX(TableProgram[Row'#],MATCH(MOD(INT((TableProgramConseqEff[[#This Row],[Row'#]]-1)/(N_activerows6)),N_conseq_programs)+1, TableProgram[active'#_conseqprogram],0))</f>
        <v>29</v>
      </c>
      <c r="E13423" s="64">
        <f xml:space="preserve"> INDEX(TableProgram[Program'#],TableProgramConseqEff[[#This Row],[Row'#_Sheet8]])</f>
        <v>29</v>
      </c>
      <c r="F13423" s="64">
        <f>INDEX(TableConsDist[Tranche'#],TableProgramConseqEff[[#This Row],[Row'#_sheet6]])</f>
        <v>40</v>
      </c>
      <c r="G13423" s="64">
        <f>INDEX(TableConsDist[Sub-Attribute'#],TableProgramConseqEff[[#This Row],[Row'#_sheet6]])</f>
        <v>1</v>
      </c>
      <c r="H13423" s="64">
        <f>INDEX(TableConsDist[Outcome'#],TableProgramConseqEff[[#This Row],[Row'#_sheet6]])</f>
        <v>1</v>
      </c>
      <c r="I13423" s="64" t="str">
        <f>INDEX(TableTranche[Tranche],TableProgramConseqEff[[#This Row],[Tranche'#]])</f>
        <v>HFTD - Transmission - Zone 1 - 230 kV or Higher</v>
      </c>
      <c r="J13423" s="64" t="str">
        <f>INDEX(TableProgram[Program],TableProgramConseqEff[[#This Row],[Row'#_Sheet8]])</f>
        <v>Records Disposition Related Mitigations</v>
      </c>
      <c r="K13423" s="64" t="str">
        <f>INDEX(TableAttribute[Sub-Attribute],MATCH(TableProgramConseqEff[[#This Row],[Sub-Attribute'#]],TableAttribute[activerow'#],0))</f>
        <v>Safety</v>
      </c>
      <c r="L13423" s="64" t="str">
        <f>INDEX(TableOutcome[Outcome],MATCH(TableProgramConseqEff[[#This Row],[Outcome'#]],TableOutcome[Outcome'#],0))</f>
        <v>Red Flag Warning - Catastrophic Fires</v>
      </c>
      <c r="M134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3423" s="64" t="b">
        <f>COUNTIFS(TableProgramExposure[Active],TRUE,TableProgramExposure[Tranche],TableProgramConseqEff[[#This Row],[Tranche]],TableProgramExposure[Program],TableProgramConseqEff[[#This Row],[Program]])&gt;0</f>
        <v>0</v>
      </c>
      <c r="O13423" s="64" t="str">
        <f>INDEX(TableAttribute[Attribute],MATCH(TableProgramConseqEff[[#This Row],[Sub-Attribute'#]],TableAttribute[activerow'#],0))</f>
        <v>Safety</v>
      </c>
      <c r="P13423" s="64" t="b">
        <f>AND(TableProgramConseqEff[[#This Row],[Program Active On Trache]],TableProgramConseqEff[[#This Row],[Effectiveness]]&gt;0)</f>
        <v>0</v>
      </c>
      <c r="Q13423" s="126">
        <f>IFERROR(INDEX(REF_ConseqEff!H:H,MATCH(TableProgramConseqEff[[#This Row],[Index]],REF_ConseqEff!$L:$L,0)),0)</f>
        <v>0</v>
      </c>
      <c r="R13423" s="64"/>
      <c r="S13423" s="105">
        <f>IFERROR(INDEX(REF_ConseqEff!J:J,MATCH(TableProgramConseqEff[[#This Row],[Index]],REF_ConseqEff!$L:$L,0)),0)</f>
        <v>0</v>
      </c>
      <c r="T13423" s="64">
        <f>IFERROR(INDEX(REF_ConseqEff!I:I,MATCH(TableProgramConseqEff[[#This Row],[Index]],REF_ConseqEff!$L:$L,0)),0)</f>
        <v>0</v>
      </c>
      <c r="U13423" s="130">
        <f>IFERROR(INDEX(REF_ConseqEff!K:K,MATCH(TableProgramConseqEff[[#This Row],[Index]],REF_ConseqEff!$L:$L,0)),0)</f>
        <v>0</v>
      </c>
      <c r="V13423" s="64"/>
      <c r="W13423" s="64"/>
      <c r="X13423" s="64"/>
    </row>
    <row r="13424" spans="2:24" x14ac:dyDescent="0.25">
      <c r="B13424" s="64">
        <f>ROW()-ROW(TableProgramConseqEff[[#Headers],[Row'#]])</f>
        <v>13414</v>
      </c>
      <c r="C13424" s="64">
        <f>INDEX(TableConsDist[Row'#],MATCH(MOD(TableProgramConseqEff[[#This Row],[Row'#]]-1,N_activerows6)+1,TableConsDist[activerow'#],0))</f>
        <v>1172</v>
      </c>
      <c r="D13424" s="64">
        <f>INDEX(TableProgram[Row'#],MATCH(MOD(INT((TableProgramConseqEff[[#This Row],[Row'#]]-1)/(N_activerows6)),N_conseq_programs)+1, TableProgram[active'#_conseqprogram],0))</f>
        <v>29</v>
      </c>
      <c r="E13424" s="64">
        <f xml:space="preserve"> INDEX(TableProgram[Program'#],TableProgramConseqEff[[#This Row],[Row'#_Sheet8]])</f>
        <v>29</v>
      </c>
      <c r="F13424" s="64">
        <f>INDEX(TableConsDist[Tranche'#],TableProgramConseqEff[[#This Row],[Row'#_sheet6]])</f>
        <v>40</v>
      </c>
      <c r="G13424" s="64">
        <f>INDEX(TableConsDist[Sub-Attribute'#],TableProgramConseqEff[[#This Row],[Row'#_sheet6]])</f>
        <v>2</v>
      </c>
      <c r="H13424" s="64">
        <f>INDEX(TableConsDist[Outcome'#],TableProgramConseqEff[[#This Row],[Row'#_sheet6]])</f>
        <v>1</v>
      </c>
      <c r="I13424" s="64" t="str">
        <f>INDEX(TableTranche[Tranche],TableProgramConseqEff[[#This Row],[Tranche'#]])</f>
        <v>HFTD - Transmission - Zone 1 - 230 kV or Higher</v>
      </c>
      <c r="J13424" s="64" t="str">
        <f>INDEX(TableProgram[Program],TableProgramConseqEff[[#This Row],[Row'#_Sheet8]])</f>
        <v>Records Disposition Related Mitigations</v>
      </c>
      <c r="K13424" s="64" t="str">
        <f>INDEX(TableAttribute[Sub-Attribute],MATCH(TableProgramConseqEff[[#This Row],[Sub-Attribute'#]],TableAttribute[activerow'#],0))</f>
        <v>Electric Reliability</v>
      </c>
      <c r="L13424" s="64" t="str">
        <f>INDEX(TableOutcome[Outcome],MATCH(TableProgramConseqEff[[#This Row],[Outcome'#]],TableOutcome[Outcome'#],0))</f>
        <v>Red Flag Warning - Catastrophic Fires</v>
      </c>
      <c r="M134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3424" s="64" t="b">
        <f>COUNTIFS(TableProgramExposure[Active],TRUE,TableProgramExposure[Tranche],TableProgramConseqEff[[#This Row],[Tranche]],TableProgramExposure[Program],TableProgramConseqEff[[#This Row],[Program]])&gt;0</f>
        <v>0</v>
      </c>
      <c r="O13424" s="64" t="str">
        <f>INDEX(TableAttribute[Attribute],MATCH(TableProgramConseqEff[[#This Row],[Sub-Attribute'#]],TableAttribute[activerow'#],0))</f>
        <v>Electric Reliability</v>
      </c>
      <c r="P13424" s="64" t="b">
        <f>AND(TableProgramConseqEff[[#This Row],[Program Active On Trache]],TableProgramConseqEff[[#This Row],[Effectiveness]]&gt;0)</f>
        <v>0</v>
      </c>
      <c r="Q13424" s="126">
        <f>IFERROR(INDEX(REF_ConseqEff!H:H,MATCH(TableProgramConseqEff[[#This Row],[Index]],REF_ConseqEff!$L:$L,0)),0)</f>
        <v>0</v>
      </c>
      <c r="R13424" s="64"/>
      <c r="S13424" s="105">
        <f>IFERROR(INDEX(REF_ConseqEff!J:J,MATCH(TableProgramConseqEff[[#This Row],[Index]],REF_ConseqEff!$L:$L,0)),0)</f>
        <v>0</v>
      </c>
      <c r="T13424" s="64">
        <f>IFERROR(INDEX(REF_ConseqEff!I:I,MATCH(TableProgramConseqEff[[#This Row],[Index]],REF_ConseqEff!$L:$L,0)),0)</f>
        <v>0</v>
      </c>
      <c r="U13424" s="130">
        <f>IFERROR(INDEX(REF_ConseqEff!K:K,MATCH(TableProgramConseqEff[[#This Row],[Index]],REF_ConseqEff!$L:$L,0)),0)</f>
        <v>0</v>
      </c>
      <c r="V13424" s="64"/>
      <c r="W13424" s="64"/>
      <c r="X13424" s="64"/>
    </row>
    <row r="13425" spans="2:24" x14ac:dyDescent="0.25">
      <c r="B13425" s="64">
        <f>ROW()-ROW(TableProgramConseqEff[[#Headers],[Row'#]])</f>
        <v>13415</v>
      </c>
      <c r="C13425" s="64">
        <f>INDEX(TableConsDist[Row'#],MATCH(MOD(TableProgramConseqEff[[#This Row],[Row'#]]-1,N_activerows6)+1,TableConsDist[activerow'#],0))</f>
        <v>1173</v>
      </c>
      <c r="D13425" s="64">
        <f>INDEX(TableProgram[Row'#],MATCH(MOD(INT((TableProgramConseqEff[[#This Row],[Row'#]]-1)/(N_activerows6)),N_conseq_programs)+1, TableProgram[active'#_conseqprogram],0))</f>
        <v>29</v>
      </c>
      <c r="E13425" s="64">
        <f xml:space="preserve"> INDEX(TableProgram[Program'#],TableProgramConseqEff[[#This Row],[Row'#_Sheet8]])</f>
        <v>29</v>
      </c>
      <c r="F13425" s="64">
        <f>INDEX(TableConsDist[Tranche'#],TableProgramConseqEff[[#This Row],[Row'#_sheet6]])</f>
        <v>40</v>
      </c>
      <c r="G13425" s="64">
        <f>INDEX(TableConsDist[Sub-Attribute'#],TableProgramConseqEff[[#This Row],[Row'#_sheet6]])</f>
        <v>3</v>
      </c>
      <c r="H13425" s="64">
        <f>INDEX(TableConsDist[Outcome'#],TableProgramConseqEff[[#This Row],[Row'#_sheet6]])</f>
        <v>1</v>
      </c>
      <c r="I13425" s="64" t="str">
        <f>INDEX(TableTranche[Tranche],TableProgramConseqEff[[#This Row],[Tranche'#]])</f>
        <v>HFTD - Transmission - Zone 1 - 230 kV or Higher</v>
      </c>
      <c r="J13425" s="64" t="str">
        <f>INDEX(TableProgram[Program],TableProgramConseqEff[[#This Row],[Row'#_Sheet8]])</f>
        <v>Records Disposition Related Mitigations</v>
      </c>
      <c r="K13425" s="64" t="str">
        <f>INDEX(TableAttribute[Sub-Attribute],MATCH(TableProgramConseqEff[[#This Row],[Sub-Attribute'#]],TableAttribute[activerow'#],0))</f>
        <v>Financial</v>
      </c>
      <c r="L13425" s="64" t="str">
        <f>INDEX(TableOutcome[Outcome],MATCH(TableProgramConseqEff[[#This Row],[Outcome'#]],TableOutcome[Outcome'#],0))</f>
        <v>Red Flag Warning - Catastrophic Fires</v>
      </c>
      <c r="M134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3425" s="64" t="b">
        <f>COUNTIFS(TableProgramExposure[Active],TRUE,TableProgramExposure[Tranche],TableProgramConseqEff[[#This Row],[Tranche]],TableProgramExposure[Program],TableProgramConseqEff[[#This Row],[Program]])&gt;0</f>
        <v>0</v>
      </c>
      <c r="O13425" s="64" t="str">
        <f>INDEX(TableAttribute[Attribute],MATCH(TableProgramConseqEff[[#This Row],[Sub-Attribute'#]],TableAttribute[activerow'#],0))</f>
        <v>Financial</v>
      </c>
      <c r="P13425" s="64" t="b">
        <f>AND(TableProgramConseqEff[[#This Row],[Program Active On Trache]],TableProgramConseqEff[[#This Row],[Effectiveness]]&gt;0)</f>
        <v>0</v>
      </c>
      <c r="Q13425" s="126">
        <f>IFERROR(INDEX(REF_ConseqEff!H:H,MATCH(TableProgramConseqEff[[#This Row],[Index]],REF_ConseqEff!$L:$L,0)),0)</f>
        <v>0</v>
      </c>
      <c r="R13425" s="64"/>
      <c r="S13425" s="105">
        <f>IFERROR(INDEX(REF_ConseqEff!J:J,MATCH(TableProgramConseqEff[[#This Row],[Index]],REF_ConseqEff!$L:$L,0)),0)</f>
        <v>0</v>
      </c>
      <c r="T13425" s="64">
        <f>IFERROR(INDEX(REF_ConseqEff!I:I,MATCH(TableProgramConseqEff[[#This Row],[Index]],REF_ConseqEff!$L:$L,0)),0)</f>
        <v>0</v>
      </c>
      <c r="U13425" s="130">
        <f>IFERROR(INDEX(REF_ConseqEff!K:K,MATCH(TableProgramConseqEff[[#This Row],[Index]],REF_ConseqEff!$L:$L,0)),0)</f>
        <v>0</v>
      </c>
      <c r="V13425" s="64"/>
      <c r="W13425" s="64"/>
      <c r="X13425" s="64"/>
    </row>
    <row r="13426" spans="2:24" x14ac:dyDescent="0.25">
      <c r="B13426" s="64">
        <f>ROW()-ROW(TableProgramConseqEff[[#Headers],[Row'#]])</f>
        <v>13416</v>
      </c>
      <c r="C13426" s="64">
        <f>INDEX(TableConsDist[Row'#],MATCH(MOD(TableProgramConseqEff[[#This Row],[Row'#]]-1,N_activerows6)+1,TableConsDist[activerow'#],0))</f>
        <v>1175</v>
      </c>
      <c r="D13426" s="64">
        <f>INDEX(TableProgram[Row'#],MATCH(MOD(INT((TableProgramConseqEff[[#This Row],[Row'#]]-1)/(N_activerows6)),N_conseq_programs)+1, TableProgram[active'#_conseqprogram],0))</f>
        <v>29</v>
      </c>
      <c r="E13426" s="64">
        <f xml:space="preserve"> INDEX(TableProgram[Program'#],TableProgramConseqEff[[#This Row],[Row'#_Sheet8]])</f>
        <v>29</v>
      </c>
      <c r="F13426" s="64">
        <f>INDEX(TableConsDist[Tranche'#],TableProgramConseqEff[[#This Row],[Row'#_sheet6]])</f>
        <v>40</v>
      </c>
      <c r="G13426" s="64">
        <f>INDEX(TableConsDist[Sub-Attribute'#],TableProgramConseqEff[[#This Row],[Row'#_sheet6]])</f>
        <v>2</v>
      </c>
      <c r="H13426" s="64">
        <f>INDEX(TableConsDist[Outcome'#],TableProgramConseqEff[[#This Row],[Row'#_sheet6]])</f>
        <v>2</v>
      </c>
      <c r="I13426" s="64" t="str">
        <f>INDEX(TableTranche[Tranche],TableProgramConseqEff[[#This Row],[Tranche'#]])</f>
        <v>HFTD - Transmission - Zone 1 - 230 kV or Higher</v>
      </c>
      <c r="J13426" s="64" t="str">
        <f>INDEX(TableProgram[Program],TableProgramConseqEff[[#This Row],[Row'#_Sheet8]])</f>
        <v>Records Disposition Related Mitigations</v>
      </c>
      <c r="K13426" s="64" t="str">
        <f>INDEX(TableAttribute[Sub-Attribute],MATCH(TableProgramConseqEff[[#This Row],[Sub-Attribute'#]],TableAttribute[activerow'#],0))</f>
        <v>Electric Reliability</v>
      </c>
      <c r="L13426" s="64" t="str">
        <f>INDEX(TableOutcome[Outcome],MATCH(TableProgramConseqEff[[#This Row],[Outcome'#]],TableOutcome[Outcome'#],0))</f>
        <v>Red Flag Warning - Destructive Fires</v>
      </c>
      <c r="M134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3426" s="64" t="b">
        <f>COUNTIFS(TableProgramExposure[Active],TRUE,TableProgramExposure[Tranche],TableProgramConseqEff[[#This Row],[Tranche]],TableProgramExposure[Program],TableProgramConseqEff[[#This Row],[Program]])&gt;0</f>
        <v>0</v>
      </c>
      <c r="O13426" s="64" t="str">
        <f>INDEX(TableAttribute[Attribute],MATCH(TableProgramConseqEff[[#This Row],[Sub-Attribute'#]],TableAttribute[activerow'#],0))</f>
        <v>Electric Reliability</v>
      </c>
      <c r="P13426" s="64" t="b">
        <f>AND(TableProgramConseqEff[[#This Row],[Program Active On Trache]],TableProgramConseqEff[[#This Row],[Effectiveness]]&gt;0)</f>
        <v>0</v>
      </c>
      <c r="Q13426" s="126">
        <f>IFERROR(INDEX(REF_ConseqEff!H:H,MATCH(TableProgramConseqEff[[#This Row],[Index]],REF_ConseqEff!$L:$L,0)),0)</f>
        <v>0</v>
      </c>
      <c r="R13426" s="64"/>
      <c r="S13426" s="105">
        <f>IFERROR(INDEX(REF_ConseqEff!J:J,MATCH(TableProgramConseqEff[[#This Row],[Index]],REF_ConseqEff!$L:$L,0)),0)</f>
        <v>0</v>
      </c>
      <c r="T13426" s="64">
        <f>IFERROR(INDEX(REF_ConseqEff!I:I,MATCH(TableProgramConseqEff[[#This Row],[Index]],REF_ConseqEff!$L:$L,0)),0)</f>
        <v>0</v>
      </c>
      <c r="U13426" s="130">
        <f>IFERROR(INDEX(REF_ConseqEff!K:K,MATCH(TableProgramConseqEff[[#This Row],[Index]],REF_ConseqEff!$L:$L,0)),0)</f>
        <v>0</v>
      </c>
      <c r="V13426" s="64"/>
      <c r="W13426" s="64"/>
      <c r="X13426" s="64"/>
    </row>
    <row r="13427" spans="2:24" x14ac:dyDescent="0.25">
      <c r="B13427" s="64">
        <f>ROW()-ROW(TableProgramConseqEff[[#Headers],[Row'#]])</f>
        <v>13417</v>
      </c>
      <c r="C13427" s="64">
        <f>INDEX(TableConsDist[Row'#],MATCH(MOD(TableProgramConseqEff[[#This Row],[Row'#]]-1,N_activerows6)+1,TableConsDist[activerow'#],0))</f>
        <v>1176</v>
      </c>
      <c r="D13427" s="64">
        <f>INDEX(TableProgram[Row'#],MATCH(MOD(INT((TableProgramConseqEff[[#This Row],[Row'#]]-1)/(N_activerows6)),N_conseq_programs)+1, TableProgram[active'#_conseqprogram],0))</f>
        <v>29</v>
      </c>
      <c r="E13427" s="64">
        <f xml:space="preserve"> INDEX(TableProgram[Program'#],TableProgramConseqEff[[#This Row],[Row'#_Sheet8]])</f>
        <v>29</v>
      </c>
      <c r="F13427" s="64">
        <f>INDEX(TableConsDist[Tranche'#],TableProgramConseqEff[[#This Row],[Row'#_sheet6]])</f>
        <v>40</v>
      </c>
      <c r="G13427" s="64">
        <f>INDEX(TableConsDist[Sub-Attribute'#],TableProgramConseqEff[[#This Row],[Row'#_sheet6]])</f>
        <v>3</v>
      </c>
      <c r="H13427" s="64">
        <f>INDEX(TableConsDist[Outcome'#],TableProgramConseqEff[[#This Row],[Row'#_sheet6]])</f>
        <v>2</v>
      </c>
      <c r="I13427" s="64" t="str">
        <f>INDEX(TableTranche[Tranche],TableProgramConseqEff[[#This Row],[Tranche'#]])</f>
        <v>HFTD - Transmission - Zone 1 - 230 kV or Higher</v>
      </c>
      <c r="J13427" s="64" t="str">
        <f>INDEX(TableProgram[Program],TableProgramConseqEff[[#This Row],[Row'#_Sheet8]])</f>
        <v>Records Disposition Related Mitigations</v>
      </c>
      <c r="K13427" s="64" t="str">
        <f>INDEX(TableAttribute[Sub-Attribute],MATCH(TableProgramConseqEff[[#This Row],[Sub-Attribute'#]],TableAttribute[activerow'#],0))</f>
        <v>Financial</v>
      </c>
      <c r="L13427" s="64" t="str">
        <f>INDEX(TableOutcome[Outcome],MATCH(TableProgramConseqEff[[#This Row],[Outcome'#]],TableOutcome[Outcome'#],0))</f>
        <v>Red Flag Warning - Destructive Fires</v>
      </c>
      <c r="M134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3427" s="64" t="b">
        <f>COUNTIFS(TableProgramExposure[Active],TRUE,TableProgramExposure[Tranche],TableProgramConseqEff[[#This Row],[Tranche]],TableProgramExposure[Program],TableProgramConseqEff[[#This Row],[Program]])&gt;0</f>
        <v>0</v>
      </c>
      <c r="O13427" s="64" t="str">
        <f>INDEX(TableAttribute[Attribute],MATCH(TableProgramConseqEff[[#This Row],[Sub-Attribute'#]],TableAttribute[activerow'#],0))</f>
        <v>Financial</v>
      </c>
      <c r="P13427" s="64" t="b">
        <f>AND(TableProgramConseqEff[[#This Row],[Program Active On Trache]],TableProgramConseqEff[[#This Row],[Effectiveness]]&gt;0)</f>
        <v>0</v>
      </c>
      <c r="Q13427" s="126">
        <f>IFERROR(INDEX(REF_ConseqEff!H:H,MATCH(TableProgramConseqEff[[#This Row],[Index]],REF_ConseqEff!$L:$L,0)),0)</f>
        <v>0</v>
      </c>
      <c r="R13427" s="64"/>
      <c r="S13427" s="105">
        <f>IFERROR(INDEX(REF_ConseqEff!J:J,MATCH(TableProgramConseqEff[[#This Row],[Index]],REF_ConseqEff!$L:$L,0)),0)</f>
        <v>0</v>
      </c>
      <c r="T13427" s="64">
        <f>IFERROR(INDEX(REF_ConseqEff!I:I,MATCH(TableProgramConseqEff[[#This Row],[Index]],REF_ConseqEff!$L:$L,0)),0)</f>
        <v>0</v>
      </c>
      <c r="U13427" s="130">
        <f>IFERROR(INDEX(REF_ConseqEff!K:K,MATCH(TableProgramConseqEff[[#This Row],[Index]],REF_ConseqEff!$L:$L,0)),0)</f>
        <v>0</v>
      </c>
      <c r="V13427" s="64"/>
      <c r="W13427" s="64"/>
      <c r="X13427" s="64"/>
    </row>
    <row r="13428" spans="2:24" x14ac:dyDescent="0.25">
      <c r="B13428" s="64">
        <f>ROW()-ROW(TableProgramConseqEff[[#Headers],[Row'#]])</f>
        <v>13418</v>
      </c>
      <c r="C13428" s="64">
        <f>INDEX(TableConsDist[Row'#],MATCH(MOD(TableProgramConseqEff[[#This Row],[Row'#]]-1,N_activerows6)+1,TableConsDist[activerow'#],0))</f>
        <v>1177</v>
      </c>
      <c r="D13428" s="64">
        <f>INDEX(TableProgram[Row'#],MATCH(MOD(INT((TableProgramConseqEff[[#This Row],[Row'#]]-1)/(N_activerows6)),N_conseq_programs)+1, TableProgram[active'#_conseqprogram],0))</f>
        <v>29</v>
      </c>
      <c r="E13428" s="64">
        <f xml:space="preserve"> INDEX(TableProgram[Program'#],TableProgramConseqEff[[#This Row],[Row'#_Sheet8]])</f>
        <v>29</v>
      </c>
      <c r="F13428" s="64">
        <f>INDEX(TableConsDist[Tranche'#],TableProgramConseqEff[[#This Row],[Row'#_sheet6]])</f>
        <v>40</v>
      </c>
      <c r="G13428" s="64">
        <f>INDEX(TableConsDist[Sub-Attribute'#],TableProgramConseqEff[[#This Row],[Row'#_sheet6]])</f>
        <v>1</v>
      </c>
      <c r="H13428" s="64">
        <f>INDEX(TableConsDist[Outcome'#],TableProgramConseqEff[[#This Row],[Row'#_sheet6]])</f>
        <v>3</v>
      </c>
      <c r="I13428" s="64" t="str">
        <f>INDEX(TableTranche[Tranche],TableProgramConseqEff[[#This Row],[Tranche'#]])</f>
        <v>HFTD - Transmission - Zone 1 - 230 kV or Higher</v>
      </c>
      <c r="J13428" s="64" t="str">
        <f>INDEX(TableProgram[Program],TableProgramConseqEff[[#This Row],[Row'#_Sheet8]])</f>
        <v>Records Disposition Related Mitigations</v>
      </c>
      <c r="K13428" s="64" t="str">
        <f>INDEX(TableAttribute[Sub-Attribute],MATCH(TableProgramConseqEff[[#This Row],[Sub-Attribute'#]],TableAttribute[activerow'#],0))</f>
        <v>Safety</v>
      </c>
      <c r="L13428" s="64" t="str">
        <f>INDEX(TableOutcome[Outcome],MATCH(TableProgramConseqEff[[#This Row],[Outcome'#]],TableOutcome[Outcome'#],0))</f>
        <v>Red Flag Warning - Large Fires</v>
      </c>
      <c r="M134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3428" s="64" t="b">
        <f>COUNTIFS(TableProgramExposure[Active],TRUE,TableProgramExposure[Tranche],TableProgramConseqEff[[#This Row],[Tranche]],TableProgramExposure[Program],TableProgramConseqEff[[#This Row],[Program]])&gt;0</f>
        <v>0</v>
      </c>
      <c r="O13428" s="64" t="str">
        <f>INDEX(TableAttribute[Attribute],MATCH(TableProgramConseqEff[[#This Row],[Sub-Attribute'#]],TableAttribute[activerow'#],0))</f>
        <v>Safety</v>
      </c>
      <c r="P13428" s="64" t="b">
        <f>AND(TableProgramConseqEff[[#This Row],[Program Active On Trache]],TableProgramConseqEff[[#This Row],[Effectiveness]]&gt;0)</f>
        <v>0</v>
      </c>
      <c r="Q13428" s="126">
        <f>IFERROR(INDEX(REF_ConseqEff!H:H,MATCH(TableProgramConseqEff[[#This Row],[Index]],REF_ConseqEff!$L:$L,0)),0)</f>
        <v>0</v>
      </c>
      <c r="R13428" s="64"/>
      <c r="S13428" s="105">
        <f>IFERROR(INDEX(REF_ConseqEff!J:J,MATCH(TableProgramConseqEff[[#This Row],[Index]],REF_ConseqEff!$L:$L,0)),0)</f>
        <v>0</v>
      </c>
      <c r="T13428" s="64">
        <f>IFERROR(INDEX(REF_ConseqEff!I:I,MATCH(TableProgramConseqEff[[#This Row],[Index]],REF_ConseqEff!$L:$L,0)),0)</f>
        <v>0</v>
      </c>
      <c r="U13428" s="130">
        <f>IFERROR(INDEX(REF_ConseqEff!K:K,MATCH(TableProgramConseqEff[[#This Row],[Index]],REF_ConseqEff!$L:$L,0)),0)</f>
        <v>0</v>
      </c>
      <c r="V13428" s="64"/>
      <c r="W13428" s="64"/>
      <c r="X13428" s="64"/>
    </row>
    <row r="13429" spans="2:24" x14ac:dyDescent="0.25">
      <c r="B13429" s="64">
        <f>ROW()-ROW(TableProgramConseqEff[[#Headers],[Row'#]])</f>
        <v>13419</v>
      </c>
      <c r="C13429" s="64">
        <f>INDEX(TableConsDist[Row'#],MATCH(MOD(TableProgramConseqEff[[#This Row],[Row'#]]-1,N_activerows6)+1,TableConsDist[activerow'#],0))</f>
        <v>1178</v>
      </c>
      <c r="D13429" s="64">
        <f>INDEX(TableProgram[Row'#],MATCH(MOD(INT((TableProgramConseqEff[[#This Row],[Row'#]]-1)/(N_activerows6)),N_conseq_programs)+1, TableProgram[active'#_conseqprogram],0))</f>
        <v>29</v>
      </c>
      <c r="E13429" s="64">
        <f xml:space="preserve"> INDEX(TableProgram[Program'#],TableProgramConseqEff[[#This Row],[Row'#_Sheet8]])</f>
        <v>29</v>
      </c>
      <c r="F13429" s="64">
        <f>INDEX(TableConsDist[Tranche'#],TableProgramConseqEff[[#This Row],[Row'#_sheet6]])</f>
        <v>40</v>
      </c>
      <c r="G13429" s="64">
        <f>INDEX(TableConsDist[Sub-Attribute'#],TableProgramConseqEff[[#This Row],[Row'#_sheet6]])</f>
        <v>2</v>
      </c>
      <c r="H13429" s="64">
        <f>INDEX(TableConsDist[Outcome'#],TableProgramConseqEff[[#This Row],[Row'#_sheet6]])</f>
        <v>3</v>
      </c>
      <c r="I13429" s="64" t="str">
        <f>INDEX(TableTranche[Tranche],TableProgramConseqEff[[#This Row],[Tranche'#]])</f>
        <v>HFTD - Transmission - Zone 1 - 230 kV or Higher</v>
      </c>
      <c r="J13429" s="64" t="str">
        <f>INDEX(TableProgram[Program],TableProgramConseqEff[[#This Row],[Row'#_Sheet8]])</f>
        <v>Records Disposition Related Mitigations</v>
      </c>
      <c r="K13429" s="64" t="str">
        <f>INDEX(TableAttribute[Sub-Attribute],MATCH(TableProgramConseqEff[[#This Row],[Sub-Attribute'#]],TableAttribute[activerow'#],0))</f>
        <v>Electric Reliability</v>
      </c>
      <c r="L13429" s="64" t="str">
        <f>INDEX(TableOutcome[Outcome],MATCH(TableProgramConseqEff[[#This Row],[Outcome'#]],TableOutcome[Outcome'#],0))</f>
        <v>Red Flag Warning - Large Fires</v>
      </c>
      <c r="M134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3429" s="64" t="b">
        <f>COUNTIFS(TableProgramExposure[Active],TRUE,TableProgramExposure[Tranche],TableProgramConseqEff[[#This Row],[Tranche]],TableProgramExposure[Program],TableProgramConseqEff[[#This Row],[Program]])&gt;0</f>
        <v>0</v>
      </c>
      <c r="O13429" s="64" t="str">
        <f>INDEX(TableAttribute[Attribute],MATCH(TableProgramConseqEff[[#This Row],[Sub-Attribute'#]],TableAttribute[activerow'#],0))</f>
        <v>Electric Reliability</v>
      </c>
      <c r="P13429" s="64" t="b">
        <f>AND(TableProgramConseqEff[[#This Row],[Program Active On Trache]],TableProgramConseqEff[[#This Row],[Effectiveness]]&gt;0)</f>
        <v>0</v>
      </c>
      <c r="Q13429" s="126">
        <f>IFERROR(INDEX(REF_ConseqEff!H:H,MATCH(TableProgramConseqEff[[#This Row],[Index]],REF_ConseqEff!$L:$L,0)),0)</f>
        <v>0</v>
      </c>
      <c r="R13429" s="64"/>
      <c r="S13429" s="105">
        <f>IFERROR(INDEX(REF_ConseqEff!J:J,MATCH(TableProgramConseqEff[[#This Row],[Index]],REF_ConseqEff!$L:$L,0)),0)</f>
        <v>0</v>
      </c>
      <c r="T13429" s="64">
        <f>IFERROR(INDEX(REF_ConseqEff!I:I,MATCH(TableProgramConseqEff[[#This Row],[Index]],REF_ConseqEff!$L:$L,0)),0)</f>
        <v>0</v>
      </c>
      <c r="U13429" s="130">
        <f>IFERROR(INDEX(REF_ConseqEff!K:K,MATCH(TableProgramConseqEff[[#This Row],[Index]],REF_ConseqEff!$L:$L,0)),0)</f>
        <v>0</v>
      </c>
      <c r="V13429" s="64"/>
      <c r="W13429" s="64"/>
      <c r="X13429" s="64"/>
    </row>
    <row r="13430" spans="2:24" x14ac:dyDescent="0.25">
      <c r="B13430" s="64">
        <f>ROW()-ROW(TableProgramConseqEff[[#Headers],[Row'#]])</f>
        <v>13420</v>
      </c>
      <c r="C13430" s="64">
        <f>INDEX(TableConsDist[Row'#],MATCH(MOD(TableProgramConseqEff[[#This Row],[Row'#]]-1,N_activerows6)+1,TableConsDist[activerow'#],0))</f>
        <v>1179</v>
      </c>
      <c r="D13430" s="64">
        <f>INDEX(TableProgram[Row'#],MATCH(MOD(INT((TableProgramConseqEff[[#This Row],[Row'#]]-1)/(N_activerows6)),N_conseq_programs)+1, TableProgram[active'#_conseqprogram],0))</f>
        <v>29</v>
      </c>
      <c r="E13430" s="64">
        <f xml:space="preserve"> INDEX(TableProgram[Program'#],TableProgramConseqEff[[#This Row],[Row'#_Sheet8]])</f>
        <v>29</v>
      </c>
      <c r="F13430" s="64">
        <f>INDEX(TableConsDist[Tranche'#],TableProgramConseqEff[[#This Row],[Row'#_sheet6]])</f>
        <v>40</v>
      </c>
      <c r="G13430" s="64">
        <f>INDEX(TableConsDist[Sub-Attribute'#],TableProgramConseqEff[[#This Row],[Row'#_sheet6]])</f>
        <v>3</v>
      </c>
      <c r="H13430" s="64">
        <f>INDEX(TableConsDist[Outcome'#],TableProgramConseqEff[[#This Row],[Row'#_sheet6]])</f>
        <v>3</v>
      </c>
      <c r="I13430" s="64" t="str">
        <f>INDEX(TableTranche[Tranche],TableProgramConseqEff[[#This Row],[Tranche'#]])</f>
        <v>HFTD - Transmission - Zone 1 - 230 kV or Higher</v>
      </c>
      <c r="J13430" s="64" t="str">
        <f>INDEX(TableProgram[Program],TableProgramConseqEff[[#This Row],[Row'#_Sheet8]])</f>
        <v>Records Disposition Related Mitigations</v>
      </c>
      <c r="K13430" s="64" t="str">
        <f>INDEX(TableAttribute[Sub-Attribute],MATCH(TableProgramConseqEff[[#This Row],[Sub-Attribute'#]],TableAttribute[activerow'#],0))</f>
        <v>Financial</v>
      </c>
      <c r="L13430" s="64" t="str">
        <f>INDEX(TableOutcome[Outcome],MATCH(TableProgramConseqEff[[#This Row],[Outcome'#]],TableOutcome[Outcome'#],0))</f>
        <v>Red Flag Warning - Large Fires</v>
      </c>
      <c r="M134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3430" s="64" t="b">
        <f>COUNTIFS(TableProgramExposure[Active],TRUE,TableProgramExposure[Tranche],TableProgramConseqEff[[#This Row],[Tranche]],TableProgramExposure[Program],TableProgramConseqEff[[#This Row],[Program]])&gt;0</f>
        <v>0</v>
      </c>
      <c r="O13430" s="64" t="str">
        <f>INDEX(TableAttribute[Attribute],MATCH(TableProgramConseqEff[[#This Row],[Sub-Attribute'#]],TableAttribute[activerow'#],0))</f>
        <v>Financial</v>
      </c>
      <c r="P13430" s="64" t="b">
        <f>AND(TableProgramConseqEff[[#This Row],[Program Active On Trache]],TableProgramConseqEff[[#This Row],[Effectiveness]]&gt;0)</f>
        <v>0</v>
      </c>
      <c r="Q13430" s="126">
        <f>IFERROR(INDEX(REF_ConseqEff!H:H,MATCH(TableProgramConseqEff[[#This Row],[Index]],REF_ConseqEff!$L:$L,0)),0)</f>
        <v>0</v>
      </c>
      <c r="R13430" s="64"/>
      <c r="S13430" s="105">
        <f>IFERROR(INDEX(REF_ConseqEff!J:J,MATCH(TableProgramConseqEff[[#This Row],[Index]],REF_ConseqEff!$L:$L,0)),0)</f>
        <v>0</v>
      </c>
      <c r="T13430" s="64">
        <f>IFERROR(INDEX(REF_ConseqEff!I:I,MATCH(TableProgramConseqEff[[#This Row],[Index]],REF_ConseqEff!$L:$L,0)),0)</f>
        <v>0</v>
      </c>
      <c r="U13430" s="130">
        <f>IFERROR(INDEX(REF_ConseqEff!K:K,MATCH(TableProgramConseqEff[[#This Row],[Index]],REF_ConseqEff!$L:$L,0)),0)</f>
        <v>0</v>
      </c>
      <c r="V13430" s="64"/>
      <c r="W13430" s="64"/>
      <c r="X13430" s="64"/>
    </row>
    <row r="13431" spans="2:24" x14ac:dyDescent="0.25">
      <c r="B13431" s="64">
        <f>ROW()-ROW(TableProgramConseqEff[[#Headers],[Row'#]])</f>
        <v>13421</v>
      </c>
      <c r="C13431" s="64">
        <f>INDEX(TableConsDist[Row'#],MATCH(MOD(TableProgramConseqEff[[#This Row],[Row'#]]-1,N_activerows6)+1,TableConsDist[activerow'#],0))</f>
        <v>1180</v>
      </c>
      <c r="D13431" s="64">
        <f>INDEX(TableProgram[Row'#],MATCH(MOD(INT((TableProgramConseqEff[[#This Row],[Row'#]]-1)/(N_activerows6)),N_conseq_programs)+1, TableProgram[active'#_conseqprogram],0))</f>
        <v>29</v>
      </c>
      <c r="E13431" s="64">
        <f xml:space="preserve"> INDEX(TableProgram[Program'#],TableProgramConseqEff[[#This Row],[Row'#_Sheet8]])</f>
        <v>29</v>
      </c>
      <c r="F13431" s="64">
        <f>INDEX(TableConsDist[Tranche'#],TableProgramConseqEff[[#This Row],[Row'#_sheet6]])</f>
        <v>40</v>
      </c>
      <c r="G13431" s="64">
        <f>INDEX(TableConsDist[Sub-Attribute'#],TableProgramConseqEff[[#This Row],[Row'#_sheet6]])</f>
        <v>1</v>
      </c>
      <c r="H13431" s="64">
        <f>INDEX(TableConsDist[Outcome'#],TableProgramConseqEff[[#This Row],[Row'#_sheet6]])</f>
        <v>4</v>
      </c>
      <c r="I13431" s="64" t="str">
        <f>INDEX(TableTranche[Tranche],TableProgramConseqEff[[#This Row],[Tranche'#]])</f>
        <v>HFTD - Transmission - Zone 1 - 230 kV or Higher</v>
      </c>
      <c r="J13431" s="64" t="str">
        <f>INDEX(TableProgram[Program],TableProgramConseqEff[[#This Row],[Row'#_Sheet8]])</f>
        <v>Records Disposition Related Mitigations</v>
      </c>
      <c r="K13431" s="64" t="str">
        <f>INDEX(TableAttribute[Sub-Attribute],MATCH(TableProgramConseqEff[[#This Row],[Sub-Attribute'#]],TableAttribute[activerow'#],0))</f>
        <v>Safety</v>
      </c>
      <c r="L13431" s="64" t="str">
        <f>INDEX(TableOutcome[Outcome],MATCH(TableProgramConseqEff[[#This Row],[Outcome'#]],TableOutcome[Outcome'#],0))</f>
        <v>Red Flag Warning - Small Fires</v>
      </c>
      <c r="M134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3431" s="64" t="b">
        <f>COUNTIFS(TableProgramExposure[Active],TRUE,TableProgramExposure[Tranche],TableProgramConseqEff[[#This Row],[Tranche]],TableProgramExposure[Program],TableProgramConseqEff[[#This Row],[Program]])&gt;0</f>
        <v>0</v>
      </c>
      <c r="O13431" s="64" t="str">
        <f>INDEX(TableAttribute[Attribute],MATCH(TableProgramConseqEff[[#This Row],[Sub-Attribute'#]],TableAttribute[activerow'#],0))</f>
        <v>Safety</v>
      </c>
      <c r="P13431" s="64" t="b">
        <f>AND(TableProgramConseqEff[[#This Row],[Program Active On Trache]],TableProgramConseqEff[[#This Row],[Effectiveness]]&gt;0)</f>
        <v>0</v>
      </c>
      <c r="Q13431" s="126">
        <f>IFERROR(INDEX(REF_ConseqEff!H:H,MATCH(TableProgramConseqEff[[#This Row],[Index]],REF_ConseqEff!$L:$L,0)),0)</f>
        <v>0</v>
      </c>
      <c r="R13431" s="64"/>
      <c r="S13431" s="105">
        <f>IFERROR(INDEX(REF_ConseqEff!J:J,MATCH(TableProgramConseqEff[[#This Row],[Index]],REF_ConseqEff!$L:$L,0)),0)</f>
        <v>0</v>
      </c>
      <c r="T13431" s="64">
        <f>IFERROR(INDEX(REF_ConseqEff!I:I,MATCH(TableProgramConseqEff[[#This Row],[Index]],REF_ConseqEff!$L:$L,0)),0)</f>
        <v>0</v>
      </c>
      <c r="U13431" s="130">
        <f>IFERROR(INDEX(REF_ConseqEff!K:K,MATCH(TableProgramConseqEff[[#This Row],[Index]],REF_ConseqEff!$L:$L,0)),0)</f>
        <v>0</v>
      </c>
      <c r="V13431" s="64"/>
      <c r="W13431" s="64"/>
      <c r="X13431" s="64"/>
    </row>
    <row r="13432" spans="2:24" x14ac:dyDescent="0.25">
      <c r="B13432" s="64">
        <f>ROW()-ROW(TableProgramConseqEff[[#Headers],[Row'#]])</f>
        <v>13422</v>
      </c>
      <c r="C13432" s="64">
        <f>INDEX(TableConsDist[Row'#],MATCH(MOD(TableProgramConseqEff[[#This Row],[Row'#]]-1,N_activerows6)+1,TableConsDist[activerow'#],0))</f>
        <v>1181</v>
      </c>
      <c r="D13432" s="64">
        <f>INDEX(TableProgram[Row'#],MATCH(MOD(INT((TableProgramConseqEff[[#This Row],[Row'#]]-1)/(N_activerows6)),N_conseq_programs)+1, TableProgram[active'#_conseqprogram],0))</f>
        <v>29</v>
      </c>
      <c r="E13432" s="64">
        <f xml:space="preserve"> INDEX(TableProgram[Program'#],TableProgramConseqEff[[#This Row],[Row'#_Sheet8]])</f>
        <v>29</v>
      </c>
      <c r="F13432" s="64">
        <f>INDEX(TableConsDist[Tranche'#],TableProgramConseqEff[[#This Row],[Row'#_sheet6]])</f>
        <v>40</v>
      </c>
      <c r="G13432" s="64">
        <f>INDEX(TableConsDist[Sub-Attribute'#],TableProgramConseqEff[[#This Row],[Row'#_sheet6]])</f>
        <v>2</v>
      </c>
      <c r="H13432" s="64">
        <f>INDEX(TableConsDist[Outcome'#],TableProgramConseqEff[[#This Row],[Row'#_sheet6]])</f>
        <v>4</v>
      </c>
      <c r="I13432" s="64" t="str">
        <f>INDEX(TableTranche[Tranche],TableProgramConseqEff[[#This Row],[Tranche'#]])</f>
        <v>HFTD - Transmission - Zone 1 - 230 kV or Higher</v>
      </c>
      <c r="J13432" s="64" t="str">
        <f>INDEX(TableProgram[Program],TableProgramConseqEff[[#This Row],[Row'#_Sheet8]])</f>
        <v>Records Disposition Related Mitigations</v>
      </c>
      <c r="K13432" s="64" t="str">
        <f>INDEX(TableAttribute[Sub-Attribute],MATCH(TableProgramConseqEff[[#This Row],[Sub-Attribute'#]],TableAttribute[activerow'#],0))</f>
        <v>Electric Reliability</v>
      </c>
      <c r="L13432" s="64" t="str">
        <f>INDEX(TableOutcome[Outcome],MATCH(TableProgramConseqEff[[#This Row],[Outcome'#]],TableOutcome[Outcome'#],0))</f>
        <v>Red Flag Warning - Small Fires</v>
      </c>
      <c r="M134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3432" s="64" t="b">
        <f>COUNTIFS(TableProgramExposure[Active],TRUE,TableProgramExposure[Tranche],TableProgramConseqEff[[#This Row],[Tranche]],TableProgramExposure[Program],TableProgramConseqEff[[#This Row],[Program]])&gt;0</f>
        <v>0</v>
      </c>
      <c r="O13432" s="64" t="str">
        <f>INDEX(TableAttribute[Attribute],MATCH(TableProgramConseqEff[[#This Row],[Sub-Attribute'#]],TableAttribute[activerow'#],0))</f>
        <v>Electric Reliability</v>
      </c>
      <c r="P13432" s="64" t="b">
        <f>AND(TableProgramConseqEff[[#This Row],[Program Active On Trache]],TableProgramConseqEff[[#This Row],[Effectiveness]]&gt;0)</f>
        <v>0</v>
      </c>
      <c r="Q13432" s="126">
        <f>IFERROR(INDEX(REF_ConseqEff!H:H,MATCH(TableProgramConseqEff[[#This Row],[Index]],REF_ConseqEff!$L:$L,0)),0)</f>
        <v>0</v>
      </c>
      <c r="R13432" s="64"/>
      <c r="S13432" s="105">
        <f>IFERROR(INDEX(REF_ConseqEff!J:J,MATCH(TableProgramConseqEff[[#This Row],[Index]],REF_ConseqEff!$L:$L,0)),0)</f>
        <v>0</v>
      </c>
      <c r="T13432" s="64">
        <f>IFERROR(INDEX(REF_ConseqEff!I:I,MATCH(TableProgramConseqEff[[#This Row],[Index]],REF_ConseqEff!$L:$L,0)),0)</f>
        <v>0</v>
      </c>
      <c r="U13432" s="130">
        <f>IFERROR(INDEX(REF_ConseqEff!K:K,MATCH(TableProgramConseqEff[[#This Row],[Index]],REF_ConseqEff!$L:$L,0)),0)</f>
        <v>0</v>
      </c>
      <c r="V13432" s="64"/>
      <c r="W13432" s="64"/>
      <c r="X13432" s="64"/>
    </row>
    <row r="13433" spans="2:24" x14ac:dyDescent="0.25">
      <c r="B13433" s="64">
        <f>ROW()-ROW(TableProgramConseqEff[[#Headers],[Row'#]])</f>
        <v>13423</v>
      </c>
      <c r="C13433" s="64">
        <f>INDEX(TableConsDist[Row'#],MATCH(MOD(TableProgramConseqEff[[#This Row],[Row'#]]-1,N_activerows6)+1,TableConsDist[activerow'#],0))</f>
        <v>1182</v>
      </c>
      <c r="D13433" s="64">
        <f>INDEX(TableProgram[Row'#],MATCH(MOD(INT((TableProgramConseqEff[[#This Row],[Row'#]]-1)/(N_activerows6)),N_conseq_programs)+1, TableProgram[active'#_conseqprogram],0))</f>
        <v>29</v>
      </c>
      <c r="E13433" s="64">
        <f xml:space="preserve"> INDEX(TableProgram[Program'#],TableProgramConseqEff[[#This Row],[Row'#_Sheet8]])</f>
        <v>29</v>
      </c>
      <c r="F13433" s="64">
        <f>INDEX(TableConsDist[Tranche'#],TableProgramConseqEff[[#This Row],[Row'#_sheet6]])</f>
        <v>40</v>
      </c>
      <c r="G13433" s="64">
        <f>INDEX(TableConsDist[Sub-Attribute'#],TableProgramConseqEff[[#This Row],[Row'#_sheet6]])</f>
        <v>3</v>
      </c>
      <c r="H13433" s="64">
        <f>INDEX(TableConsDist[Outcome'#],TableProgramConseqEff[[#This Row],[Row'#_sheet6]])</f>
        <v>4</v>
      </c>
      <c r="I13433" s="64" t="str">
        <f>INDEX(TableTranche[Tranche],TableProgramConseqEff[[#This Row],[Tranche'#]])</f>
        <v>HFTD - Transmission - Zone 1 - 230 kV or Higher</v>
      </c>
      <c r="J13433" s="64" t="str">
        <f>INDEX(TableProgram[Program],TableProgramConseqEff[[#This Row],[Row'#_Sheet8]])</f>
        <v>Records Disposition Related Mitigations</v>
      </c>
      <c r="K13433" s="64" t="str">
        <f>INDEX(TableAttribute[Sub-Attribute],MATCH(TableProgramConseqEff[[#This Row],[Sub-Attribute'#]],TableAttribute[activerow'#],0))</f>
        <v>Financial</v>
      </c>
      <c r="L13433" s="64" t="str">
        <f>INDEX(TableOutcome[Outcome],MATCH(TableProgramConseqEff[[#This Row],[Outcome'#]],TableOutcome[Outcome'#],0))</f>
        <v>Red Flag Warning - Small Fires</v>
      </c>
      <c r="M134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3433" s="64" t="b">
        <f>COUNTIFS(TableProgramExposure[Active],TRUE,TableProgramExposure[Tranche],TableProgramConseqEff[[#This Row],[Tranche]],TableProgramExposure[Program],TableProgramConseqEff[[#This Row],[Program]])&gt;0</f>
        <v>0</v>
      </c>
      <c r="O13433" s="64" t="str">
        <f>INDEX(TableAttribute[Attribute],MATCH(TableProgramConseqEff[[#This Row],[Sub-Attribute'#]],TableAttribute[activerow'#],0))</f>
        <v>Financial</v>
      </c>
      <c r="P13433" s="64" t="b">
        <f>AND(TableProgramConseqEff[[#This Row],[Program Active On Trache]],TableProgramConseqEff[[#This Row],[Effectiveness]]&gt;0)</f>
        <v>0</v>
      </c>
      <c r="Q13433" s="126">
        <f>IFERROR(INDEX(REF_ConseqEff!H:H,MATCH(TableProgramConseqEff[[#This Row],[Index]],REF_ConseqEff!$L:$L,0)),0)</f>
        <v>0</v>
      </c>
      <c r="R13433" s="64"/>
      <c r="S13433" s="105">
        <f>IFERROR(INDEX(REF_ConseqEff!J:J,MATCH(TableProgramConseqEff[[#This Row],[Index]],REF_ConseqEff!$L:$L,0)),0)</f>
        <v>0</v>
      </c>
      <c r="T13433" s="64">
        <f>IFERROR(INDEX(REF_ConseqEff!I:I,MATCH(TableProgramConseqEff[[#This Row],[Index]],REF_ConseqEff!$L:$L,0)),0)</f>
        <v>0</v>
      </c>
      <c r="U13433" s="130">
        <f>IFERROR(INDEX(REF_ConseqEff!K:K,MATCH(TableProgramConseqEff[[#This Row],[Index]],REF_ConseqEff!$L:$L,0)),0)</f>
        <v>0</v>
      </c>
      <c r="V13433" s="64"/>
      <c r="W13433" s="64"/>
      <c r="X13433" s="64"/>
    </row>
    <row r="13434" spans="2:24" x14ac:dyDescent="0.25">
      <c r="B13434" s="64">
        <f>ROW()-ROW(TableProgramConseqEff[[#Headers],[Row'#]])</f>
        <v>13424</v>
      </c>
      <c r="C13434" s="64">
        <f>INDEX(TableConsDist[Row'#],MATCH(MOD(TableProgramConseqEff[[#This Row],[Row'#]]-1,N_activerows6)+1,TableConsDist[activerow'#],0))</f>
        <v>1183</v>
      </c>
      <c r="D13434" s="64">
        <f>INDEX(TableProgram[Row'#],MATCH(MOD(INT((TableProgramConseqEff[[#This Row],[Row'#]]-1)/(N_activerows6)),N_conseq_programs)+1, TableProgram[active'#_conseqprogram],0))</f>
        <v>29</v>
      </c>
      <c r="E13434" s="64">
        <f xml:space="preserve"> INDEX(TableProgram[Program'#],TableProgramConseqEff[[#This Row],[Row'#_Sheet8]])</f>
        <v>29</v>
      </c>
      <c r="F13434" s="64">
        <f>INDEX(TableConsDist[Tranche'#],TableProgramConseqEff[[#This Row],[Row'#_sheet6]])</f>
        <v>40</v>
      </c>
      <c r="G13434" s="64">
        <f>INDEX(TableConsDist[Sub-Attribute'#],TableProgramConseqEff[[#This Row],[Row'#_sheet6]])</f>
        <v>1</v>
      </c>
      <c r="H13434" s="64">
        <f>INDEX(TableConsDist[Outcome'#],TableProgramConseqEff[[#This Row],[Row'#_sheet6]])</f>
        <v>5</v>
      </c>
      <c r="I13434" s="64" t="str">
        <f>INDEX(TableTranche[Tranche],TableProgramConseqEff[[#This Row],[Tranche'#]])</f>
        <v>HFTD - Transmission - Zone 1 - 230 kV or Higher</v>
      </c>
      <c r="J13434" s="64" t="str">
        <f>INDEX(TableProgram[Program],TableProgramConseqEff[[#This Row],[Row'#_Sheet8]])</f>
        <v>Records Disposition Related Mitigations</v>
      </c>
      <c r="K13434" s="64" t="str">
        <f>INDEX(TableAttribute[Sub-Attribute],MATCH(TableProgramConseqEff[[#This Row],[Sub-Attribute'#]],TableAttribute[activerow'#],0))</f>
        <v>Safety</v>
      </c>
      <c r="L13434" s="64" t="str">
        <f>INDEX(TableOutcome[Outcome],MATCH(TableProgramConseqEff[[#This Row],[Outcome'#]],TableOutcome[Outcome'#],0))</f>
        <v>Non-Red Flag Warning - Catastrophic Fires</v>
      </c>
      <c r="M134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3434" s="64" t="b">
        <f>COUNTIFS(TableProgramExposure[Active],TRUE,TableProgramExposure[Tranche],TableProgramConseqEff[[#This Row],[Tranche]],TableProgramExposure[Program],TableProgramConseqEff[[#This Row],[Program]])&gt;0</f>
        <v>0</v>
      </c>
      <c r="O13434" s="64" t="str">
        <f>INDEX(TableAttribute[Attribute],MATCH(TableProgramConseqEff[[#This Row],[Sub-Attribute'#]],TableAttribute[activerow'#],0))</f>
        <v>Safety</v>
      </c>
      <c r="P13434" s="64" t="b">
        <f>AND(TableProgramConseqEff[[#This Row],[Program Active On Trache]],TableProgramConseqEff[[#This Row],[Effectiveness]]&gt;0)</f>
        <v>0</v>
      </c>
      <c r="Q13434" s="126">
        <f>IFERROR(INDEX(REF_ConseqEff!H:H,MATCH(TableProgramConseqEff[[#This Row],[Index]],REF_ConseqEff!$L:$L,0)),0)</f>
        <v>0</v>
      </c>
      <c r="R13434" s="64"/>
      <c r="S13434" s="105">
        <f>IFERROR(INDEX(REF_ConseqEff!J:J,MATCH(TableProgramConseqEff[[#This Row],[Index]],REF_ConseqEff!$L:$L,0)),0)</f>
        <v>0</v>
      </c>
      <c r="T13434" s="64">
        <f>IFERROR(INDEX(REF_ConseqEff!I:I,MATCH(TableProgramConseqEff[[#This Row],[Index]],REF_ConseqEff!$L:$L,0)),0)</f>
        <v>0</v>
      </c>
      <c r="U13434" s="130">
        <f>IFERROR(INDEX(REF_ConseqEff!K:K,MATCH(TableProgramConseqEff[[#This Row],[Index]],REF_ConseqEff!$L:$L,0)),0)</f>
        <v>0</v>
      </c>
      <c r="V13434" s="64"/>
      <c r="W13434" s="64"/>
      <c r="X13434" s="64"/>
    </row>
    <row r="13435" spans="2:24" x14ac:dyDescent="0.25">
      <c r="B13435" s="64">
        <f>ROW()-ROW(TableProgramConseqEff[[#Headers],[Row'#]])</f>
        <v>13425</v>
      </c>
      <c r="C13435" s="64">
        <f>INDEX(TableConsDist[Row'#],MATCH(MOD(TableProgramConseqEff[[#This Row],[Row'#]]-1,N_activerows6)+1,TableConsDist[activerow'#],0))</f>
        <v>1184</v>
      </c>
      <c r="D13435" s="64">
        <f>INDEX(TableProgram[Row'#],MATCH(MOD(INT((TableProgramConseqEff[[#This Row],[Row'#]]-1)/(N_activerows6)),N_conseq_programs)+1, TableProgram[active'#_conseqprogram],0))</f>
        <v>29</v>
      </c>
      <c r="E13435" s="64">
        <f xml:space="preserve"> INDEX(TableProgram[Program'#],TableProgramConseqEff[[#This Row],[Row'#_Sheet8]])</f>
        <v>29</v>
      </c>
      <c r="F13435" s="64">
        <f>INDEX(TableConsDist[Tranche'#],TableProgramConseqEff[[#This Row],[Row'#_sheet6]])</f>
        <v>40</v>
      </c>
      <c r="G13435" s="64">
        <f>INDEX(TableConsDist[Sub-Attribute'#],TableProgramConseqEff[[#This Row],[Row'#_sheet6]])</f>
        <v>2</v>
      </c>
      <c r="H13435" s="64">
        <f>INDEX(TableConsDist[Outcome'#],TableProgramConseqEff[[#This Row],[Row'#_sheet6]])</f>
        <v>5</v>
      </c>
      <c r="I13435" s="64" t="str">
        <f>INDEX(TableTranche[Tranche],TableProgramConseqEff[[#This Row],[Tranche'#]])</f>
        <v>HFTD - Transmission - Zone 1 - 230 kV or Higher</v>
      </c>
      <c r="J13435" s="64" t="str">
        <f>INDEX(TableProgram[Program],TableProgramConseqEff[[#This Row],[Row'#_Sheet8]])</f>
        <v>Records Disposition Related Mitigations</v>
      </c>
      <c r="K13435" s="64" t="str">
        <f>INDEX(TableAttribute[Sub-Attribute],MATCH(TableProgramConseqEff[[#This Row],[Sub-Attribute'#]],TableAttribute[activerow'#],0))</f>
        <v>Electric Reliability</v>
      </c>
      <c r="L13435" s="64" t="str">
        <f>INDEX(TableOutcome[Outcome],MATCH(TableProgramConseqEff[[#This Row],[Outcome'#]],TableOutcome[Outcome'#],0))</f>
        <v>Non-Red Flag Warning - Catastrophic Fires</v>
      </c>
      <c r="M134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3435" s="64" t="b">
        <f>COUNTIFS(TableProgramExposure[Active],TRUE,TableProgramExposure[Tranche],TableProgramConseqEff[[#This Row],[Tranche]],TableProgramExposure[Program],TableProgramConseqEff[[#This Row],[Program]])&gt;0</f>
        <v>0</v>
      </c>
      <c r="O13435" s="64" t="str">
        <f>INDEX(TableAttribute[Attribute],MATCH(TableProgramConseqEff[[#This Row],[Sub-Attribute'#]],TableAttribute[activerow'#],0))</f>
        <v>Electric Reliability</v>
      </c>
      <c r="P13435" s="64" t="b">
        <f>AND(TableProgramConseqEff[[#This Row],[Program Active On Trache]],TableProgramConseqEff[[#This Row],[Effectiveness]]&gt;0)</f>
        <v>0</v>
      </c>
      <c r="Q13435" s="126">
        <f>IFERROR(INDEX(REF_ConseqEff!H:H,MATCH(TableProgramConseqEff[[#This Row],[Index]],REF_ConseqEff!$L:$L,0)),0)</f>
        <v>0</v>
      </c>
      <c r="R13435" s="64"/>
      <c r="S13435" s="105">
        <f>IFERROR(INDEX(REF_ConseqEff!J:J,MATCH(TableProgramConseqEff[[#This Row],[Index]],REF_ConseqEff!$L:$L,0)),0)</f>
        <v>0</v>
      </c>
      <c r="T13435" s="64">
        <f>IFERROR(INDEX(REF_ConseqEff!I:I,MATCH(TableProgramConseqEff[[#This Row],[Index]],REF_ConseqEff!$L:$L,0)),0)</f>
        <v>0</v>
      </c>
      <c r="U13435" s="130">
        <f>IFERROR(INDEX(REF_ConseqEff!K:K,MATCH(TableProgramConseqEff[[#This Row],[Index]],REF_ConseqEff!$L:$L,0)),0)</f>
        <v>0</v>
      </c>
      <c r="V13435" s="64"/>
      <c r="W13435" s="64"/>
      <c r="X13435" s="64"/>
    </row>
    <row r="13436" spans="2:24" x14ac:dyDescent="0.25">
      <c r="B13436" s="64">
        <f>ROW()-ROW(TableProgramConseqEff[[#Headers],[Row'#]])</f>
        <v>13426</v>
      </c>
      <c r="C13436" s="64">
        <f>INDEX(TableConsDist[Row'#],MATCH(MOD(TableProgramConseqEff[[#This Row],[Row'#]]-1,N_activerows6)+1,TableConsDist[activerow'#],0))</f>
        <v>1185</v>
      </c>
      <c r="D13436" s="64">
        <f>INDEX(TableProgram[Row'#],MATCH(MOD(INT((TableProgramConseqEff[[#This Row],[Row'#]]-1)/(N_activerows6)),N_conseq_programs)+1, TableProgram[active'#_conseqprogram],0))</f>
        <v>29</v>
      </c>
      <c r="E13436" s="64">
        <f xml:space="preserve"> INDEX(TableProgram[Program'#],TableProgramConseqEff[[#This Row],[Row'#_Sheet8]])</f>
        <v>29</v>
      </c>
      <c r="F13436" s="64">
        <f>INDEX(TableConsDist[Tranche'#],TableProgramConseqEff[[#This Row],[Row'#_sheet6]])</f>
        <v>40</v>
      </c>
      <c r="G13436" s="64">
        <f>INDEX(TableConsDist[Sub-Attribute'#],TableProgramConseqEff[[#This Row],[Row'#_sheet6]])</f>
        <v>3</v>
      </c>
      <c r="H13436" s="64">
        <f>INDEX(TableConsDist[Outcome'#],TableProgramConseqEff[[#This Row],[Row'#_sheet6]])</f>
        <v>5</v>
      </c>
      <c r="I13436" s="64" t="str">
        <f>INDEX(TableTranche[Tranche],TableProgramConseqEff[[#This Row],[Tranche'#]])</f>
        <v>HFTD - Transmission - Zone 1 - 230 kV or Higher</v>
      </c>
      <c r="J13436" s="64" t="str">
        <f>INDEX(TableProgram[Program],TableProgramConseqEff[[#This Row],[Row'#_Sheet8]])</f>
        <v>Records Disposition Related Mitigations</v>
      </c>
      <c r="K13436" s="64" t="str">
        <f>INDEX(TableAttribute[Sub-Attribute],MATCH(TableProgramConseqEff[[#This Row],[Sub-Attribute'#]],TableAttribute[activerow'#],0))</f>
        <v>Financial</v>
      </c>
      <c r="L13436" s="64" t="str">
        <f>INDEX(TableOutcome[Outcome],MATCH(TableProgramConseqEff[[#This Row],[Outcome'#]],TableOutcome[Outcome'#],0))</f>
        <v>Non-Red Flag Warning - Catastrophic Fires</v>
      </c>
      <c r="M134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3436" s="64" t="b">
        <f>COUNTIFS(TableProgramExposure[Active],TRUE,TableProgramExposure[Tranche],TableProgramConseqEff[[#This Row],[Tranche]],TableProgramExposure[Program],TableProgramConseqEff[[#This Row],[Program]])&gt;0</f>
        <v>0</v>
      </c>
      <c r="O13436" s="64" t="str">
        <f>INDEX(TableAttribute[Attribute],MATCH(TableProgramConseqEff[[#This Row],[Sub-Attribute'#]],TableAttribute[activerow'#],0))</f>
        <v>Financial</v>
      </c>
      <c r="P13436" s="64" t="b">
        <f>AND(TableProgramConseqEff[[#This Row],[Program Active On Trache]],TableProgramConseqEff[[#This Row],[Effectiveness]]&gt;0)</f>
        <v>0</v>
      </c>
      <c r="Q13436" s="126">
        <f>IFERROR(INDEX(REF_ConseqEff!H:H,MATCH(TableProgramConseqEff[[#This Row],[Index]],REF_ConseqEff!$L:$L,0)),0)</f>
        <v>0</v>
      </c>
      <c r="R13436" s="64"/>
      <c r="S13436" s="105">
        <f>IFERROR(INDEX(REF_ConseqEff!J:J,MATCH(TableProgramConseqEff[[#This Row],[Index]],REF_ConseqEff!$L:$L,0)),0)</f>
        <v>0</v>
      </c>
      <c r="T13436" s="64">
        <f>IFERROR(INDEX(REF_ConseqEff!I:I,MATCH(TableProgramConseqEff[[#This Row],[Index]],REF_ConseqEff!$L:$L,0)),0)</f>
        <v>0</v>
      </c>
      <c r="U13436" s="130">
        <f>IFERROR(INDEX(REF_ConseqEff!K:K,MATCH(TableProgramConseqEff[[#This Row],[Index]],REF_ConseqEff!$L:$L,0)),0)</f>
        <v>0</v>
      </c>
      <c r="V13436" s="64"/>
      <c r="W13436" s="64"/>
      <c r="X13436" s="64"/>
    </row>
    <row r="13437" spans="2:24" x14ac:dyDescent="0.25">
      <c r="B13437" s="64">
        <f>ROW()-ROW(TableProgramConseqEff[[#Headers],[Row'#]])</f>
        <v>13427</v>
      </c>
      <c r="C13437" s="64">
        <f>INDEX(TableConsDist[Row'#],MATCH(MOD(TableProgramConseqEff[[#This Row],[Row'#]]-1,N_activerows6)+1,TableConsDist[activerow'#],0))</f>
        <v>1187</v>
      </c>
      <c r="D13437" s="64">
        <f>INDEX(TableProgram[Row'#],MATCH(MOD(INT((TableProgramConseqEff[[#This Row],[Row'#]]-1)/(N_activerows6)),N_conseq_programs)+1, TableProgram[active'#_conseqprogram],0))</f>
        <v>29</v>
      </c>
      <c r="E13437" s="64">
        <f xml:space="preserve"> INDEX(TableProgram[Program'#],TableProgramConseqEff[[#This Row],[Row'#_Sheet8]])</f>
        <v>29</v>
      </c>
      <c r="F13437" s="64">
        <f>INDEX(TableConsDist[Tranche'#],TableProgramConseqEff[[#This Row],[Row'#_sheet6]])</f>
        <v>40</v>
      </c>
      <c r="G13437" s="64">
        <f>INDEX(TableConsDist[Sub-Attribute'#],TableProgramConseqEff[[#This Row],[Row'#_sheet6]])</f>
        <v>2</v>
      </c>
      <c r="H13437" s="64">
        <f>INDEX(TableConsDist[Outcome'#],TableProgramConseqEff[[#This Row],[Row'#_sheet6]])</f>
        <v>6</v>
      </c>
      <c r="I13437" s="64" t="str">
        <f>INDEX(TableTranche[Tranche],TableProgramConseqEff[[#This Row],[Tranche'#]])</f>
        <v>HFTD - Transmission - Zone 1 - 230 kV or Higher</v>
      </c>
      <c r="J13437" s="64" t="str">
        <f>INDEX(TableProgram[Program],TableProgramConseqEff[[#This Row],[Row'#_Sheet8]])</f>
        <v>Records Disposition Related Mitigations</v>
      </c>
      <c r="K13437" s="64" t="str">
        <f>INDEX(TableAttribute[Sub-Attribute],MATCH(TableProgramConseqEff[[#This Row],[Sub-Attribute'#]],TableAttribute[activerow'#],0))</f>
        <v>Electric Reliability</v>
      </c>
      <c r="L13437" s="64" t="str">
        <f>INDEX(TableOutcome[Outcome],MATCH(TableProgramConseqEff[[#This Row],[Outcome'#]],TableOutcome[Outcome'#],0))</f>
        <v>Non-Red Flag Warning - Destructive Fires</v>
      </c>
      <c r="M134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3437" s="64" t="b">
        <f>COUNTIFS(TableProgramExposure[Active],TRUE,TableProgramExposure[Tranche],TableProgramConseqEff[[#This Row],[Tranche]],TableProgramExposure[Program],TableProgramConseqEff[[#This Row],[Program]])&gt;0</f>
        <v>0</v>
      </c>
      <c r="O13437" s="64" t="str">
        <f>INDEX(TableAttribute[Attribute],MATCH(TableProgramConseqEff[[#This Row],[Sub-Attribute'#]],TableAttribute[activerow'#],0))</f>
        <v>Electric Reliability</v>
      </c>
      <c r="P13437" s="64" t="b">
        <f>AND(TableProgramConseqEff[[#This Row],[Program Active On Trache]],TableProgramConseqEff[[#This Row],[Effectiveness]]&gt;0)</f>
        <v>0</v>
      </c>
      <c r="Q13437" s="126">
        <f>IFERROR(INDEX(REF_ConseqEff!H:H,MATCH(TableProgramConseqEff[[#This Row],[Index]],REF_ConseqEff!$L:$L,0)),0)</f>
        <v>0</v>
      </c>
      <c r="R13437" s="64"/>
      <c r="S13437" s="105">
        <f>IFERROR(INDEX(REF_ConseqEff!J:J,MATCH(TableProgramConseqEff[[#This Row],[Index]],REF_ConseqEff!$L:$L,0)),0)</f>
        <v>0</v>
      </c>
      <c r="T13437" s="64">
        <f>IFERROR(INDEX(REF_ConseqEff!I:I,MATCH(TableProgramConseqEff[[#This Row],[Index]],REF_ConseqEff!$L:$L,0)),0)</f>
        <v>0</v>
      </c>
      <c r="U13437" s="130">
        <f>IFERROR(INDEX(REF_ConseqEff!K:K,MATCH(TableProgramConseqEff[[#This Row],[Index]],REF_ConseqEff!$L:$L,0)),0)</f>
        <v>0</v>
      </c>
      <c r="V13437" s="64"/>
      <c r="W13437" s="64"/>
      <c r="X13437" s="64"/>
    </row>
    <row r="13438" spans="2:24" x14ac:dyDescent="0.25">
      <c r="B13438" s="64">
        <f>ROW()-ROW(TableProgramConseqEff[[#Headers],[Row'#]])</f>
        <v>13428</v>
      </c>
      <c r="C13438" s="64">
        <f>INDEX(TableConsDist[Row'#],MATCH(MOD(TableProgramConseqEff[[#This Row],[Row'#]]-1,N_activerows6)+1,TableConsDist[activerow'#],0))</f>
        <v>1188</v>
      </c>
      <c r="D13438" s="64">
        <f>INDEX(TableProgram[Row'#],MATCH(MOD(INT((TableProgramConseqEff[[#This Row],[Row'#]]-1)/(N_activerows6)),N_conseq_programs)+1, TableProgram[active'#_conseqprogram],0))</f>
        <v>29</v>
      </c>
      <c r="E13438" s="64">
        <f xml:space="preserve"> INDEX(TableProgram[Program'#],TableProgramConseqEff[[#This Row],[Row'#_Sheet8]])</f>
        <v>29</v>
      </c>
      <c r="F13438" s="64">
        <f>INDEX(TableConsDist[Tranche'#],TableProgramConseqEff[[#This Row],[Row'#_sheet6]])</f>
        <v>40</v>
      </c>
      <c r="G13438" s="64">
        <f>INDEX(TableConsDist[Sub-Attribute'#],TableProgramConseqEff[[#This Row],[Row'#_sheet6]])</f>
        <v>3</v>
      </c>
      <c r="H13438" s="64">
        <f>INDEX(TableConsDist[Outcome'#],TableProgramConseqEff[[#This Row],[Row'#_sheet6]])</f>
        <v>6</v>
      </c>
      <c r="I13438" s="64" t="str">
        <f>INDEX(TableTranche[Tranche],TableProgramConseqEff[[#This Row],[Tranche'#]])</f>
        <v>HFTD - Transmission - Zone 1 - 230 kV or Higher</v>
      </c>
      <c r="J13438" s="64" t="str">
        <f>INDEX(TableProgram[Program],TableProgramConseqEff[[#This Row],[Row'#_Sheet8]])</f>
        <v>Records Disposition Related Mitigations</v>
      </c>
      <c r="K13438" s="64" t="str">
        <f>INDEX(TableAttribute[Sub-Attribute],MATCH(TableProgramConseqEff[[#This Row],[Sub-Attribute'#]],TableAttribute[activerow'#],0))</f>
        <v>Financial</v>
      </c>
      <c r="L13438" s="64" t="str">
        <f>INDEX(TableOutcome[Outcome],MATCH(TableProgramConseqEff[[#This Row],[Outcome'#]],TableOutcome[Outcome'#],0))</f>
        <v>Non-Red Flag Warning - Destructive Fires</v>
      </c>
      <c r="M134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3438" s="64" t="b">
        <f>COUNTIFS(TableProgramExposure[Active],TRUE,TableProgramExposure[Tranche],TableProgramConseqEff[[#This Row],[Tranche]],TableProgramExposure[Program],TableProgramConseqEff[[#This Row],[Program]])&gt;0</f>
        <v>0</v>
      </c>
      <c r="O13438" s="64" t="str">
        <f>INDEX(TableAttribute[Attribute],MATCH(TableProgramConseqEff[[#This Row],[Sub-Attribute'#]],TableAttribute[activerow'#],0))</f>
        <v>Financial</v>
      </c>
      <c r="P13438" s="64" t="b">
        <f>AND(TableProgramConseqEff[[#This Row],[Program Active On Trache]],TableProgramConseqEff[[#This Row],[Effectiveness]]&gt;0)</f>
        <v>0</v>
      </c>
      <c r="Q13438" s="126">
        <f>IFERROR(INDEX(REF_ConseqEff!H:H,MATCH(TableProgramConseqEff[[#This Row],[Index]],REF_ConseqEff!$L:$L,0)),0)</f>
        <v>0</v>
      </c>
      <c r="R13438" s="64"/>
      <c r="S13438" s="105">
        <f>IFERROR(INDEX(REF_ConseqEff!J:J,MATCH(TableProgramConseqEff[[#This Row],[Index]],REF_ConseqEff!$L:$L,0)),0)</f>
        <v>0</v>
      </c>
      <c r="T13438" s="64">
        <f>IFERROR(INDEX(REF_ConseqEff!I:I,MATCH(TableProgramConseqEff[[#This Row],[Index]],REF_ConseqEff!$L:$L,0)),0)</f>
        <v>0</v>
      </c>
      <c r="U13438" s="130">
        <f>IFERROR(INDEX(REF_ConseqEff!K:K,MATCH(TableProgramConseqEff[[#This Row],[Index]],REF_ConseqEff!$L:$L,0)),0)</f>
        <v>0</v>
      </c>
      <c r="V13438" s="64"/>
      <c r="W13438" s="64"/>
      <c r="X13438" s="64"/>
    </row>
    <row r="13439" spans="2:24" x14ac:dyDescent="0.25">
      <c r="B13439" s="64">
        <f>ROW()-ROW(TableProgramConseqEff[[#Headers],[Row'#]])</f>
        <v>13429</v>
      </c>
      <c r="C13439" s="64">
        <f>INDEX(TableConsDist[Row'#],MATCH(MOD(TableProgramConseqEff[[#This Row],[Row'#]]-1,N_activerows6)+1,TableConsDist[activerow'#],0))</f>
        <v>1189</v>
      </c>
      <c r="D13439" s="64">
        <f>INDEX(TableProgram[Row'#],MATCH(MOD(INT((TableProgramConseqEff[[#This Row],[Row'#]]-1)/(N_activerows6)),N_conseq_programs)+1, TableProgram[active'#_conseqprogram],0))</f>
        <v>29</v>
      </c>
      <c r="E13439" s="64">
        <f xml:space="preserve"> INDEX(TableProgram[Program'#],TableProgramConseqEff[[#This Row],[Row'#_Sheet8]])</f>
        <v>29</v>
      </c>
      <c r="F13439" s="64">
        <f>INDEX(TableConsDist[Tranche'#],TableProgramConseqEff[[#This Row],[Row'#_sheet6]])</f>
        <v>40</v>
      </c>
      <c r="G13439" s="64">
        <f>INDEX(TableConsDist[Sub-Attribute'#],TableProgramConseqEff[[#This Row],[Row'#_sheet6]])</f>
        <v>1</v>
      </c>
      <c r="H13439" s="64">
        <f>INDEX(TableConsDist[Outcome'#],TableProgramConseqEff[[#This Row],[Row'#_sheet6]])</f>
        <v>7</v>
      </c>
      <c r="I13439" s="64" t="str">
        <f>INDEX(TableTranche[Tranche],TableProgramConseqEff[[#This Row],[Tranche'#]])</f>
        <v>HFTD - Transmission - Zone 1 - 230 kV or Higher</v>
      </c>
      <c r="J13439" s="64" t="str">
        <f>INDEX(TableProgram[Program],TableProgramConseqEff[[#This Row],[Row'#_Sheet8]])</f>
        <v>Records Disposition Related Mitigations</v>
      </c>
      <c r="K13439" s="64" t="str">
        <f>INDEX(TableAttribute[Sub-Attribute],MATCH(TableProgramConseqEff[[#This Row],[Sub-Attribute'#]],TableAttribute[activerow'#],0))</f>
        <v>Safety</v>
      </c>
      <c r="L13439" s="64" t="str">
        <f>INDEX(TableOutcome[Outcome],MATCH(TableProgramConseqEff[[#This Row],[Outcome'#]],TableOutcome[Outcome'#],0))</f>
        <v>Non-Red Flag Warning - Large Fires</v>
      </c>
      <c r="M134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3439" s="64" t="b">
        <f>COUNTIFS(TableProgramExposure[Active],TRUE,TableProgramExposure[Tranche],TableProgramConseqEff[[#This Row],[Tranche]],TableProgramExposure[Program],TableProgramConseqEff[[#This Row],[Program]])&gt;0</f>
        <v>0</v>
      </c>
      <c r="O13439" s="64" t="str">
        <f>INDEX(TableAttribute[Attribute],MATCH(TableProgramConseqEff[[#This Row],[Sub-Attribute'#]],TableAttribute[activerow'#],0))</f>
        <v>Safety</v>
      </c>
      <c r="P13439" s="64" t="b">
        <f>AND(TableProgramConseqEff[[#This Row],[Program Active On Trache]],TableProgramConseqEff[[#This Row],[Effectiveness]]&gt;0)</f>
        <v>0</v>
      </c>
      <c r="Q13439" s="126">
        <f>IFERROR(INDEX(REF_ConseqEff!H:H,MATCH(TableProgramConseqEff[[#This Row],[Index]],REF_ConseqEff!$L:$L,0)),0)</f>
        <v>0</v>
      </c>
      <c r="R13439" s="64"/>
      <c r="S13439" s="105">
        <f>IFERROR(INDEX(REF_ConseqEff!J:J,MATCH(TableProgramConseqEff[[#This Row],[Index]],REF_ConseqEff!$L:$L,0)),0)</f>
        <v>0</v>
      </c>
      <c r="T13439" s="64">
        <f>IFERROR(INDEX(REF_ConseqEff!I:I,MATCH(TableProgramConseqEff[[#This Row],[Index]],REF_ConseqEff!$L:$L,0)),0)</f>
        <v>0</v>
      </c>
      <c r="U13439" s="130">
        <f>IFERROR(INDEX(REF_ConseqEff!K:K,MATCH(TableProgramConseqEff[[#This Row],[Index]],REF_ConseqEff!$L:$L,0)),0)</f>
        <v>0</v>
      </c>
      <c r="V13439" s="64"/>
      <c r="W13439" s="64"/>
      <c r="X13439" s="64"/>
    </row>
    <row r="13440" spans="2:24" x14ac:dyDescent="0.25">
      <c r="B13440" s="64">
        <f>ROW()-ROW(TableProgramConseqEff[[#Headers],[Row'#]])</f>
        <v>13430</v>
      </c>
      <c r="C13440" s="64">
        <f>INDEX(TableConsDist[Row'#],MATCH(MOD(TableProgramConseqEff[[#This Row],[Row'#]]-1,N_activerows6)+1,TableConsDist[activerow'#],0))</f>
        <v>1190</v>
      </c>
      <c r="D13440" s="64">
        <f>INDEX(TableProgram[Row'#],MATCH(MOD(INT((TableProgramConseqEff[[#This Row],[Row'#]]-1)/(N_activerows6)),N_conseq_programs)+1, TableProgram[active'#_conseqprogram],0))</f>
        <v>29</v>
      </c>
      <c r="E13440" s="64">
        <f xml:space="preserve"> INDEX(TableProgram[Program'#],TableProgramConseqEff[[#This Row],[Row'#_Sheet8]])</f>
        <v>29</v>
      </c>
      <c r="F13440" s="64">
        <f>INDEX(TableConsDist[Tranche'#],TableProgramConseqEff[[#This Row],[Row'#_sheet6]])</f>
        <v>40</v>
      </c>
      <c r="G13440" s="64">
        <f>INDEX(TableConsDist[Sub-Attribute'#],TableProgramConseqEff[[#This Row],[Row'#_sheet6]])</f>
        <v>2</v>
      </c>
      <c r="H13440" s="64">
        <f>INDEX(TableConsDist[Outcome'#],TableProgramConseqEff[[#This Row],[Row'#_sheet6]])</f>
        <v>7</v>
      </c>
      <c r="I13440" s="64" t="str">
        <f>INDEX(TableTranche[Tranche],TableProgramConseqEff[[#This Row],[Tranche'#]])</f>
        <v>HFTD - Transmission - Zone 1 - 230 kV or Higher</v>
      </c>
      <c r="J13440" s="64" t="str">
        <f>INDEX(TableProgram[Program],TableProgramConseqEff[[#This Row],[Row'#_Sheet8]])</f>
        <v>Records Disposition Related Mitigations</v>
      </c>
      <c r="K13440" s="64" t="str">
        <f>INDEX(TableAttribute[Sub-Attribute],MATCH(TableProgramConseqEff[[#This Row],[Sub-Attribute'#]],TableAttribute[activerow'#],0))</f>
        <v>Electric Reliability</v>
      </c>
      <c r="L13440" s="64" t="str">
        <f>INDEX(TableOutcome[Outcome],MATCH(TableProgramConseqEff[[#This Row],[Outcome'#]],TableOutcome[Outcome'#],0))</f>
        <v>Non-Red Flag Warning - Large Fires</v>
      </c>
      <c r="M134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3440" s="64" t="b">
        <f>COUNTIFS(TableProgramExposure[Active],TRUE,TableProgramExposure[Tranche],TableProgramConseqEff[[#This Row],[Tranche]],TableProgramExposure[Program],TableProgramConseqEff[[#This Row],[Program]])&gt;0</f>
        <v>0</v>
      </c>
      <c r="O13440" s="64" t="str">
        <f>INDEX(TableAttribute[Attribute],MATCH(TableProgramConseqEff[[#This Row],[Sub-Attribute'#]],TableAttribute[activerow'#],0))</f>
        <v>Electric Reliability</v>
      </c>
      <c r="P13440" s="64" t="b">
        <f>AND(TableProgramConseqEff[[#This Row],[Program Active On Trache]],TableProgramConseqEff[[#This Row],[Effectiveness]]&gt;0)</f>
        <v>0</v>
      </c>
      <c r="Q13440" s="126">
        <f>IFERROR(INDEX(REF_ConseqEff!H:H,MATCH(TableProgramConseqEff[[#This Row],[Index]],REF_ConseqEff!$L:$L,0)),0)</f>
        <v>0</v>
      </c>
      <c r="R13440" s="64"/>
      <c r="S13440" s="105">
        <f>IFERROR(INDEX(REF_ConseqEff!J:J,MATCH(TableProgramConseqEff[[#This Row],[Index]],REF_ConseqEff!$L:$L,0)),0)</f>
        <v>0</v>
      </c>
      <c r="T13440" s="64">
        <f>IFERROR(INDEX(REF_ConseqEff!I:I,MATCH(TableProgramConseqEff[[#This Row],[Index]],REF_ConseqEff!$L:$L,0)),0)</f>
        <v>0</v>
      </c>
      <c r="U13440" s="130">
        <f>IFERROR(INDEX(REF_ConseqEff!K:K,MATCH(TableProgramConseqEff[[#This Row],[Index]],REF_ConseqEff!$L:$L,0)),0)</f>
        <v>0</v>
      </c>
      <c r="V13440" s="64"/>
      <c r="W13440" s="64"/>
      <c r="X13440" s="64"/>
    </row>
    <row r="13441" spans="2:24" x14ac:dyDescent="0.25">
      <c r="B13441" s="64">
        <f>ROW()-ROW(TableProgramConseqEff[[#Headers],[Row'#]])</f>
        <v>13431</v>
      </c>
      <c r="C13441" s="64">
        <f>INDEX(TableConsDist[Row'#],MATCH(MOD(TableProgramConseqEff[[#This Row],[Row'#]]-1,N_activerows6)+1,TableConsDist[activerow'#],0))</f>
        <v>1191</v>
      </c>
      <c r="D13441" s="64">
        <f>INDEX(TableProgram[Row'#],MATCH(MOD(INT((TableProgramConseqEff[[#This Row],[Row'#]]-1)/(N_activerows6)),N_conseq_programs)+1, TableProgram[active'#_conseqprogram],0))</f>
        <v>29</v>
      </c>
      <c r="E13441" s="64">
        <f xml:space="preserve"> INDEX(TableProgram[Program'#],TableProgramConseqEff[[#This Row],[Row'#_Sheet8]])</f>
        <v>29</v>
      </c>
      <c r="F13441" s="64">
        <f>INDEX(TableConsDist[Tranche'#],TableProgramConseqEff[[#This Row],[Row'#_sheet6]])</f>
        <v>40</v>
      </c>
      <c r="G13441" s="64">
        <f>INDEX(TableConsDist[Sub-Attribute'#],TableProgramConseqEff[[#This Row],[Row'#_sheet6]])</f>
        <v>3</v>
      </c>
      <c r="H13441" s="64">
        <f>INDEX(TableConsDist[Outcome'#],TableProgramConseqEff[[#This Row],[Row'#_sheet6]])</f>
        <v>7</v>
      </c>
      <c r="I13441" s="64" t="str">
        <f>INDEX(TableTranche[Tranche],TableProgramConseqEff[[#This Row],[Tranche'#]])</f>
        <v>HFTD - Transmission - Zone 1 - 230 kV or Higher</v>
      </c>
      <c r="J13441" s="64" t="str">
        <f>INDEX(TableProgram[Program],TableProgramConseqEff[[#This Row],[Row'#_Sheet8]])</f>
        <v>Records Disposition Related Mitigations</v>
      </c>
      <c r="K13441" s="64" t="str">
        <f>INDEX(TableAttribute[Sub-Attribute],MATCH(TableProgramConseqEff[[#This Row],[Sub-Attribute'#]],TableAttribute[activerow'#],0))</f>
        <v>Financial</v>
      </c>
      <c r="L13441" s="64" t="str">
        <f>INDEX(TableOutcome[Outcome],MATCH(TableProgramConseqEff[[#This Row],[Outcome'#]],TableOutcome[Outcome'#],0))</f>
        <v>Non-Red Flag Warning - Large Fires</v>
      </c>
      <c r="M134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3441" s="64" t="b">
        <f>COUNTIFS(TableProgramExposure[Active],TRUE,TableProgramExposure[Tranche],TableProgramConseqEff[[#This Row],[Tranche]],TableProgramExposure[Program],TableProgramConseqEff[[#This Row],[Program]])&gt;0</f>
        <v>0</v>
      </c>
      <c r="O13441" s="64" t="str">
        <f>INDEX(TableAttribute[Attribute],MATCH(TableProgramConseqEff[[#This Row],[Sub-Attribute'#]],TableAttribute[activerow'#],0))</f>
        <v>Financial</v>
      </c>
      <c r="P13441" s="64" t="b">
        <f>AND(TableProgramConseqEff[[#This Row],[Program Active On Trache]],TableProgramConseqEff[[#This Row],[Effectiveness]]&gt;0)</f>
        <v>0</v>
      </c>
      <c r="Q13441" s="126">
        <f>IFERROR(INDEX(REF_ConseqEff!H:H,MATCH(TableProgramConseqEff[[#This Row],[Index]],REF_ConseqEff!$L:$L,0)),0)</f>
        <v>0</v>
      </c>
      <c r="R13441" s="64"/>
      <c r="S13441" s="105">
        <f>IFERROR(INDEX(REF_ConseqEff!J:J,MATCH(TableProgramConseqEff[[#This Row],[Index]],REF_ConseqEff!$L:$L,0)),0)</f>
        <v>0</v>
      </c>
      <c r="T13441" s="64">
        <f>IFERROR(INDEX(REF_ConseqEff!I:I,MATCH(TableProgramConseqEff[[#This Row],[Index]],REF_ConseqEff!$L:$L,0)),0)</f>
        <v>0</v>
      </c>
      <c r="U13441" s="130">
        <f>IFERROR(INDEX(REF_ConseqEff!K:K,MATCH(TableProgramConseqEff[[#This Row],[Index]],REF_ConseqEff!$L:$L,0)),0)</f>
        <v>0</v>
      </c>
      <c r="V13441" s="64"/>
      <c r="W13441" s="64"/>
      <c r="X13441" s="64"/>
    </row>
    <row r="13442" spans="2:24" x14ac:dyDescent="0.25">
      <c r="B13442" s="64">
        <f>ROW()-ROW(TableProgramConseqEff[[#Headers],[Row'#]])</f>
        <v>13432</v>
      </c>
      <c r="C13442" s="64">
        <f>INDEX(TableConsDist[Row'#],MATCH(MOD(TableProgramConseqEff[[#This Row],[Row'#]]-1,N_activerows6)+1,TableConsDist[activerow'#],0))</f>
        <v>1192</v>
      </c>
      <c r="D13442" s="64">
        <f>INDEX(TableProgram[Row'#],MATCH(MOD(INT((TableProgramConseqEff[[#This Row],[Row'#]]-1)/(N_activerows6)),N_conseq_programs)+1, TableProgram[active'#_conseqprogram],0))</f>
        <v>29</v>
      </c>
      <c r="E13442" s="64">
        <f xml:space="preserve"> INDEX(TableProgram[Program'#],TableProgramConseqEff[[#This Row],[Row'#_Sheet8]])</f>
        <v>29</v>
      </c>
      <c r="F13442" s="64">
        <f>INDEX(TableConsDist[Tranche'#],TableProgramConseqEff[[#This Row],[Row'#_sheet6]])</f>
        <v>40</v>
      </c>
      <c r="G13442" s="64">
        <f>INDEX(TableConsDist[Sub-Attribute'#],TableProgramConseqEff[[#This Row],[Row'#_sheet6]])</f>
        <v>1</v>
      </c>
      <c r="H13442" s="64">
        <f>INDEX(TableConsDist[Outcome'#],TableProgramConseqEff[[#This Row],[Row'#_sheet6]])</f>
        <v>8</v>
      </c>
      <c r="I13442" s="64" t="str">
        <f>INDEX(TableTranche[Tranche],TableProgramConseqEff[[#This Row],[Tranche'#]])</f>
        <v>HFTD - Transmission - Zone 1 - 230 kV or Higher</v>
      </c>
      <c r="J13442" s="64" t="str">
        <f>INDEX(TableProgram[Program],TableProgramConseqEff[[#This Row],[Row'#_Sheet8]])</f>
        <v>Records Disposition Related Mitigations</v>
      </c>
      <c r="K13442" s="64" t="str">
        <f>INDEX(TableAttribute[Sub-Attribute],MATCH(TableProgramConseqEff[[#This Row],[Sub-Attribute'#]],TableAttribute[activerow'#],0))</f>
        <v>Safety</v>
      </c>
      <c r="L13442" s="64" t="str">
        <f>INDEX(TableOutcome[Outcome],MATCH(TableProgramConseqEff[[#This Row],[Outcome'#]],TableOutcome[Outcome'#],0))</f>
        <v>Non-Red Flag Warning - Small Fires</v>
      </c>
      <c r="M134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3442" s="64" t="b">
        <f>COUNTIFS(TableProgramExposure[Active],TRUE,TableProgramExposure[Tranche],TableProgramConseqEff[[#This Row],[Tranche]],TableProgramExposure[Program],TableProgramConseqEff[[#This Row],[Program]])&gt;0</f>
        <v>0</v>
      </c>
      <c r="O13442" s="64" t="str">
        <f>INDEX(TableAttribute[Attribute],MATCH(TableProgramConseqEff[[#This Row],[Sub-Attribute'#]],TableAttribute[activerow'#],0))</f>
        <v>Safety</v>
      </c>
      <c r="P13442" s="64" t="b">
        <f>AND(TableProgramConseqEff[[#This Row],[Program Active On Trache]],TableProgramConseqEff[[#This Row],[Effectiveness]]&gt;0)</f>
        <v>0</v>
      </c>
      <c r="Q13442" s="126">
        <f>IFERROR(INDEX(REF_ConseqEff!H:H,MATCH(TableProgramConseqEff[[#This Row],[Index]],REF_ConseqEff!$L:$L,0)),0)</f>
        <v>0</v>
      </c>
      <c r="R13442" s="64"/>
      <c r="S13442" s="105">
        <f>IFERROR(INDEX(REF_ConseqEff!J:J,MATCH(TableProgramConseqEff[[#This Row],[Index]],REF_ConseqEff!$L:$L,0)),0)</f>
        <v>0</v>
      </c>
      <c r="T13442" s="64">
        <f>IFERROR(INDEX(REF_ConseqEff!I:I,MATCH(TableProgramConseqEff[[#This Row],[Index]],REF_ConseqEff!$L:$L,0)),0)</f>
        <v>0</v>
      </c>
      <c r="U13442" s="130">
        <f>IFERROR(INDEX(REF_ConseqEff!K:K,MATCH(TableProgramConseqEff[[#This Row],[Index]],REF_ConseqEff!$L:$L,0)),0)</f>
        <v>0</v>
      </c>
      <c r="V13442" s="64"/>
      <c r="W13442" s="64"/>
      <c r="X13442" s="64"/>
    </row>
    <row r="13443" spans="2:24" x14ac:dyDescent="0.25">
      <c r="B13443" s="64">
        <f>ROW()-ROW(TableProgramConseqEff[[#Headers],[Row'#]])</f>
        <v>13433</v>
      </c>
      <c r="C13443" s="64">
        <f>INDEX(TableConsDist[Row'#],MATCH(MOD(TableProgramConseqEff[[#This Row],[Row'#]]-1,N_activerows6)+1,TableConsDist[activerow'#],0))</f>
        <v>1193</v>
      </c>
      <c r="D13443" s="64">
        <f>INDEX(TableProgram[Row'#],MATCH(MOD(INT((TableProgramConseqEff[[#This Row],[Row'#]]-1)/(N_activerows6)),N_conseq_programs)+1, TableProgram[active'#_conseqprogram],0))</f>
        <v>29</v>
      </c>
      <c r="E13443" s="64">
        <f xml:space="preserve"> INDEX(TableProgram[Program'#],TableProgramConseqEff[[#This Row],[Row'#_Sheet8]])</f>
        <v>29</v>
      </c>
      <c r="F13443" s="64">
        <f>INDEX(TableConsDist[Tranche'#],TableProgramConseqEff[[#This Row],[Row'#_sheet6]])</f>
        <v>40</v>
      </c>
      <c r="G13443" s="64">
        <f>INDEX(TableConsDist[Sub-Attribute'#],TableProgramConseqEff[[#This Row],[Row'#_sheet6]])</f>
        <v>2</v>
      </c>
      <c r="H13443" s="64">
        <f>INDEX(TableConsDist[Outcome'#],TableProgramConseqEff[[#This Row],[Row'#_sheet6]])</f>
        <v>8</v>
      </c>
      <c r="I13443" s="64" t="str">
        <f>INDEX(TableTranche[Tranche],TableProgramConseqEff[[#This Row],[Tranche'#]])</f>
        <v>HFTD - Transmission - Zone 1 - 230 kV or Higher</v>
      </c>
      <c r="J13443" s="64" t="str">
        <f>INDEX(TableProgram[Program],TableProgramConseqEff[[#This Row],[Row'#_Sheet8]])</f>
        <v>Records Disposition Related Mitigations</v>
      </c>
      <c r="K13443" s="64" t="str">
        <f>INDEX(TableAttribute[Sub-Attribute],MATCH(TableProgramConseqEff[[#This Row],[Sub-Attribute'#]],TableAttribute[activerow'#],0))</f>
        <v>Electric Reliability</v>
      </c>
      <c r="L13443" s="64" t="str">
        <f>INDEX(TableOutcome[Outcome],MATCH(TableProgramConseqEff[[#This Row],[Outcome'#]],TableOutcome[Outcome'#],0))</f>
        <v>Non-Red Flag Warning - Small Fires</v>
      </c>
      <c r="M134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3443" s="64" t="b">
        <f>COUNTIFS(TableProgramExposure[Active],TRUE,TableProgramExposure[Tranche],TableProgramConseqEff[[#This Row],[Tranche]],TableProgramExposure[Program],TableProgramConseqEff[[#This Row],[Program]])&gt;0</f>
        <v>0</v>
      </c>
      <c r="O13443" s="64" t="str">
        <f>INDEX(TableAttribute[Attribute],MATCH(TableProgramConseqEff[[#This Row],[Sub-Attribute'#]],TableAttribute[activerow'#],0))</f>
        <v>Electric Reliability</v>
      </c>
      <c r="P13443" s="64" t="b">
        <f>AND(TableProgramConseqEff[[#This Row],[Program Active On Trache]],TableProgramConseqEff[[#This Row],[Effectiveness]]&gt;0)</f>
        <v>0</v>
      </c>
      <c r="Q13443" s="126">
        <f>IFERROR(INDEX(REF_ConseqEff!H:H,MATCH(TableProgramConseqEff[[#This Row],[Index]],REF_ConseqEff!$L:$L,0)),0)</f>
        <v>0</v>
      </c>
      <c r="R13443" s="64"/>
      <c r="S13443" s="105">
        <f>IFERROR(INDEX(REF_ConseqEff!J:J,MATCH(TableProgramConseqEff[[#This Row],[Index]],REF_ConseqEff!$L:$L,0)),0)</f>
        <v>0</v>
      </c>
      <c r="T13443" s="64">
        <f>IFERROR(INDEX(REF_ConseqEff!I:I,MATCH(TableProgramConseqEff[[#This Row],[Index]],REF_ConseqEff!$L:$L,0)),0)</f>
        <v>0</v>
      </c>
      <c r="U13443" s="130">
        <f>IFERROR(INDEX(REF_ConseqEff!K:K,MATCH(TableProgramConseqEff[[#This Row],[Index]],REF_ConseqEff!$L:$L,0)),0)</f>
        <v>0</v>
      </c>
      <c r="V13443" s="64"/>
      <c r="W13443" s="64"/>
      <c r="X13443" s="64"/>
    </row>
    <row r="13444" spans="2:24" x14ac:dyDescent="0.25">
      <c r="B13444" s="64">
        <f>ROW()-ROW(TableProgramConseqEff[[#Headers],[Row'#]])</f>
        <v>13434</v>
      </c>
      <c r="C13444" s="64">
        <f>INDEX(TableConsDist[Row'#],MATCH(MOD(TableProgramConseqEff[[#This Row],[Row'#]]-1,N_activerows6)+1,TableConsDist[activerow'#],0))</f>
        <v>1194</v>
      </c>
      <c r="D13444" s="64">
        <f>INDEX(TableProgram[Row'#],MATCH(MOD(INT((TableProgramConseqEff[[#This Row],[Row'#]]-1)/(N_activerows6)),N_conseq_programs)+1, TableProgram[active'#_conseqprogram],0))</f>
        <v>29</v>
      </c>
      <c r="E13444" s="64">
        <f xml:space="preserve"> INDEX(TableProgram[Program'#],TableProgramConseqEff[[#This Row],[Row'#_Sheet8]])</f>
        <v>29</v>
      </c>
      <c r="F13444" s="64">
        <f>INDEX(TableConsDist[Tranche'#],TableProgramConseqEff[[#This Row],[Row'#_sheet6]])</f>
        <v>40</v>
      </c>
      <c r="G13444" s="64">
        <f>INDEX(TableConsDist[Sub-Attribute'#],TableProgramConseqEff[[#This Row],[Row'#_sheet6]])</f>
        <v>3</v>
      </c>
      <c r="H13444" s="64">
        <f>INDEX(TableConsDist[Outcome'#],TableProgramConseqEff[[#This Row],[Row'#_sheet6]])</f>
        <v>8</v>
      </c>
      <c r="I13444" s="64" t="str">
        <f>INDEX(TableTranche[Tranche],TableProgramConseqEff[[#This Row],[Tranche'#]])</f>
        <v>HFTD - Transmission - Zone 1 - 230 kV or Higher</v>
      </c>
      <c r="J13444" s="64" t="str">
        <f>INDEX(TableProgram[Program],TableProgramConseqEff[[#This Row],[Row'#_Sheet8]])</f>
        <v>Records Disposition Related Mitigations</v>
      </c>
      <c r="K13444" s="64" t="str">
        <f>INDEX(TableAttribute[Sub-Attribute],MATCH(TableProgramConseqEff[[#This Row],[Sub-Attribute'#]],TableAttribute[activerow'#],0))</f>
        <v>Financial</v>
      </c>
      <c r="L13444" s="64" t="str">
        <f>INDEX(TableOutcome[Outcome],MATCH(TableProgramConseqEff[[#This Row],[Outcome'#]],TableOutcome[Outcome'#],0))</f>
        <v>Non-Red Flag Warning - Small Fires</v>
      </c>
      <c r="M134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3444" s="64" t="b">
        <f>COUNTIFS(TableProgramExposure[Active],TRUE,TableProgramExposure[Tranche],TableProgramConseqEff[[#This Row],[Tranche]],TableProgramExposure[Program],TableProgramConseqEff[[#This Row],[Program]])&gt;0</f>
        <v>0</v>
      </c>
      <c r="O13444" s="64" t="str">
        <f>INDEX(TableAttribute[Attribute],MATCH(TableProgramConseqEff[[#This Row],[Sub-Attribute'#]],TableAttribute[activerow'#],0))</f>
        <v>Financial</v>
      </c>
      <c r="P13444" s="64" t="b">
        <f>AND(TableProgramConseqEff[[#This Row],[Program Active On Trache]],TableProgramConseqEff[[#This Row],[Effectiveness]]&gt;0)</f>
        <v>0</v>
      </c>
      <c r="Q13444" s="126">
        <f>IFERROR(INDEX(REF_ConseqEff!H:H,MATCH(TableProgramConseqEff[[#This Row],[Index]],REF_ConseqEff!$L:$L,0)),0)</f>
        <v>0</v>
      </c>
      <c r="R13444" s="64"/>
      <c r="S13444" s="105">
        <f>IFERROR(INDEX(REF_ConseqEff!J:J,MATCH(TableProgramConseqEff[[#This Row],[Index]],REF_ConseqEff!$L:$L,0)),0)</f>
        <v>0</v>
      </c>
      <c r="T13444" s="64">
        <f>IFERROR(INDEX(REF_ConseqEff!I:I,MATCH(TableProgramConseqEff[[#This Row],[Index]],REF_ConseqEff!$L:$L,0)),0)</f>
        <v>0</v>
      </c>
      <c r="U13444" s="130">
        <f>IFERROR(INDEX(REF_ConseqEff!K:K,MATCH(TableProgramConseqEff[[#This Row],[Index]],REF_ConseqEff!$L:$L,0)),0)</f>
        <v>0</v>
      </c>
      <c r="V13444" s="64"/>
      <c r="W13444" s="64"/>
      <c r="X13444" s="64"/>
    </row>
    <row r="13445" spans="2:24" x14ac:dyDescent="0.25">
      <c r="B13445" s="64">
        <f>ROW()-ROW(TableProgramConseqEff[[#Headers],[Row'#]])</f>
        <v>13435</v>
      </c>
      <c r="C13445" s="64">
        <f>INDEX(TableConsDist[Row'#],MATCH(MOD(TableProgramConseqEff[[#This Row],[Row'#]]-1,N_activerows6)+1,TableConsDist[activerow'#],0))</f>
        <v>1195</v>
      </c>
      <c r="D13445" s="64">
        <f>INDEX(TableProgram[Row'#],MATCH(MOD(INT((TableProgramConseqEff[[#This Row],[Row'#]]-1)/(N_activerows6)),N_conseq_programs)+1, TableProgram[active'#_conseqprogram],0))</f>
        <v>29</v>
      </c>
      <c r="E13445" s="64">
        <f xml:space="preserve"> INDEX(TableProgram[Program'#],TableProgramConseqEff[[#This Row],[Row'#_Sheet8]])</f>
        <v>29</v>
      </c>
      <c r="F13445" s="64">
        <f>INDEX(TableConsDist[Tranche'#],TableProgramConseqEff[[#This Row],[Row'#_sheet6]])</f>
        <v>40</v>
      </c>
      <c r="G13445" s="64">
        <f>INDEX(TableConsDist[Sub-Attribute'#],TableProgramConseqEff[[#This Row],[Row'#_sheet6]])</f>
        <v>1</v>
      </c>
      <c r="H13445" s="64">
        <f>INDEX(TableConsDist[Outcome'#],TableProgramConseqEff[[#This Row],[Row'#_sheet6]])</f>
        <v>9</v>
      </c>
      <c r="I13445" s="64" t="str">
        <f>INDEX(TableTranche[Tranche],TableProgramConseqEff[[#This Row],[Tranche'#]])</f>
        <v>HFTD - Transmission - Zone 1 - 230 kV or Higher</v>
      </c>
      <c r="J13445" s="64" t="str">
        <f>INDEX(TableProgram[Program],TableProgramConseqEff[[#This Row],[Row'#_Sheet8]])</f>
        <v>Records Disposition Related Mitigations</v>
      </c>
      <c r="K13445" s="64" t="str">
        <f>INDEX(TableAttribute[Sub-Attribute],MATCH(TableProgramConseqEff[[#This Row],[Sub-Attribute'#]],TableAttribute[activerow'#],0))</f>
        <v>Safety</v>
      </c>
      <c r="L13445" s="64" t="str">
        <f>INDEX(TableOutcome[Outcome],MATCH(TableProgramConseqEff[[#This Row],[Outcome'#]],TableOutcome[Outcome'#],0))</f>
        <v>Seismic - Red Flag Warning - Catastrophic Fires</v>
      </c>
      <c r="M134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3445" s="64" t="b">
        <f>COUNTIFS(TableProgramExposure[Active],TRUE,TableProgramExposure[Tranche],TableProgramConseqEff[[#This Row],[Tranche]],TableProgramExposure[Program],TableProgramConseqEff[[#This Row],[Program]])&gt;0</f>
        <v>0</v>
      </c>
      <c r="O13445" s="64" t="str">
        <f>INDEX(TableAttribute[Attribute],MATCH(TableProgramConseqEff[[#This Row],[Sub-Attribute'#]],TableAttribute[activerow'#],0))</f>
        <v>Safety</v>
      </c>
      <c r="P13445" s="64" t="b">
        <f>AND(TableProgramConseqEff[[#This Row],[Program Active On Trache]],TableProgramConseqEff[[#This Row],[Effectiveness]]&gt;0)</f>
        <v>0</v>
      </c>
      <c r="Q13445" s="126">
        <f>IFERROR(INDEX(REF_ConseqEff!H:H,MATCH(TableProgramConseqEff[[#This Row],[Index]],REF_ConseqEff!$L:$L,0)),0)</f>
        <v>0</v>
      </c>
      <c r="R13445" s="64"/>
      <c r="S13445" s="105">
        <f>IFERROR(INDEX(REF_ConseqEff!J:J,MATCH(TableProgramConseqEff[[#This Row],[Index]],REF_ConseqEff!$L:$L,0)),0)</f>
        <v>0</v>
      </c>
      <c r="T13445" s="64">
        <f>IFERROR(INDEX(REF_ConseqEff!I:I,MATCH(TableProgramConseqEff[[#This Row],[Index]],REF_ConseqEff!$L:$L,0)),0)</f>
        <v>0</v>
      </c>
      <c r="U13445" s="130">
        <f>IFERROR(INDEX(REF_ConseqEff!K:K,MATCH(TableProgramConseqEff[[#This Row],[Index]],REF_ConseqEff!$L:$L,0)),0)</f>
        <v>0</v>
      </c>
      <c r="V13445" s="64"/>
      <c r="W13445" s="64"/>
      <c r="X13445" s="64"/>
    </row>
    <row r="13446" spans="2:24" x14ac:dyDescent="0.25">
      <c r="B13446" s="64">
        <f>ROW()-ROW(TableProgramConseqEff[[#Headers],[Row'#]])</f>
        <v>13436</v>
      </c>
      <c r="C13446" s="64">
        <f>INDEX(TableConsDist[Row'#],MATCH(MOD(TableProgramConseqEff[[#This Row],[Row'#]]-1,N_activerows6)+1,TableConsDist[activerow'#],0))</f>
        <v>1196</v>
      </c>
      <c r="D13446" s="64">
        <f>INDEX(TableProgram[Row'#],MATCH(MOD(INT((TableProgramConseqEff[[#This Row],[Row'#]]-1)/(N_activerows6)),N_conseq_programs)+1, TableProgram[active'#_conseqprogram],0))</f>
        <v>29</v>
      </c>
      <c r="E13446" s="64">
        <f xml:space="preserve"> INDEX(TableProgram[Program'#],TableProgramConseqEff[[#This Row],[Row'#_Sheet8]])</f>
        <v>29</v>
      </c>
      <c r="F13446" s="64">
        <f>INDEX(TableConsDist[Tranche'#],TableProgramConseqEff[[#This Row],[Row'#_sheet6]])</f>
        <v>40</v>
      </c>
      <c r="G13446" s="64">
        <f>INDEX(TableConsDist[Sub-Attribute'#],TableProgramConseqEff[[#This Row],[Row'#_sheet6]])</f>
        <v>2</v>
      </c>
      <c r="H13446" s="64">
        <f>INDEX(TableConsDist[Outcome'#],TableProgramConseqEff[[#This Row],[Row'#_sheet6]])</f>
        <v>9</v>
      </c>
      <c r="I13446" s="64" t="str">
        <f>INDEX(TableTranche[Tranche],TableProgramConseqEff[[#This Row],[Tranche'#]])</f>
        <v>HFTD - Transmission - Zone 1 - 230 kV or Higher</v>
      </c>
      <c r="J13446" s="64" t="str">
        <f>INDEX(TableProgram[Program],TableProgramConseqEff[[#This Row],[Row'#_Sheet8]])</f>
        <v>Records Disposition Related Mitigations</v>
      </c>
      <c r="K13446" s="64" t="str">
        <f>INDEX(TableAttribute[Sub-Attribute],MATCH(TableProgramConseqEff[[#This Row],[Sub-Attribute'#]],TableAttribute[activerow'#],0))</f>
        <v>Electric Reliability</v>
      </c>
      <c r="L13446" s="64" t="str">
        <f>INDEX(TableOutcome[Outcome],MATCH(TableProgramConseqEff[[#This Row],[Outcome'#]],TableOutcome[Outcome'#],0))</f>
        <v>Seismic - Red Flag Warning - Catastrophic Fires</v>
      </c>
      <c r="M134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3446" s="64" t="b">
        <f>COUNTIFS(TableProgramExposure[Active],TRUE,TableProgramExposure[Tranche],TableProgramConseqEff[[#This Row],[Tranche]],TableProgramExposure[Program],TableProgramConseqEff[[#This Row],[Program]])&gt;0</f>
        <v>0</v>
      </c>
      <c r="O13446" s="64" t="str">
        <f>INDEX(TableAttribute[Attribute],MATCH(TableProgramConseqEff[[#This Row],[Sub-Attribute'#]],TableAttribute[activerow'#],0))</f>
        <v>Electric Reliability</v>
      </c>
      <c r="P13446" s="64" t="b">
        <f>AND(TableProgramConseqEff[[#This Row],[Program Active On Trache]],TableProgramConseqEff[[#This Row],[Effectiveness]]&gt;0)</f>
        <v>0</v>
      </c>
      <c r="Q13446" s="126">
        <f>IFERROR(INDEX(REF_ConseqEff!H:H,MATCH(TableProgramConseqEff[[#This Row],[Index]],REF_ConseqEff!$L:$L,0)),0)</f>
        <v>0</v>
      </c>
      <c r="R13446" s="64"/>
      <c r="S13446" s="105">
        <f>IFERROR(INDEX(REF_ConseqEff!J:J,MATCH(TableProgramConseqEff[[#This Row],[Index]],REF_ConseqEff!$L:$L,0)),0)</f>
        <v>0</v>
      </c>
      <c r="T13446" s="64">
        <f>IFERROR(INDEX(REF_ConseqEff!I:I,MATCH(TableProgramConseqEff[[#This Row],[Index]],REF_ConseqEff!$L:$L,0)),0)</f>
        <v>0</v>
      </c>
      <c r="U13446" s="130">
        <f>IFERROR(INDEX(REF_ConseqEff!K:K,MATCH(TableProgramConseqEff[[#This Row],[Index]],REF_ConseqEff!$L:$L,0)),0)</f>
        <v>0</v>
      </c>
      <c r="V13446" s="64"/>
      <c r="W13446" s="64"/>
      <c r="X13446" s="64"/>
    </row>
    <row r="13447" spans="2:24" x14ac:dyDescent="0.25">
      <c r="B13447" s="64">
        <f>ROW()-ROW(TableProgramConseqEff[[#Headers],[Row'#]])</f>
        <v>13437</v>
      </c>
      <c r="C13447" s="64">
        <f>INDEX(TableConsDist[Row'#],MATCH(MOD(TableProgramConseqEff[[#This Row],[Row'#]]-1,N_activerows6)+1,TableConsDist[activerow'#],0))</f>
        <v>1197</v>
      </c>
      <c r="D13447" s="64">
        <f>INDEX(TableProgram[Row'#],MATCH(MOD(INT((TableProgramConseqEff[[#This Row],[Row'#]]-1)/(N_activerows6)),N_conseq_programs)+1, TableProgram[active'#_conseqprogram],0))</f>
        <v>29</v>
      </c>
      <c r="E13447" s="64">
        <f xml:space="preserve"> INDEX(TableProgram[Program'#],TableProgramConseqEff[[#This Row],[Row'#_Sheet8]])</f>
        <v>29</v>
      </c>
      <c r="F13447" s="64">
        <f>INDEX(TableConsDist[Tranche'#],TableProgramConseqEff[[#This Row],[Row'#_sheet6]])</f>
        <v>40</v>
      </c>
      <c r="G13447" s="64">
        <f>INDEX(TableConsDist[Sub-Attribute'#],TableProgramConseqEff[[#This Row],[Row'#_sheet6]])</f>
        <v>3</v>
      </c>
      <c r="H13447" s="64">
        <f>INDEX(TableConsDist[Outcome'#],TableProgramConseqEff[[#This Row],[Row'#_sheet6]])</f>
        <v>9</v>
      </c>
      <c r="I13447" s="64" t="str">
        <f>INDEX(TableTranche[Tranche],TableProgramConseqEff[[#This Row],[Tranche'#]])</f>
        <v>HFTD - Transmission - Zone 1 - 230 kV or Higher</v>
      </c>
      <c r="J13447" s="64" t="str">
        <f>INDEX(TableProgram[Program],TableProgramConseqEff[[#This Row],[Row'#_Sheet8]])</f>
        <v>Records Disposition Related Mitigations</v>
      </c>
      <c r="K13447" s="64" t="str">
        <f>INDEX(TableAttribute[Sub-Attribute],MATCH(TableProgramConseqEff[[#This Row],[Sub-Attribute'#]],TableAttribute[activerow'#],0))</f>
        <v>Financial</v>
      </c>
      <c r="L13447" s="64" t="str">
        <f>INDEX(TableOutcome[Outcome],MATCH(TableProgramConseqEff[[#This Row],[Outcome'#]],TableOutcome[Outcome'#],0))</f>
        <v>Seismic - Red Flag Warning - Catastrophic Fires</v>
      </c>
      <c r="M134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Red Flag Warning - Catastrophic Fires</v>
      </c>
      <c r="N13447" s="64" t="b">
        <f>COUNTIFS(TableProgramExposure[Active],TRUE,TableProgramExposure[Tranche],TableProgramConseqEff[[#This Row],[Tranche]],TableProgramExposure[Program],TableProgramConseqEff[[#This Row],[Program]])&gt;0</f>
        <v>0</v>
      </c>
      <c r="O13447" s="64" t="str">
        <f>INDEX(TableAttribute[Attribute],MATCH(TableProgramConseqEff[[#This Row],[Sub-Attribute'#]],TableAttribute[activerow'#],0))</f>
        <v>Financial</v>
      </c>
      <c r="P13447" s="64" t="b">
        <f>AND(TableProgramConseqEff[[#This Row],[Program Active On Trache]],TableProgramConseqEff[[#This Row],[Effectiveness]]&gt;0)</f>
        <v>0</v>
      </c>
      <c r="Q13447" s="126">
        <f>IFERROR(INDEX(REF_ConseqEff!H:H,MATCH(TableProgramConseqEff[[#This Row],[Index]],REF_ConseqEff!$L:$L,0)),0)</f>
        <v>0</v>
      </c>
      <c r="R13447" s="64"/>
      <c r="S13447" s="105">
        <f>IFERROR(INDEX(REF_ConseqEff!J:J,MATCH(TableProgramConseqEff[[#This Row],[Index]],REF_ConseqEff!$L:$L,0)),0)</f>
        <v>0</v>
      </c>
      <c r="T13447" s="64">
        <f>IFERROR(INDEX(REF_ConseqEff!I:I,MATCH(TableProgramConseqEff[[#This Row],[Index]],REF_ConseqEff!$L:$L,0)),0)</f>
        <v>0</v>
      </c>
      <c r="U13447" s="130">
        <f>IFERROR(INDEX(REF_ConseqEff!K:K,MATCH(TableProgramConseqEff[[#This Row],[Index]],REF_ConseqEff!$L:$L,0)),0)</f>
        <v>0</v>
      </c>
      <c r="V13447" s="64"/>
      <c r="W13447" s="64"/>
      <c r="X13447" s="64"/>
    </row>
    <row r="13448" spans="2:24" x14ac:dyDescent="0.25">
      <c r="B13448" s="64">
        <f>ROW()-ROW(TableProgramConseqEff[[#Headers],[Row'#]])</f>
        <v>13438</v>
      </c>
      <c r="C13448" s="64">
        <f>INDEX(TableConsDist[Row'#],MATCH(MOD(TableProgramConseqEff[[#This Row],[Row'#]]-1,N_activerows6)+1,TableConsDist[activerow'#],0))</f>
        <v>1198</v>
      </c>
      <c r="D13448" s="64">
        <f>INDEX(TableProgram[Row'#],MATCH(MOD(INT((TableProgramConseqEff[[#This Row],[Row'#]]-1)/(N_activerows6)),N_conseq_programs)+1, TableProgram[active'#_conseqprogram],0))</f>
        <v>29</v>
      </c>
      <c r="E13448" s="64">
        <f xml:space="preserve"> INDEX(TableProgram[Program'#],TableProgramConseqEff[[#This Row],[Row'#_Sheet8]])</f>
        <v>29</v>
      </c>
      <c r="F13448" s="64">
        <f>INDEX(TableConsDist[Tranche'#],TableProgramConseqEff[[#This Row],[Row'#_sheet6]])</f>
        <v>40</v>
      </c>
      <c r="G13448" s="64">
        <f>INDEX(TableConsDist[Sub-Attribute'#],TableProgramConseqEff[[#This Row],[Row'#_sheet6]])</f>
        <v>1</v>
      </c>
      <c r="H13448" s="64">
        <f>INDEX(TableConsDist[Outcome'#],TableProgramConseqEff[[#This Row],[Row'#_sheet6]])</f>
        <v>10</v>
      </c>
      <c r="I13448" s="64" t="str">
        <f>INDEX(TableTranche[Tranche],TableProgramConseqEff[[#This Row],[Tranche'#]])</f>
        <v>HFTD - Transmission - Zone 1 - 230 kV or Higher</v>
      </c>
      <c r="J13448" s="64" t="str">
        <f>INDEX(TableProgram[Program],TableProgramConseqEff[[#This Row],[Row'#_Sheet8]])</f>
        <v>Records Disposition Related Mitigations</v>
      </c>
      <c r="K13448" s="64" t="str">
        <f>INDEX(TableAttribute[Sub-Attribute],MATCH(TableProgramConseqEff[[#This Row],[Sub-Attribute'#]],TableAttribute[activerow'#],0))</f>
        <v>Safety</v>
      </c>
      <c r="L13448" s="64" t="str">
        <f>INDEX(TableOutcome[Outcome],MATCH(TableProgramConseqEff[[#This Row],[Outcome'#]],TableOutcome[Outcome'#],0))</f>
        <v>Seismic - Non-Red Flag Warning - Catastrophic Fires</v>
      </c>
      <c r="M134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3448" s="64" t="b">
        <f>COUNTIFS(TableProgramExposure[Active],TRUE,TableProgramExposure[Tranche],TableProgramConseqEff[[#This Row],[Tranche]],TableProgramExposure[Program],TableProgramConseqEff[[#This Row],[Program]])&gt;0</f>
        <v>0</v>
      </c>
      <c r="O13448" s="64" t="str">
        <f>INDEX(TableAttribute[Attribute],MATCH(TableProgramConseqEff[[#This Row],[Sub-Attribute'#]],TableAttribute[activerow'#],0))</f>
        <v>Safety</v>
      </c>
      <c r="P13448" s="64" t="b">
        <f>AND(TableProgramConseqEff[[#This Row],[Program Active On Trache]],TableProgramConseqEff[[#This Row],[Effectiveness]]&gt;0)</f>
        <v>0</v>
      </c>
      <c r="Q13448" s="126">
        <f>IFERROR(INDEX(REF_ConseqEff!H:H,MATCH(TableProgramConseqEff[[#This Row],[Index]],REF_ConseqEff!$L:$L,0)),0)</f>
        <v>0</v>
      </c>
      <c r="R13448" s="64"/>
      <c r="S13448" s="105">
        <f>IFERROR(INDEX(REF_ConseqEff!J:J,MATCH(TableProgramConseqEff[[#This Row],[Index]],REF_ConseqEff!$L:$L,0)),0)</f>
        <v>0</v>
      </c>
      <c r="T13448" s="64">
        <f>IFERROR(INDEX(REF_ConseqEff!I:I,MATCH(TableProgramConseqEff[[#This Row],[Index]],REF_ConseqEff!$L:$L,0)),0)</f>
        <v>0</v>
      </c>
      <c r="U13448" s="130">
        <f>IFERROR(INDEX(REF_ConseqEff!K:K,MATCH(TableProgramConseqEff[[#This Row],[Index]],REF_ConseqEff!$L:$L,0)),0)</f>
        <v>0</v>
      </c>
      <c r="V13448" s="64"/>
      <c r="W13448" s="64"/>
      <c r="X13448" s="64"/>
    </row>
    <row r="13449" spans="2:24" x14ac:dyDescent="0.25">
      <c r="B13449" s="64">
        <f>ROW()-ROW(TableProgramConseqEff[[#Headers],[Row'#]])</f>
        <v>13439</v>
      </c>
      <c r="C13449" s="64">
        <f>INDEX(TableConsDist[Row'#],MATCH(MOD(TableProgramConseqEff[[#This Row],[Row'#]]-1,N_activerows6)+1,TableConsDist[activerow'#],0))</f>
        <v>1199</v>
      </c>
      <c r="D13449" s="64">
        <f>INDEX(TableProgram[Row'#],MATCH(MOD(INT((TableProgramConseqEff[[#This Row],[Row'#]]-1)/(N_activerows6)),N_conseq_programs)+1, TableProgram[active'#_conseqprogram],0))</f>
        <v>29</v>
      </c>
      <c r="E13449" s="64">
        <f xml:space="preserve"> INDEX(TableProgram[Program'#],TableProgramConseqEff[[#This Row],[Row'#_Sheet8]])</f>
        <v>29</v>
      </c>
      <c r="F13449" s="64">
        <f>INDEX(TableConsDist[Tranche'#],TableProgramConseqEff[[#This Row],[Row'#_sheet6]])</f>
        <v>40</v>
      </c>
      <c r="G13449" s="64">
        <f>INDEX(TableConsDist[Sub-Attribute'#],TableProgramConseqEff[[#This Row],[Row'#_sheet6]])</f>
        <v>2</v>
      </c>
      <c r="H13449" s="64">
        <f>INDEX(TableConsDist[Outcome'#],TableProgramConseqEff[[#This Row],[Row'#_sheet6]])</f>
        <v>10</v>
      </c>
      <c r="I13449" s="64" t="str">
        <f>INDEX(TableTranche[Tranche],TableProgramConseqEff[[#This Row],[Tranche'#]])</f>
        <v>HFTD - Transmission - Zone 1 - 230 kV or Higher</v>
      </c>
      <c r="J13449" s="64" t="str">
        <f>INDEX(TableProgram[Program],TableProgramConseqEff[[#This Row],[Row'#_Sheet8]])</f>
        <v>Records Disposition Related Mitigations</v>
      </c>
      <c r="K13449" s="64" t="str">
        <f>INDEX(TableAttribute[Sub-Attribute],MATCH(TableProgramConseqEff[[#This Row],[Sub-Attribute'#]],TableAttribute[activerow'#],0))</f>
        <v>Electric Reliability</v>
      </c>
      <c r="L13449" s="64" t="str">
        <f>INDEX(TableOutcome[Outcome],MATCH(TableProgramConseqEff[[#This Row],[Outcome'#]],TableOutcome[Outcome'#],0))</f>
        <v>Seismic - Non-Red Flag Warning - Catastrophic Fires</v>
      </c>
      <c r="M134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3449" s="64" t="b">
        <f>COUNTIFS(TableProgramExposure[Active],TRUE,TableProgramExposure[Tranche],TableProgramConseqEff[[#This Row],[Tranche]],TableProgramExposure[Program],TableProgramConseqEff[[#This Row],[Program]])&gt;0</f>
        <v>0</v>
      </c>
      <c r="O13449" s="64" t="str">
        <f>INDEX(TableAttribute[Attribute],MATCH(TableProgramConseqEff[[#This Row],[Sub-Attribute'#]],TableAttribute[activerow'#],0))</f>
        <v>Electric Reliability</v>
      </c>
      <c r="P13449" s="64" t="b">
        <f>AND(TableProgramConseqEff[[#This Row],[Program Active On Trache]],TableProgramConseqEff[[#This Row],[Effectiveness]]&gt;0)</f>
        <v>0</v>
      </c>
      <c r="Q13449" s="126">
        <f>IFERROR(INDEX(REF_ConseqEff!H:H,MATCH(TableProgramConseqEff[[#This Row],[Index]],REF_ConseqEff!$L:$L,0)),0)</f>
        <v>0</v>
      </c>
      <c r="R13449" s="64"/>
      <c r="S13449" s="105">
        <f>IFERROR(INDEX(REF_ConseqEff!J:J,MATCH(TableProgramConseqEff[[#This Row],[Index]],REF_ConseqEff!$L:$L,0)),0)</f>
        <v>0</v>
      </c>
      <c r="T13449" s="64">
        <f>IFERROR(INDEX(REF_ConseqEff!I:I,MATCH(TableProgramConseqEff[[#This Row],[Index]],REF_ConseqEff!$L:$L,0)),0)</f>
        <v>0</v>
      </c>
      <c r="U13449" s="130">
        <f>IFERROR(INDEX(REF_ConseqEff!K:K,MATCH(TableProgramConseqEff[[#This Row],[Index]],REF_ConseqEff!$L:$L,0)),0)</f>
        <v>0</v>
      </c>
      <c r="V13449" s="64"/>
      <c r="W13449" s="64"/>
      <c r="X13449" s="64"/>
    </row>
    <row r="13450" spans="2:24" x14ac:dyDescent="0.25">
      <c r="B13450" s="64">
        <f>ROW()-ROW(TableProgramConseqEff[[#Headers],[Row'#]])</f>
        <v>13440</v>
      </c>
      <c r="C13450" s="64">
        <f>INDEX(TableConsDist[Row'#],MATCH(MOD(TableProgramConseqEff[[#This Row],[Row'#]]-1,N_activerows6)+1,TableConsDist[activerow'#],0))</f>
        <v>1200</v>
      </c>
      <c r="D13450" s="64">
        <f>INDEX(TableProgram[Row'#],MATCH(MOD(INT((TableProgramConseqEff[[#This Row],[Row'#]]-1)/(N_activerows6)),N_conseq_programs)+1, TableProgram[active'#_conseqprogram],0))</f>
        <v>29</v>
      </c>
      <c r="E13450" s="64">
        <f xml:space="preserve"> INDEX(TableProgram[Program'#],TableProgramConseqEff[[#This Row],[Row'#_Sheet8]])</f>
        <v>29</v>
      </c>
      <c r="F13450" s="64">
        <f>INDEX(TableConsDist[Tranche'#],TableProgramConseqEff[[#This Row],[Row'#_sheet6]])</f>
        <v>40</v>
      </c>
      <c r="G13450" s="64">
        <f>INDEX(TableConsDist[Sub-Attribute'#],TableProgramConseqEff[[#This Row],[Row'#_sheet6]])</f>
        <v>3</v>
      </c>
      <c r="H13450" s="64">
        <f>INDEX(TableConsDist[Outcome'#],TableProgramConseqEff[[#This Row],[Row'#_sheet6]])</f>
        <v>10</v>
      </c>
      <c r="I13450" s="64" t="str">
        <f>INDEX(TableTranche[Tranche],TableProgramConseqEff[[#This Row],[Tranche'#]])</f>
        <v>HFTD - Transmission - Zone 1 - 230 kV or Higher</v>
      </c>
      <c r="J13450" s="64" t="str">
        <f>INDEX(TableProgram[Program],TableProgramConseqEff[[#This Row],[Row'#_Sheet8]])</f>
        <v>Records Disposition Related Mitigations</v>
      </c>
      <c r="K13450" s="64" t="str">
        <f>INDEX(TableAttribute[Sub-Attribute],MATCH(TableProgramConseqEff[[#This Row],[Sub-Attribute'#]],TableAttribute[activerow'#],0))</f>
        <v>Financial</v>
      </c>
      <c r="L13450" s="64" t="str">
        <f>INDEX(TableOutcome[Outcome],MATCH(TableProgramConseqEff[[#This Row],[Outcome'#]],TableOutcome[Outcome'#],0))</f>
        <v>Seismic - Non-Red Flag Warning - Catastrophic Fires</v>
      </c>
      <c r="M134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Seismic - Non-Red Flag Warning - Catastrophic Fires</v>
      </c>
      <c r="N13450" s="64" t="b">
        <f>COUNTIFS(TableProgramExposure[Active],TRUE,TableProgramExposure[Tranche],TableProgramConseqEff[[#This Row],[Tranche]],TableProgramExposure[Program],TableProgramConseqEff[[#This Row],[Program]])&gt;0</f>
        <v>0</v>
      </c>
      <c r="O13450" s="64" t="str">
        <f>INDEX(TableAttribute[Attribute],MATCH(TableProgramConseqEff[[#This Row],[Sub-Attribute'#]],TableAttribute[activerow'#],0))</f>
        <v>Financial</v>
      </c>
      <c r="P13450" s="64" t="b">
        <f>AND(TableProgramConseqEff[[#This Row],[Program Active On Trache]],TableProgramConseqEff[[#This Row],[Effectiveness]]&gt;0)</f>
        <v>0</v>
      </c>
      <c r="Q13450" s="126">
        <f>IFERROR(INDEX(REF_ConseqEff!H:H,MATCH(TableProgramConseqEff[[#This Row],[Index]],REF_ConseqEff!$L:$L,0)),0)</f>
        <v>0</v>
      </c>
      <c r="R13450" s="64"/>
      <c r="S13450" s="105">
        <f>IFERROR(INDEX(REF_ConseqEff!J:J,MATCH(TableProgramConseqEff[[#This Row],[Index]],REF_ConseqEff!$L:$L,0)),0)</f>
        <v>0</v>
      </c>
      <c r="T13450" s="64">
        <f>IFERROR(INDEX(REF_ConseqEff!I:I,MATCH(TableProgramConseqEff[[#This Row],[Index]],REF_ConseqEff!$L:$L,0)),0)</f>
        <v>0</v>
      </c>
      <c r="U13450" s="130">
        <f>IFERROR(INDEX(REF_ConseqEff!K:K,MATCH(TableProgramConseqEff[[#This Row],[Index]],REF_ConseqEff!$L:$L,0)),0)</f>
        <v>0</v>
      </c>
      <c r="V13450" s="64"/>
      <c r="W13450" s="64"/>
      <c r="X13450" s="64"/>
    </row>
  </sheetData>
  <pageMargins left="0.7" right="0.7" top="0.75" bottom="0.75" header="0.3" footer="0.3"/>
  <pageSetup orientation="portrait" r:id="rId1"/>
  <headerFooter>
    <oddHeader>&amp;RWMP-Discovery2023_DR_OEIS_001-Q009Atch02</oddHead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7409" r:id="rId4" name="Button 1">
              <controlPr defaultSize="0" print="0" autoFill="0" autoPict="0" macro="[0]!reset_rows">
                <anchor moveWithCells="1" sizeWithCells="1">
                  <from>
                    <xdr:col>5</xdr:col>
                    <xdr:colOff>28575</xdr:colOff>
                    <xdr:row>5</xdr:row>
                    <xdr:rowOff>47625</xdr:rowOff>
                  </from>
                  <to>
                    <xdr:col>6</xdr:col>
                    <xdr:colOff>238125</xdr:colOff>
                    <xdr:row>7</xdr:row>
                    <xdr:rowOff>19050</xdr:rowOff>
                  </to>
                </anchor>
              </controlPr>
            </control>
          </mc:Choice>
        </mc:AlternateContent>
      </controls>
    </mc:Choice>
  </mc:AlternateContent>
  <tableParts count="1">
    <tablePart r:id="rId5"/>
  </tablePart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5">
    <pageSetUpPr autoPageBreaks="0"/>
  </sheetPr>
  <dimension ref="A1:CY12"/>
  <sheetViews>
    <sheetView showGridLines="0" tabSelected="1" zoomScale="80" zoomScaleNormal="80" workbookViewId="0">
      <selection activeCell="G30" sqref="G30"/>
    </sheetView>
  </sheetViews>
  <sheetFormatPr defaultRowHeight="15" x14ac:dyDescent="0.25"/>
  <cols>
    <col min="1" max="1" width="10.7109375" customWidth="1"/>
    <col min="2" max="2" width="20.7109375" customWidth="1"/>
    <col min="3" max="3" width="19.85546875" bestFit="1" customWidth="1"/>
    <col min="4" max="5" width="10.7109375" customWidth="1"/>
    <col min="8" max="11" width="10.28515625" customWidth="1"/>
    <col min="12" max="85" width="10.42578125" bestFit="1" customWidth="1"/>
  </cols>
  <sheetData>
    <row r="1" spans="1:103" s="38" customFormat="1" x14ac:dyDescent="0.25">
      <c r="A1" s="38" t="s">
        <v>307</v>
      </c>
    </row>
    <row r="2" spans="1:103" x14ac:dyDescent="0.25">
      <c r="B2" t="s">
        <v>138</v>
      </c>
      <c r="C2" t="s">
        <v>308</v>
      </c>
      <c r="D2" t="s">
        <v>309</v>
      </c>
      <c r="E2" t="s">
        <v>310</v>
      </c>
      <c r="H2" t="s">
        <v>311</v>
      </c>
      <c r="I2" t="s">
        <v>308</v>
      </c>
      <c r="J2" t="s">
        <v>309</v>
      </c>
      <c r="K2" t="s">
        <v>310</v>
      </c>
    </row>
    <row r="3" spans="1:103" x14ac:dyDescent="0.25">
      <c r="B3" t="s">
        <v>144</v>
      </c>
      <c r="C3" t="s">
        <v>312</v>
      </c>
      <c r="D3" t="s">
        <v>313</v>
      </c>
      <c r="E3" t="s">
        <v>314</v>
      </c>
      <c r="H3" t="s">
        <v>144</v>
      </c>
      <c r="I3" t="s">
        <v>312</v>
      </c>
      <c r="J3" t="s">
        <v>313</v>
      </c>
      <c r="K3" t="s">
        <v>314</v>
      </c>
    </row>
    <row r="4" spans="1:103" x14ac:dyDescent="0.25">
      <c r="B4" t="s">
        <v>315</v>
      </c>
      <c r="C4" t="s">
        <v>312</v>
      </c>
      <c r="D4" t="s">
        <v>316</v>
      </c>
      <c r="E4" t="s">
        <v>317</v>
      </c>
      <c r="H4" t="s">
        <v>318</v>
      </c>
      <c r="I4" t="s">
        <v>319</v>
      </c>
      <c r="J4" t="s">
        <v>320</v>
      </c>
      <c r="K4" t="s">
        <v>321</v>
      </c>
    </row>
    <row r="5" spans="1:103" x14ac:dyDescent="0.25">
      <c r="B5" t="s">
        <v>322</v>
      </c>
      <c r="C5" t="s">
        <v>323</v>
      </c>
      <c r="D5" t="s">
        <v>324</v>
      </c>
      <c r="E5" t="s">
        <v>325</v>
      </c>
    </row>
    <row r="6" spans="1:103" x14ac:dyDescent="0.25">
      <c r="B6" t="s">
        <v>326</v>
      </c>
      <c r="C6" t="s">
        <v>323</v>
      </c>
      <c r="D6" t="s">
        <v>327</v>
      </c>
      <c r="E6" t="s">
        <v>328</v>
      </c>
    </row>
    <row r="7" spans="1:103" x14ac:dyDescent="0.25">
      <c r="B7" t="s">
        <v>318</v>
      </c>
      <c r="C7" t="s">
        <v>319</v>
      </c>
      <c r="D7" t="s">
        <v>320</v>
      </c>
      <c r="E7" t="s">
        <v>321</v>
      </c>
    </row>
    <row r="9" spans="1:103" x14ac:dyDescent="0.25">
      <c r="B9" t="s">
        <v>329</v>
      </c>
      <c r="C9" t="s">
        <v>330</v>
      </c>
      <c r="D9">
        <v>1</v>
      </c>
      <c r="E9">
        <v>2</v>
      </c>
      <c r="F9">
        <v>3</v>
      </c>
      <c r="G9">
        <v>4</v>
      </c>
      <c r="H9">
        <v>5</v>
      </c>
      <c r="I9">
        <v>6</v>
      </c>
      <c r="J9">
        <v>7</v>
      </c>
      <c r="K9">
        <v>8</v>
      </c>
      <c r="L9">
        <v>9</v>
      </c>
      <c r="M9">
        <v>10</v>
      </c>
      <c r="N9">
        <v>11</v>
      </c>
      <c r="O9">
        <v>12</v>
      </c>
      <c r="P9">
        <v>13</v>
      </c>
      <c r="Q9">
        <v>14</v>
      </c>
      <c r="R9">
        <v>15</v>
      </c>
      <c r="S9">
        <v>16</v>
      </c>
      <c r="T9">
        <v>17</v>
      </c>
      <c r="U9">
        <v>18</v>
      </c>
      <c r="V9">
        <v>19</v>
      </c>
      <c r="W9">
        <v>20</v>
      </c>
      <c r="X9">
        <v>21</v>
      </c>
      <c r="Y9">
        <v>22</v>
      </c>
      <c r="Z9">
        <v>23</v>
      </c>
      <c r="AA9">
        <v>24</v>
      </c>
      <c r="AB9">
        <v>25</v>
      </c>
      <c r="AC9">
        <v>26</v>
      </c>
      <c r="AD9">
        <v>27</v>
      </c>
      <c r="AE9">
        <v>28</v>
      </c>
      <c r="AF9">
        <v>29</v>
      </c>
      <c r="AG9">
        <v>30</v>
      </c>
      <c r="AH9">
        <v>31</v>
      </c>
      <c r="AI9">
        <v>32</v>
      </c>
    </row>
    <row r="10" spans="1:103" s="42" customFormat="1" ht="30" customHeight="1" x14ac:dyDescent="0.25">
      <c r="B10" s="43" t="s">
        <v>319</v>
      </c>
      <c r="C10" s="43" t="s">
        <v>2</v>
      </c>
      <c r="D10" s="43" t="s">
        <v>331</v>
      </c>
      <c r="E10" s="43" t="s">
        <v>332</v>
      </c>
      <c r="F10" s="43" t="s">
        <v>333</v>
      </c>
      <c r="G10" s="43" t="s">
        <v>334</v>
      </c>
      <c r="H10" s="43" t="s">
        <v>335</v>
      </c>
      <c r="I10" s="43" t="s">
        <v>336</v>
      </c>
      <c r="J10" s="43" t="s">
        <v>337</v>
      </c>
      <c r="K10" s="43" t="s">
        <v>338</v>
      </c>
      <c r="L10" s="43" t="s">
        <v>339</v>
      </c>
      <c r="M10" s="43" t="s">
        <v>340</v>
      </c>
      <c r="N10" s="43" t="s">
        <v>341</v>
      </c>
      <c r="O10" s="43" t="s">
        <v>342</v>
      </c>
      <c r="P10" s="43" t="s">
        <v>343</v>
      </c>
      <c r="Q10" s="43" t="s">
        <v>344</v>
      </c>
      <c r="R10" s="43" t="s">
        <v>345</v>
      </c>
      <c r="S10" s="43" t="s">
        <v>346</v>
      </c>
      <c r="T10" s="43" t="s">
        <v>347</v>
      </c>
      <c r="U10" s="43" t="s">
        <v>348</v>
      </c>
      <c r="V10" s="43" t="s">
        <v>349</v>
      </c>
      <c r="W10" s="43" t="s">
        <v>350</v>
      </c>
      <c r="X10" s="43" t="s">
        <v>351</v>
      </c>
      <c r="Y10" s="43" t="s">
        <v>352</v>
      </c>
      <c r="Z10" s="43" t="s">
        <v>353</v>
      </c>
      <c r="AA10" s="43" t="s">
        <v>354</v>
      </c>
      <c r="AB10" s="43" t="s">
        <v>355</v>
      </c>
      <c r="AC10" s="43" t="s">
        <v>356</v>
      </c>
      <c r="AD10" s="43" t="s">
        <v>357</v>
      </c>
      <c r="AE10" s="43" t="s">
        <v>358</v>
      </c>
      <c r="AF10" s="43" t="s">
        <v>359</v>
      </c>
      <c r="AG10" s="43" t="s">
        <v>360</v>
      </c>
      <c r="AH10" s="43" t="s">
        <v>361</v>
      </c>
      <c r="AI10" s="43" t="s">
        <v>362</v>
      </c>
      <c r="AJ10" s="43" t="s">
        <v>363</v>
      </c>
      <c r="AK10" s="43" t="s">
        <v>364</v>
      </c>
      <c r="AL10" s="43" t="s">
        <v>365</v>
      </c>
      <c r="AM10" s="43" t="s">
        <v>366</v>
      </c>
      <c r="AN10" s="43" t="s">
        <v>367</v>
      </c>
      <c r="AO10" s="43" t="s">
        <v>368</v>
      </c>
      <c r="AP10" s="43" t="s">
        <v>369</v>
      </c>
      <c r="AQ10" s="43" t="s">
        <v>370</v>
      </c>
      <c r="AR10" s="43" t="s">
        <v>371</v>
      </c>
      <c r="AS10" s="43" t="s">
        <v>372</v>
      </c>
      <c r="AT10" s="43" t="s">
        <v>373</v>
      </c>
      <c r="AU10" s="43" t="s">
        <v>374</v>
      </c>
      <c r="AV10" s="43" t="s">
        <v>375</v>
      </c>
      <c r="AW10" s="43" t="s">
        <v>376</v>
      </c>
      <c r="AX10" s="43" t="s">
        <v>377</v>
      </c>
      <c r="AY10" s="43" t="s">
        <v>378</v>
      </c>
      <c r="AZ10" s="43" t="s">
        <v>379</v>
      </c>
      <c r="BA10" s="43" t="s">
        <v>380</v>
      </c>
      <c r="BB10" s="43" t="s">
        <v>381</v>
      </c>
      <c r="BC10" s="43" t="s">
        <v>382</v>
      </c>
      <c r="BD10" s="43" t="s">
        <v>383</v>
      </c>
      <c r="BE10" s="43" t="s">
        <v>384</v>
      </c>
      <c r="BF10" s="43" t="s">
        <v>385</v>
      </c>
      <c r="BG10" s="43" t="s">
        <v>386</v>
      </c>
      <c r="BH10" s="43" t="s">
        <v>387</v>
      </c>
      <c r="BI10" s="43" t="s">
        <v>388</v>
      </c>
      <c r="BJ10" s="43" t="s">
        <v>389</v>
      </c>
      <c r="BK10" s="43" t="s">
        <v>390</v>
      </c>
      <c r="BL10" s="43" t="s">
        <v>391</v>
      </c>
      <c r="BM10" s="43" t="s">
        <v>392</v>
      </c>
      <c r="BN10" s="43" t="s">
        <v>393</v>
      </c>
      <c r="BO10" s="43" t="s">
        <v>394</v>
      </c>
      <c r="BP10" s="43" t="s">
        <v>395</v>
      </c>
      <c r="BQ10" s="43" t="s">
        <v>396</v>
      </c>
      <c r="BR10" s="43" t="s">
        <v>397</v>
      </c>
      <c r="BS10" s="43" t="s">
        <v>398</v>
      </c>
      <c r="BT10" s="43" t="s">
        <v>399</v>
      </c>
      <c r="BU10" s="43" t="s">
        <v>400</v>
      </c>
      <c r="BV10" s="43" t="s">
        <v>401</v>
      </c>
      <c r="BW10" s="43" t="s">
        <v>402</v>
      </c>
      <c r="BX10" s="43" t="s">
        <v>403</v>
      </c>
      <c r="BY10" s="43" t="s">
        <v>404</v>
      </c>
      <c r="BZ10" s="43" t="s">
        <v>405</v>
      </c>
      <c r="CA10" s="43" t="s">
        <v>406</v>
      </c>
      <c r="CB10" s="43" t="s">
        <v>407</v>
      </c>
      <c r="CC10" s="43" t="s">
        <v>408</v>
      </c>
      <c r="CD10" s="43" t="s">
        <v>409</v>
      </c>
      <c r="CE10" s="43" t="s">
        <v>410</v>
      </c>
      <c r="CF10" s="43" t="s">
        <v>411</v>
      </c>
      <c r="CG10" s="43" t="s">
        <v>412</v>
      </c>
      <c r="CH10" s="43" t="s">
        <v>413</v>
      </c>
      <c r="CI10" s="43" t="s">
        <v>414</v>
      </c>
      <c r="CJ10" s="43" t="s">
        <v>415</v>
      </c>
      <c r="CK10" s="43" t="s">
        <v>416</v>
      </c>
      <c r="CL10" s="43" t="s">
        <v>417</v>
      </c>
      <c r="CM10" s="43" t="s">
        <v>418</v>
      </c>
      <c r="CN10" s="43" t="s">
        <v>419</v>
      </c>
      <c r="CO10" s="43" t="s">
        <v>420</v>
      </c>
      <c r="CP10" s="43" t="s">
        <v>421</v>
      </c>
      <c r="CQ10" s="43" t="s">
        <v>422</v>
      </c>
      <c r="CR10" s="43" t="s">
        <v>423</v>
      </c>
      <c r="CS10" s="43" t="s">
        <v>424</v>
      </c>
      <c r="CT10" s="43" t="s">
        <v>425</v>
      </c>
      <c r="CU10" s="43" t="s">
        <v>426</v>
      </c>
      <c r="CV10" s="43" t="s">
        <v>427</v>
      </c>
      <c r="CW10" s="43" t="s">
        <v>428</v>
      </c>
      <c r="CX10" s="43" t="s">
        <v>429</v>
      </c>
      <c r="CY10" s="43" t="s">
        <v>430</v>
      </c>
    </row>
    <row r="11" spans="1:103" x14ac:dyDescent="0.25">
      <c r="B11" s="64" t="s">
        <v>1660</v>
      </c>
      <c r="C11" s="64" t="s">
        <v>431</v>
      </c>
      <c r="D11" s="52">
        <v>1</v>
      </c>
      <c r="E11" s="52">
        <v>1</v>
      </c>
      <c r="F11" s="52">
        <v>1</v>
      </c>
      <c r="G11" s="52">
        <v>1</v>
      </c>
      <c r="H11" s="52">
        <v>1.0319829464762598</v>
      </c>
      <c r="I11" s="52">
        <v>1.0319829464762598</v>
      </c>
      <c r="J11" s="52">
        <v>1.0319829464762598</v>
      </c>
      <c r="K11" s="52">
        <v>1.0319829464762598</v>
      </c>
      <c r="L11" s="52">
        <v>1.0319829464762598</v>
      </c>
      <c r="M11" s="52">
        <v>1.0721909736617166</v>
      </c>
      <c r="N11" s="52">
        <v>1.0721909736617166</v>
      </c>
      <c r="O11" s="52">
        <v>1.0721909736617166</v>
      </c>
      <c r="P11" s="52">
        <v>1.0721909736617166</v>
      </c>
      <c r="Q11" s="52">
        <v>1.0721909736617166</v>
      </c>
      <c r="R11" s="52">
        <v>1.1167648395350314</v>
      </c>
      <c r="S11" s="52">
        <v>1.1167648395350314</v>
      </c>
      <c r="T11" s="52">
        <v>1.1167648395350314</v>
      </c>
      <c r="U11" s="52">
        <v>1.1167648395350314</v>
      </c>
      <c r="V11" s="52">
        <v>1.1167648395350314</v>
      </c>
      <c r="W11" s="52">
        <v>1.1650271845083877</v>
      </c>
      <c r="X11" s="52">
        <v>1.1650271845083877</v>
      </c>
      <c r="Y11" s="52">
        <v>1.1650271845083877</v>
      </c>
      <c r="Z11" s="52">
        <v>1.1650271845083877</v>
      </c>
      <c r="AA11" s="52">
        <v>1.1650271845083877</v>
      </c>
      <c r="AB11" s="52">
        <v>1.2163053924084497</v>
      </c>
      <c r="AC11" s="52">
        <v>1.2163053924084497</v>
      </c>
      <c r="AD11" s="52">
        <v>1.2163053924084497</v>
      </c>
      <c r="AE11" s="52">
        <v>1.2163053924084497</v>
      </c>
      <c r="AF11" s="52">
        <v>1.2163053924084497</v>
      </c>
      <c r="AG11" s="52">
        <v>1.2699240010131931</v>
      </c>
      <c r="AH11" s="52">
        <v>1.2699240010131931</v>
      </c>
      <c r="AI11" s="52">
        <v>1.2699240010131931</v>
      </c>
      <c r="AJ11" s="52">
        <v>1.2699240010131931</v>
      </c>
      <c r="AK11" s="52">
        <v>1.2699240010131931</v>
      </c>
      <c r="AL11" s="52">
        <v>1.3252065994176985</v>
      </c>
      <c r="AM11" s="52">
        <v>1.3252065994176985</v>
      </c>
      <c r="AN11" s="52">
        <v>1.3252065994176985</v>
      </c>
      <c r="AO11" s="52">
        <v>1.3252065994176985</v>
      </c>
      <c r="AP11" s="52">
        <v>1.3252065994176985</v>
      </c>
      <c r="AQ11" s="52">
        <v>1.3814805714486291</v>
      </c>
      <c r="AR11" s="52">
        <v>1.3814805714486291</v>
      </c>
      <c r="AS11" s="52">
        <v>1.3814805714486291</v>
      </c>
      <c r="AT11" s="52">
        <v>1.3814805714486291</v>
      </c>
      <c r="AU11" s="52">
        <v>1.3814805714486291</v>
      </c>
      <c r="AV11" s="52">
        <v>1.4380685575181695</v>
      </c>
      <c r="AW11" s="52">
        <v>1.4380685575181695</v>
      </c>
      <c r="AX11" s="52">
        <v>1.4380685575181695</v>
      </c>
      <c r="AY11" s="52">
        <v>1.4380685575181695</v>
      </c>
      <c r="AZ11" s="52">
        <v>1.4380685575181695</v>
      </c>
      <c r="BA11" s="52">
        <v>1.4942979414529836</v>
      </c>
      <c r="BB11" s="52">
        <v>1.4942979414529836</v>
      </c>
      <c r="BC11" s="52">
        <v>1.4942979414529836</v>
      </c>
      <c r="BD11" s="52">
        <v>1.4942979414529836</v>
      </c>
      <c r="BE11" s="52">
        <v>1.4942979414529836</v>
      </c>
      <c r="BF11" s="52">
        <v>1.5494923123481514</v>
      </c>
      <c r="BG11" s="52">
        <v>1.5494923123481514</v>
      </c>
      <c r="BH11" s="52">
        <v>1.5494923123481514</v>
      </c>
      <c r="BI11" s="52">
        <v>1.5494923123481514</v>
      </c>
      <c r="BJ11" s="52">
        <v>1.5494923123481514</v>
      </c>
      <c r="BK11" s="52">
        <v>1.6029771566645448</v>
      </c>
      <c r="BL11" s="52">
        <v>1.6029771566645448</v>
      </c>
      <c r="BM11" s="52">
        <v>1.6029771566645448</v>
      </c>
      <c r="BN11" s="52">
        <v>1.6029771566645448</v>
      </c>
      <c r="BO11" s="52">
        <v>1.6029771566645448</v>
      </c>
      <c r="BP11" s="52">
        <v>1.6540770121801398</v>
      </c>
      <c r="BQ11" s="52">
        <v>1.6540770121801398</v>
      </c>
      <c r="BR11" s="52">
        <v>1.6540770121801398</v>
      </c>
      <c r="BS11" s="52">
        <v>1.6540770121801398</v>
      </c>
      <c r="BT11" s="52">
        <v>1.6540770121801398</v>
      </c>
      <c r="BU11" s="52">
        <v>1.7021173653558082</v>
      </c>
      <c r="BV11" s="52">
        <v>1.7021173653558082</v>
      </c>
      <c r="BW11" s="52">
        <v>1.7021173653558082</v>
      </c>
      <c r="BX11" s="52">
        <v>1.7021173653558082</v>
      </c>
      <c r="BY11" s="52">
        <v>1.7021173653558082</v>
      </c>
      <c r="BZ11" s="52">
        <v>1.7464237026524223</v>
      </c>
      <c r="CA11" s="52">
        <v>1.7464237026524223</v>
      </c>
      <c r="CB11" s="52">
        <v>1.7464237026524223</v>
      </c>
      <c r="CC11" s="52">
        <v>1.7464237026524223</v>
      </c>
      <c r="CD11" s="52">
        <v>1.7464237026524223</v>
      </c>
      <c r="CE11" s="52">
        <v>1.7788582221872264</v>
      </c>
      <c r="CF11" s="52">
        <v>1.7788582221872264</v>
      </c>
      <c r="CG11" s="52">
        <v>1.7788582221872264</v>
      </c>
      <c r="CH11" s="64"/>
      <c r="CI11" s="64"/>
      <c r="CJ11" s="64"/>
      <c r="CK11" s="64"/>
      <c r="CL11" s="64"/>
      <c r="CM11" s="64"/>
      <c r="CN11" s="64"/>
      <c r="CO11" s="64"/>
      <c r="CP11" s="64"/>
      <c r="CQ11" s="64"/>
      <c r="CR11" s="64"/>
      <c r="CS11" s="64"/>
      <c r="CT11" s="64"/>
      <c r="CU11" s="64"/>
      <c r="CV11" s="64"/>
      <c r="CW11" s="64"/>
      <c r="CX11" s="64"/>
      <c r="CY11" s="64"/>
    </row>
    <row r="12" spans="1:103" x14ac:dyDescent="0.25">
      <c r="B12" s="64" t="s">
        <v>432</v>
      </c>
      <c r="C12" s="64"/>
      <c r="D12" s="64"/>
      <c r="E12" s="64">
        <v>1</v>
      </c>
      <c r="F12" s="64">
        <v>0.5</v>
      </c>
      <c r="G12" s="64">
        <v>0.5</v>
      </c>
      <c r="H12" s="64">
        <v>0.5</v>
      </c>
      <c r="I12" s="64">
        <v>0.5</v>
      </c>
      <c r="J12" s="64">
        <v>0.5</v>
      </c>
      <c r="K12" s="64">
        <v>0.5</v>
      </c>
      <c r="L12" s="64">
        <v>0.5</v>
      </c>
      <c r="M12" s="64">
        <v>0.5</v>
      </c>
      <c r="N12" s="64">
        <v>0.5</v>
      </c>
      <c r="O12" s="64">
        <v>0.5</v>
      </c>
      <c r="P12" s="64">
        <v>0.5</v>
      </c>
      <c r="Q12" s="64">
        <v>0.5</v>
      </c>
      <c r="R12" s="64">
        <v>0.5</v>
      </c>
      <c r="S12" s="64">
        <v>0.5</v>
      </c>
      <c r="T12" s="64">
        <v>0.5</v>
      </c>
      <c r="U12" s="64">
        <v>0.5</v>
      </c>
      <c r="V12" s="64">
        <v>0.5</v>
      </c>
      <c r="W12" s="64">
        <v>0.5</v>
      </c>
      <c r="X12" s="64">
        <v>0.5</v>
      </c>
      <c r="Y12" s="64">
        <v>0.5</v>
      </c>
      <c r="Z12" s="64">
        <v>0.5</v>
      </c>
      <c r="AA12" s="64">
        <v>0.5</v>
      </c>
      <c r="AB12" s="64">
        <v>0.5</v>
      </c>
      <c r="AC12" s="64">
        <v>0.5</v>
      </c>
      <c r="AD12" s="64">
        <v>0.5</v>
      </c>
      <c r="AE12" s="64">
        <v>0.5</v>
      </c>
      <c r="AF12" s="64">
        <v>0.5</v>
      </c>
      <c r="AG12" s="64">
        <v>0.5</v>
      </c>
      <c r="AH12" s="64">
        <v>0.5</v>
      </c>
      <c r="AI12" s="64">
        <v>0.5</v>
      </c>
      <c r="AJ12" s="64">
        <v>0.5</v>
      </c>
      <c r="AK12" s="64">
        <v>0.5</v>
      </c>
      <c r="AL12" s="64">
        <v>0.5</v>
      </c>
      <c r="AM12" s="64">
        <v>0.5</v>
      </c>
      <c r="AN12" s="64">
        <v>0.5</v>
      </c>
      <c r="AO12" s="64">
        <v>0.5</v>
      </c>
      <c r="AP12" s="64">
        <v>0.5</v>
      </c>
      <c r="AQ12" s="64">
        <v>0.5</v>
      </c>
      <c r="AR12" s="64">
        <v>0.5</v>
      </c>
      <c r="AS12" s="64">
        <v>0.5</v>
      </c>
      <c r="AT12" s="64">
        <v>0.5</v>
      </c>
      <c r="AU12" s="64">
        <v>0.5</v>
      </c>
      <c r="AV12" s="64">
        <v>0.5</v>
      </c>
      <c r="AW12" s="64">
        <v>0.5</v>
      </c>
      <c r="AX12" s="64">
        <v>0.5</v>
      </c>
      <c r="AY12" s="64">
        <v>0.5</v>
      </c>
      <c r="AZ12" s="64">
        <v>0.5</v>
      </c>
      <c r="BA12" s="64">
        <v>0.5</v>
      </c>
      <c r="BB12" s="64">
        <v>0.5</v>
      </c>
      <c r="BC12" s="64">
        <v>0.5</v>
      </c>
      <c r="BD12" s="64">
        <v>0.5</v>
      </c>
      <c r="BE12" s="64">
        <v>0.5</v>
      </c>
      <c r="BF12" s="64">
        <v>0.5</v>
      </c>
      <c r="BG12" s="64">
        <v>0.5</v>
      </c>
      <c r="BH12" s="64">
        <v>0.5</v>
      </c>
      <c r="BI12" s="64">
        <v>0.5</v>
      </c>
      <c r="BJ12" s="64">
        <v>0.5</v>
      </c>
      <c r="BK12" s="64">
        <v>0.5</v>
      </c>
      <c r="BL12" s="64">
        <v>0.5</v>
      </c>
      <c r="BM12" s="64">
        <v>0.5</v>
      </c>
      <c r="BN12" s="64">
        <v>0.5</v>
      </c>
      <c r="BO12" s="64">
        <v>0.5</v>
      </c>
      <c r="BP12" s="64">
        <v>0.5</v>
      </c>
      <c r="BQ12" s="64">
        <v>0.5</v>
      </c>
      <c r="BR12" s="64">
        <v>0.5</v>
      </c>
      <c r="BS12" s="64">
        <v>0.5</v>
      </c>
      <c r="BT12" s="64"/>
      <c r="BU12" s="64"/>
      <c r="BV12" s="64"/>
      <c r="BW12" s="64"/>
      <c r="BX12" s="64"/>
      <c r="BY12" s="64"/>
      <c r="BZ12" s="64"/>
      <c r="CA12" s="64"/>
      <c r="CB12" s="64"/>
      <c r="CC12" s="64"/>
      <c r="CD12" s="64"/>
      <c r="CE12" s="64"/>
      <c r="CF12" s="64"/>
      <c r="CG12" s="64"/>
      <c r="CH12" s="64"/>
      <c r="CI12" s="64"/>
      <c r="CJ12" s="64"/>
      <c r="CK12" s="64"/>
      <c r="CL12" s="64"/>
      <c r="CM12" s="64"/>
      <c r="CN12" s="64"/>
      <c r="CO12" s="64"/>
      <c r="CP12" s="64"/>
      <c r="CQ12" s="64"/>
      <c r="CR12" s="64"/>
      <c r="CS12" s="64"/>
      <c r="CT12" s="64"/>
      <c r="CU12" s="64"/>
      <c r="CV12" s="64"/>
      <c r="CW12" s="64"/>
      <c r="CX12" s="64"/>
      <c r="CY12" s="64"/>
    </row>
  </sheetData>
  <pageMargins left="0.7" right="0.7" top="0.75" bottom="0.75" header="0.3" footer="0.3"/>
  <pageSetup orientation="portrait" r:id="rId1"/>
  <headerFooter>
    <oddHeader>&amp;RWMP-Discovery2023_DR_OEIS_001-Q009Atch02</oddHeader>
  </headerFooter>
  <tableParts count="1">
    <tablePart r:id="rId2"/>
  </tablePart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7">
    <pageSetUpPr autoPageBreaks="0"/>
  </sheetPr>
  <dimension ref="A1:H31"/>
  <sheetViews>
    <sheetView showGridLines="0" tabSelected="1" zoomScale="90" zoomScaleNormal="90" workbookViewId="0">
      <selection activeCell="G30" sqref="G30"/>
    </sheetView>
  </sheetViews>
  <sheetFormatPr defaultRowHeight="15" x14ac:dyDescent="0.25"/>
  <cols>
    <col min="1" max="1" width="10.7109375" customWidth="1"/>
    <col min="2" max="2" width="20.7109375" customWidth="1"/>
    <col min="3" max="5" width="18" bestFit="1" customWidth="1"/>
    <col min="6" max="8" width="16.42578125" bestFit="1" customWidth="1"/>
  </cols>
  <sheetData>
    <row r="1" spans="1:8" s="38" customFormat="1" x14ac:dyDescent="0.25">
      <c r="A1" s="38" t="s">
        <v>1418</v>
      </c>
    </row>
    <row r="10" spans="1:8" s="42" customFormat="1" ht="30" customHeight="1" x14ac:dyDescent="0.25">
      <c r="B10" s="43" t="s">
        <v>433</v>
      </c>
      <c r="C10" s="43" t="s">
        <v>434</v>
      </c>
      <c r="D10" s="43" t="s">
        <v>435</v>
      </c>
      <c r="E10" s="43" t="s">
        <v>436</v>
      </c>
      <c r="F10" s="43" t="s">
        <v>437</v>
      </c>
      <c r="G10" s="43" t="s">
        <v>438</v>
      </c>
      <c r="H10" s="43" t="s">
        <v>439</v>
      </c>
    </row>
    <row r="11" spans="1:8" x14ac:dyDescent="0.25">
      <c r="B11" s="64" t="s">
        <v>440</v>
      </c>
      <c r="C11" s="64" t="s">
        <v>441</v>
      </c>
      <c r="D11" s="64"/>
      <c r="E11" s="64"/>
      <c r="F11" s="64"/>
      <c r="G11" s="64"/>
      <c r="H11" s="64"/>
    </row>
    <row r="12" spans="1:8" x14ac:dyDescent="0.25">
      <c r="B12" s="64" t="s">
        <v>442</v>
      </c>
      <c r="C12" s="64" t="s">
        <v>441</v>
      </c>
      <c r="D12" s="64"/>
      <c r="E12" s="64"/>
      <c r="F12" s="64"/>
      <c r="G12" s="64"/>
      <c r="H12" s="64"/>
    </row>
    <row r="13" spans="1:8" x14ac:dyDescent="0.25">
      <c r="B13" s="64" t="s">
        <v>443</v>
      </c>
      <c r="C13" s="64" t="s">
        <v>444</v>
      </c>
      <c r="D13" s="64" t="s">
        <v>445</v>
      </c>
      <c r="E13" s="64" t="s">
        <v>446</v>
      </c>
      <c r="F13" s="64" t="s">
        <v>447</v>
      </c>
      <c r="G13" s="64" t="s">
        <v>448</v>
      </c>
      <c r="H13" s="64" t="s">
        <v>449</v>
      </c>
    </row>
    <row r="14" spans="1:8" x14ac:dyDescent="0.25">
      <c r="B14" s="64" t="s">
        <v>450</v>
      </c>
      <c r="C14" s="64" t="s">
        <v>451</v>
      </c>
      <c r="D14" s="64" t="s">
        <v>452</v>
      </c>
      <c r="E14" s="64" t="s">
        <v>453</v>
      </c>
      <c r="F14" s="64"/>
      <c r="G14" s="64"/>
      <c r="H14" s="64"/>
    </row>
    <row r="15" spans="1:8" x14ac:dyDescent="0.25">
      <c r="B15" s="59" t="s">
        <v>454</v>
      </c>
      <c r="C15" s="57" t="s">
        <v>455</v>
      </c>
      <c r="D15" s="57" t="s">
        <v>456</v>
      </c>
      <c r="E15" s="64"/>
      <c r="F15" s="64"/>
      <c r="G15" s="64"/>
      <c r="H15" s="64"/>
    </row>
    <row r="16" spans="1:8" x14ac:dyDescent="0.25">
      <c r="B16" s="64" t="s">
        <v>457</v>
      </c>
      <c r="C16" s="64" t="s">
        <v>455</v>
      </c>
      <c r="D16" s="64" t="s">
        <v>456</v>
      </c>
      <c r="E16" s="64"/>
      <c r="F16" s="64"/>
      <c r="G16" s="64"/>
      <c r="H16" s="64"/>
    </row>
    <row r="17" spans="2:8" x14ac:dyDescent="0.25">
      <c r="B17" s="59" t="s">
        <v>458</v>
      </c>
      <c r="C17" s="57" t="s">
        <v>459</v>
      </c>
      <c r="D17" s="57" t="s">
        <v>456</v>
      </c>
      <c r="E17" s="64"/>
      <c r="F17" s="64"/>
      <c r="G17" s="64"/>
      <c r="H17" s="64"/>
    </row>
    <row r="18" spans="2:8" x14ac:dyDescent="0.25">
      <c r="B18" s="59" t="s">
        <v>460</v>
      </c>
      <c r="C18" s="57" t="s">
        <v>441</v>
      </c>
      <c r="D18" s="57" t="s">
        <v>461</v>
      </c>
      <c r="E18" s="64"/>
      <c r="F18" s="64"/>
      <c r="G18" s="64"/>
      <c r="H18" s="64"/>
    </row>
    <row r="19" spans="2:8" x14ac:dyDescent="0.25">
      <c r="B19" s="64" t="s">
        <v>462</v>
      </c>
      <c r="C19" s="64" t="s">
        <v>441</v>
      </c>
      <c r="D19" s="64" t="s">
        <v>461</v>
      </c>
      <c r="E19" s="64" t="s">
        <v>463</v>
      </c>
      <c r="F19" s="64" t="s">
        <v>464</v>
      </c>
      <c r="G19" s="64"/>
      <c r="H19" s="64"/>
    </row>
    <row r="20" spans="2:8" x14ac:dyDescent="0.25">
      <c r="B20" s="58" t="s">
        <v>195</v>
      </c>
      <c r="C20" s="56" t="s">
        <v>441</v>
      </c>
      <c r="D20" s="56" t="s">
        <v>461</v>
      </c>
      <c r="E20" s="64"/>
      <c r="F20" s="64"/>
      <c r="G20" s="64"/>
      <c r="H20" s="64"/>
    </row>
    <row r="21" spans="2:8" x14ac:dyDescent="0.25">
      <c r="B21" s="64" t="s">
        <v>465</v>
      </c>
      <c r="C21" s="64" t="s">
        <v>441</v>
      </c>
      <c r="D21" s="64" t="s">
        <v>461</v>
      </c>
      <c r="E21" s="64" t="s">
        <v>464</v>
      </c>
      <c r="F21" s="64"/>
      <c r="G21" s="64"/>
      <c r="H21" s="64"/>
    </row>
    <row r="22" spans="2:8" x14ac:dyDescent="0.25">
      <c r="B22" s="64" t="s">
        <v>466</v>
      </c>
      <c r="C22" s="64" t="s">
        <v>467</v>
      </c>
      <c r="D22" s="64"/>
      <c r="E22" s="64"/>
      <c r="F22" s="64"/>
      <c r="G22" s="64"/>
      <c r="H22" s="64"/>
    </row>
    <row r="23" spans="2:8" x14ac:dyDescent="0.25">
      <c r="B23" s="64" t="s">
        <v>198</v>
      </c>
      <c r="C23" s="64" t="s">
        <v>468</v>
      </c>
      <c r="D23" s="64"/>
      <c r="E23" s="64"/>
      <c r="F23" s="64"/>
      <c r="G23" s="64"/>
      <c r="H23" s="64"/>
    </row>
    <row r="24" spans="2:8" x14ac:dyDescent="0.25">
      <c r="B24" s="64" t="s">
        <v>469</v>
      </c>
      <c r="C24" s="64" t="s">
        <v>470</v>
      </c>
      <c r="D24" s="64" t="s">
        <v>471</v>
      </c>
      <c r="E24" s="64"/>
      <c r="F24" s="64"/>
      <c r="G24" s="64"/>
      <c r="H24" s="64"/>
    </row>
    <row r="25" spans="2:8" x14ac:dyDescent="0.25">
      <c r="B25" s="64" t="s">
        <v>199</v>
      </c>
      <c r="C25" s="64" t="s">
        <v>441</v>
      </c>
      <c r="D25" s="64" t="s">
        <v>456</v>
      </c>
      <c r="E25" s="64"/>
      <c r="F25" s="64"/>
      <c r="G25" s="64"/>
      <c r="H25" s="64"/>
    </row>
    <row r="26" spans="2:8" x14ac:dyDescent="0.25">
      <c r="B26" s="64" t="s">
        <v>472</v>
      </c>
      <c r="C26" s="64" t="s">
        <v>441</v>
      </c>
      <c r="D26" s="64" t="s">
        <v>461</v>
      </c>
      <c r="E26" s="64" t="s">
        <v>464</v>
      </c>
      <c r="F26" s="64" t="s">
        <v>456</v>
      </c>
      <c r="G26" s="64"/>
      <c r="H26" s="64"/>
    </row>
    <row r="27" spans="2:8" x14ac:dyDescent="0.25">
      <c r="B27" s="64" t="s">
        <v>200</v>
      </c>
      <c r="C27" s="64" t="s">
        <v>455</v>
      </c>
      <c r="D27" s="64" t="s">
        <v>456</v>
      </c>
      <c r="E27" s="64"/>
      <c r="F27" s="64"/>
      <c r="G27" s="64"/>
      <c r="H27" s="64"/>
    </row>
    <row r="28" spans="2:8" x14ac:dyDescent="0.25">
      <c r="B28" s="64" t="s">
        <v>587</v>
      </c>
      <c r="C28" s="64" t="s">
        <v>590</v>
      </c>
      <c r="D28" s="64" t="s">
        <v>591</v>
      </c>
      <c r="E28" s="64" t="s">
        <v>592</v>
      </c>
      <c r="F28" s="64" t="s">
        <v>593</v>
      </c>
      <c r="G28" s="64" t="s">
        <v>594</v>
      </c>
      <c r="H28" s="64"/>
    </row>
    <row r="29" spans="2:8" x14ac:dyDescent="0.25">
      <c r="B29" s="64" t="s">
        <v>588</v>
      </c>
      <c r="C29" s="64" t="s">
        <v>590</v>
      </c>
      <c r="D29" s="64" t="s">
        <v>591</v>
      </c>
      <c r="E29" s="64" t="s">
        <v>592</v>
      </c>
      <c r="F29" s="64" t="s">
        <v>593</v>
      </c>
      <c r="G29" s="64" t="s">
        <v>594</v>
      </c>
      <c r="H29" s="64"/>
    </row>
    <row r="30" spans="2:8" x14ac:dyDescent="0.25">
      <c r="B30" s="64" t="s">
        <v>595</v>
      </c>
      <c r="C30" s="64" t="s">
        <v>596</v>
      </c>
      <c r="D30" s="64" t="s">
        <v>591</v>
      </c>
      <c r="E30" s="64" t="s">
        <v>592</v>
      </c>
      <c r="F30" s="64" t="s">
        <v>593</v>
      </c>
      <c r="G30" s="64" t="s">
        <v>594</v>
      </c>
      <c r="H30" s="64"/>
    </row>
    <row r="31" spans="2:8" x14ac:dyDescent="0.25">
      <c r="B31" s="64" t="s">
        <v>597</v>
      </c>
      <c r="C31" s="64" t="s">
        <v>590</v>
      </c>
      <c r="D31" s="64" t="s">
        <v>591</v>
      </c>
      <c r="E31" s="64" t="s">
        <v>592</v>
      </c>
      <c r="F31" s="64" t="s">
        <v>593</v>
      </c>
      <c r="G31" s="64" t="s">
        <v>594</v>
      </c>
      <c r="H31" s="64"/>
    </row>
  </sheetData>
  <pageMargins left="0.7" right="0.7" top="0.75" bottom="0.75" header="0.3" footer="0.3"/>
  <pageSetup orientation="portrait" r:id="rId1"/>
  <headerFooter>
    <oddHeader>&amp;RWMP-Discovery2023_DR_OEIS_001-Q009Atch02</oddHeader>
  </headerFooter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23">
    <tabColor theme="4"/>
    <pageSetUpPr autoPageBreaks="0"/>
  </sheetPr>
  <dimension ref="A1:J11"/>
  <sheetViews>
    <sheetView showGridLines="0" tabSelected="1" zoomScaleNormal="100" workbookViewId="0">
      <selection activeCell="G30" sqref="G30"/>
    </sheetView>
  </sheetViews>
  <sheetFormatPr defaultColWidth="12.140625" defaultRowHeight="15" x14ac:dyDescent="0.25"/>
  <cols>
    <col min="4" max="4" width="11.42578125" customWidth="1"/>
    <col min="5" max="5" width="11" bestFit="1" customWidth="1"/>
    <col min="7" max="7" width="11" customWidth="1"/>
  </cols>
  <sheetData>
    <row r="1" spans="1:10" s="38" customFormat="1" x14ac:dyDescent="0.25">
      <c r="A1" s="38" t="s">
        <v>53</v>
      </c>
    </row>
    <row r="2" spans="1:10" x14ac:dyDescent="0.25">
      <c r="A2" s="18"/>
    </row>
    <row r="10" spans="1:10" s="42" customFormat="1" ht="30" x14ac:dyDescent="0.25">
      <c r="B10" s="43" t="s">
        <v>54</v>
      </c>
      <c r="C10" s="43" t="s">
        <v>55</v>
      </c>
      <c r="D10" s="43" t="s">
        <v>56</v>
      </c>
      <c r="E10" s="43" t="s">
        <v>57</v>
      </c>
      <c r="F10" s="43" t="s">
        <v>58</v>
      </c>
      <c r="G10" s="44" t="s">
        <v>59</v>
      </c>
      <c r="H10" s="43" t="s">
        <v>60</v>
      </c>
      <c r="I10" s="43" t="s">
        <v>61</v>
      </c>
      <c r="J10"/>
    </row>
    <row r="11" spans="1:10" ht="30.75" customHeight="1" x14ac:dyDescent="0.25">
      <c r="B11" s="151">
        <v>10000</v>
      </c>
      <c r="C11" s="151" t="b">
        <v>1</v>
      </c>
      <c r="D11" s="152" t="b">
        <v>1</v>
      </c>
      <c r="E11" s="151" t="b">
        <v>0</v>
      </c>
      <c r="F11" s="151" t="b">
        <v>0</v>
      </c>
      <c r="G11" s="151" t="b">
        <v>0</v>
      </c>
      <c r="H11" s="151">
        <v>2023</v>
      </c>
      <c r="I11" s="151">
        <v>10</v>
      </c>
    </row>
  </sheetData>
  <pageMargins left="0.7" right="0.7" top="0.75" bottom="0.75" header="0.3" footer="0.3"/>
  <pageSetup orientation="portrait" r:id="rId1"/>
  <headerFooter>
    <oddHeader>&amp;RWMP-Discovery2023_DR_OEIS_001-Q009Atch02</oddHeader>
  </headerFooter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">
    <tabColor theme="4"/>
    <pageSetUpPr autoPageBreaks="0"/>
  </sheetPr>
  <dimension ref="A1:DE11"/>
  <sheetViews>
    <sheetView showGridLines="0" tabSelected="1" zoomScaleNormal="100" workbookViewId="0">
      <selection activeCell="G30" sqref="G30"/>
    </sheetView>
  </sheetViews>
  <sheetFormatPr defaultRowHeight="15" x14ac:dyDescent="0.25"/>
  <cols>
    <col min="1" max="1" width="10.7109375" customWidth="1"/>
    <col min="2" max="2" width="20.7109375" customWidth="1"/>
    <col min="3" max="3" width="12.7109375" customWidth="1"/>
    <col min="4" max="4" width="30.7109375" customWidth="1"/>
    <col min="5" max="6" width="12.7109375" customWidth="1"/>
    <col min="7" max="7" width="12.140625" customWidth="1"/>
    <col min="8" max="8" width="15.42578125" customWidth="1"/>
  </cols>
  <sheetData>
    <row r="1" spans="1:109" s="38" customFormat="1" x14ac:dyDescent="0.25">
      <c r="A1" s="38" t="s">
        <v>62</v>
      </c>
      <c r="DE1" s="38" t="s">
        <v>63</v>
      </c>
    </row>
    <row r="2" spans="1:109" x14ac:dyDescent="0.25">
      <c r="A2" s="18"/>
    </row>
    <row r="9" spans="1:109" x14ac:dyDescent="0.25">
      <c r="G9" s="18"/>
    </row>
    <row r="10" spans="1:109" s="42" customFormat="1" ht="30" customHeight="1" x14ac:dyDescent="0.25">
      <c r="B10" s="154" t="s">
        <v>64</v>
      </c>
      <c r="C10" s="154" t="s">
        <v>65</v>
      </c>
      <c r="D10" s="154" t="s">
        <v>66</v>
      </c>
      <c r="E10" s="154" t="s">
        <v>67</v>
      </c>
      <c r="F10" s="154" t="s">
        <v>68</v>
      </c>
      <c r="G10" s="154" t="s">
        <v>69</v>
      </c>
      <c r="H10" s="154" t="s">
        <v>60</v>
      </c>
    </row>
    <row r="11" spans="1:109" ht="82.5" customHeight="1" x14ac:dyDescent="0.25">
      <c r="B11" s="151" t="s">
        <v>70</v>
      </c>
      <c r="C11" s="151" t="s">
        <v>71</v>
      </c>
      <c r="D11" s="153" t="s">
        <v>72</v>
      </c>
      <c r="E11" s="151">
        <v>2022</v>
      </c>
      <c r="F11" s="151">
        <f>TableRisk[[#This Row],[Start Year]]+6+55</f>
        <v>2083</v>
      </c>
      <c r="G11" s="151" t="s">
        <v>73</v>
      </c>
      <c r="H11" s="151">
        <f>TableRisk8[[#This Row],[Test Year]]</f>
        <v>2023</v>
      </c>
    </row>
  </sheetData>
  <pageMargins left="0.7" right="0.7" top="0.75" bottom="0.75" header="0.3" footer="0.3"/>
  <pageSetup orientation="portrait" r:id="rId1"/>
  <headerFooter>
    <oddHeader>&amp;RWMP-Discovery2023_DR_OEIS_001-Q009Atch02</oddHeader>
  </headerFooter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>
    <tabColor theme="4"/>
    <pageSetUpPr autoPageBreaks="0"/>
  </sheetPr>
  <dimension ref="A1:X47"/>
  <sheetViews>
    <sheetView showGridLines="0" tabSelected="1" topLeftCell="A44" zoomScale="85" zoomScaleNormal="85" workbookViewId="0">
      <selection activeCell="G30" sqref="G30"/>
    </sheetView>
  </sheetViews>
  <sheetFormatPr defaultRowHeight="15" x14ac:dyDescent="0.25"/>
  <cols>
    <col min="1" max="1" width="10.7109375" customWidth="1"/>
    <col min="2" max="2" width="20.7109375" customWidth="1"/>
    <col min="3" max="3" width="9.7109375" customWidth="1"/>
    <col min="4" max="4" width="9.7109375" bestFit="1" customWidth="1"/>
    <col min="5" max="5" width="19.42578125" bestFit="1" customWidth="1"/>
    <col min="6" max="6" width="35.7109375" bestFit="1" customWidth="1"/>
    <col min="7" max="7" width="8.85546875" bestFit="1" customWidth="1"/>
    <col min="8" max="8" width="9.85546875" customWidth="1"/>
    <col min="9" max="9" width="3.42578125" customWidth="1"/>
    <col min="10" max="10" width="4.5703125" customWidth="1"/>
    <col min="11" max="11" width="45.7109375" customWidth="1"/>
    <col min="12" max="12" width="6.5703125" customWidth="1"/>
    <col min="13" max="13" width="4.28515625" customWidth="1"/>
    <col min="14" max="14" width="8.28515625" bestFit="1" customWidth="1"/>
    <col min="15" max="16" width="16.42578125" bestFit="1" customWidth="1"/>
    <col min="17" max="17" width="15.42578125" bestFit="1" customWidth="1"/>
    <col min="18" max="18" width="23.7109375" bestFit="1" customWidth="1"/>
    <col min="19" max="19" width="20.7109375" bestFit="1" customWidth="1"/>
    <col min="20" max="20" width="8.85546875" bestFit="1" customWidth="1"/>
    <col min="21" max="21" width="12.5703125" bestFit="1" customWidth="1"/>
    <col min="22" max="22" width="15.5703125" bestFit="1" customWidth="1"/>
    <col min="23" max="23" width="14.85546875" customWidth="1"/>
    <col min="24" max="24" width="15" bestFit="1" customWidth="1"/>
    <col min="25" max="25" width="10.42578125" bestFit="1" customWidth="1"/>
  </cols>
  <sheetData>
    <row r="1" spans="1:24" s="38" customFormat="1" x14ac:dyDescent="0.25">
      <c r="A1" s="38" t="s">
        <v>74</v>
      </c>
    </row>
    <row r="3" spans="1:24" x14ac:dyDescent="0.25">
      <c r="E3" s="3" t="s">
        <v>75</v>
      </c>
      <c r="F3">
        <f>MAX(TableDriver[Driver'#])</f>
        <v>10</v>
      </c>
    </row>
    <row r="4" spans="1:24" x14ac:dyDescent="0.25">
      <c r="E4" s="3" t="s">
        <v>76</v>
      </c>
      <c r="F4">
        <f>MAX(TableDriver[Sub-Driver'#])</f>
        <v>37</v>
      </c>
    </row>
    <row r="5" spans="1:24" x14ac:dyDescent="0.25">
      <c r="E5" s="3" t="s">
        <v>77</v>
      </c>
      <c r="F5">
        <f>COUNTA(TableDriver[Cross Cut])</f>
        <v>1</v>
      </c>
    </row>
    <row r="6" spans="1:24" x14ac:dyDescent="0.25">
      <c r="E6" s="3" t="s">
        <v>78</v>
      </c>
      <c r="F6">
        <f>MAX(TableAttribute[Attribute'#])</f>
        <v>4</v>
      </c>
    </row>
    <row r="7" spans="1:24" x14ac:dyDescent="0.25">
      <c r="E7" s="3" t="s">
        <v>79</v>
      </c>
      <c r="F7">
        <f>COUNTIF(TableAttribute[Active],TRUE)</f>
        <v>3</v>
      </c>
    </row>
    <row r="8" spans="1:24" x14ac:dyDescent="0.25">
      <c r="E8" s="3" t="s">
        <v>80</v>
      </c>
      <c r="F8">
        <f>MAX(TableOutcome[Outcome'#])</f>
        <v>10</v>
      </c>
    </row>
    <row r="9" spans="1:24" x14ac:dyDescent="0.25">
      <c r="U9" s="18"/>
      <c r="V9" s="18"/>
      <c r="W9" s="18"/>
      <c r="X9" s="18"/>
    </row>
    <row r="10" spans="1:24" s="42" customFormat="1" ht="30" customHeight="1" x14ac:dyDescent="0.25">
      <c r="B10" s="65" t="s">
        <v>81</v>
      </c>
      <c r="C10" s="43" t="s">
        <v>82</v>
      </c>
      <c r="D10" s="43" t="s">
        <v>83</v>
      </c>
      <c r="E10" s="43" t="s">
        <v>84</v>
      </c>
      <c r="F10" s="43" t="s">
        <v>85</v>
      </c>
      <c r="G10" s="43" t="s">
        <v>86</v>
      </c>
      <c r="H10" s="43" t="s">
        <v>87</v>
      </c>
      <c r="J10" s="43" t="s">
        <v>88</v>
      </c>
      <c r="K10" s="43" t="s">
        <v>89</v>
      </c>
      <c r="L10" s="43" t="s">
        <v>90</v>
      </c>
      <c r="M10" s="43"/>
      <c r="N10" s="65" t="s">
        <v>81</v>
      </c>
      <c r="O10" s="65" t="s">
        <v>91</v>
      </c>
      <c r="P10" s="65" t="s">
        <v>92</v>
      </c>
      <c r="Q10" s="65" t="s">
        <v>93</v>
      </c>
      <c r="R10" s="65" t="s">
        <v>94</v>
      </c>
      <c r="S10" s="43" t="s">
        <v>86</v>
      </c>
      <c r="T10" s="43" t="s">
        <v>95</v>
      </c>
      <c r="U10"/>
    </row>
    <row r="11" spans="1:24" x14ac:dyDescent="0.25">
      <c r="B11" s="64">
        <f>ROW()-ROW(TableDriver[[#Headers],[Row'#]])</f>
        <v>1</v>
      </c>
      <c r="C11" s="64">
        <f>ROW()-ROW(TableDriver[[#Headers],[Row'#]])</f>
        <v>1</v>
      </c>
      <c r="D11" s="64">
        <v>1</v>
      </c>
      <c r="E11" s="64" t="s">
        <v>479</v>
      </c>
      <c r="F11" s="64" t="s">
        <v>480</v>
      </c>
      <c r="G11" s="64" t="b">
        <v>1</v>
      </c>
      <c r="H11" s="64"/>
      <c r="J11" s="64">
        <f>ROW()-ROW(TableOutcome[[#Headers],[Outcome'#]])</f>
        <v>1</v>
      </c>
      <c r="K11" s="64" t="s">
        <v>96</v>
      </c>
      <c r="L11" s="64">
        <v>1</v>
      </c>
      <c r="M11" s="64"/>
      <c r="N11" s="64">
        <f>ROW()-ROW(TableAttribute[[#Headers],[Row'#]])</f>
        <v>1</v>
      </c>
      <c r="O11" s="64">
        <v>1</v>
      </c>
      <c r="P11" s="64">
        <v>1</v>
      </c>
      <c r="Q11" s="64" t="s">
        <v>97</v>
      </c>
      <c r="R11" s="64" t="s">
        <v>97</v>
      </c>
      <c r="S11" s="64" t="b">
        <v>1</v>
      </c>
      <c r="T11">
        <f>COUNTIF(S$11:S11,TRUE)</f>
        <v>1</v>
      </c>
    </row>
    <row r="12" spans="1:24" x14ac:dyDescent="0.25">
      <c r="B12" s="64">
        <f>ROW()-ROW(TableDriver[[#Headers],[Row'#]])</f>
        <v>2</v>
      </c>
      <c r="C12" s="64">
        <f>ROW()-ROW(TableDriver[[#Headers],[Row'#]])</f>
        <v>2</v>
      </c>
      <c r="D12" s="64">
        <f>IF(TableDriver[[#This Row],[Driver]]=E11,D11,D11+1)</f>
        <v>1</v>
      </c>
      <c r="E12" s="64" t="s">
        <v>479</v>
      </c>
      <c r="F12" s="64" t="s">
        <v>481</v>
      </c>
      <c r="G12" s="64" t="b">
        <v>1</v>
      </c>
      <c r="H12" s="64"/>
      <c r="J12" s="64">
        <f>ROW()-ROW(TableOutcome[[#Headers],[Outcome'#]])</f>
        <v>2</v>
      </c>
      <c r="K12" s="64" t="s">
        <v>98</v>
      </c>
      <c r="L12" s="64">
        <v>1</v>
      </c>
      <c r="M12" s="64"/>
      <c r="N12" s="64">
        <f>ROW()-ROW(TableAttribute[[#Headers],[Row'#]])</f>
        <v>2</v>
      </c>
      <c r="O12" s="64">
        <v>2</v>
      </c>
      <c r="P12" s="64">
        <v>2</v>
      </c>
      <c r="Q12" s="64" t="s">
        <v>99</v>
      </c>
      <c r="R12" s="64" t="s">
        <v>99</v>
      </c>
      <c r="S12" s="64" t="b">
        <v>1</v>
      </c>
      <c r="T12" s="64">
        <f>COUNTIF(S$11:S12,TRUE)</f>
        <v>2</v>
      </c>
    </row>
    <row r="13" spans="1:24" x14ac:dyDescent="0.25">
      <c r="B13" s="64">
        <f>ROW()-ROW(TableDriver[[#Headers],[Row'#]])</f>
        <v>3</v>
      </c>
      <c r="C13" s="64">
        <f>ROW()-ROW(TableDriver[[#Headers],[Row'#]])</f>
        <v>3</v>
      </c>
      <c r="D13" s="64">
        <f>IF(TableDriver[[#This Row],[Driver]]=E12,D12,D12+1)</f>
        <v>1</v>
      </c>
      <c r="E13" s="64" t="s">
        <v>479</v>
      </c>
      <c r="F13" s="64" t="s">
        <v>482</v>
      </c>
      <c r="G13" s="64" t="b">
        <v>1</v>
      </c>
      <c r="H13" s="64"/>
      <c r="J13" s="64">
        <f>ROW()-ROW(TableOutcome[[#Headers],[Outcome'#]])</f>
        <v>3</v>
      </c>
      <c r="K13" s="64" t="s">
        <v>100</v>
      </c>
      <c r="L13" s="64">
        <v>1</v>
      </c>
      <c r="M13" s="64"/>
      <c r="N13" s="64">
        <f>ROW()-ROW(TableAttribute[[#Headers],[Row'#]])</f>
        <v>3</v>
      </c>
      <c r="O13" s="64">
        <v>3</v>
      </c>
      <c r="P13" s="64">
        <v>3</v>
      </c>
      <c r="Q13" s="64" t="s">
        <v>101</v>
      </c>
      <c r="R13" s="64" t="s">
        <v>101</v>
      </c>
      <c r="S13" s="64" t="b">
        <v>0</v>
      </c>
      <c r="T13" s="64">
        <f>COUNTIF(S$11:S13,TRUE)</f>
        <v>2</v>
      </c>
    </row>
    <row r="14" spans="1:24" x14ac:dyDescent="0.25">
      <c r="B14" s="64">
        <f>ROW()-ROW(TableDriver[[#Headers],[Row'#]])</f>
        <v>4</v>
      </c>
      <c r="C14" s="64">
        <f>ROW()-ROW(TableDriver[[#Headers],[Row'#]])</f>
        <v>4</v>
      </c>
      <c r="D14" s="64">
        <f>IF(TableDriver[[#This Row],[Driver]]=E13,D13,D13+1)</f>
        <v>1</v>
      </c>
      <c r="E14" s="64" t="s">
        <v>479</v>
      </c>
      <c r="F14" s="64" t="s">
        <v>483</v>
      </c>
      <c r="G14" s="64" t="b">
        <v>1</v>
      </c>
      <c r="H14" s="64"/>
      <c r="J14" s="64">
        <f>ROW()-ROW(TableOutcome[[#Headers],[Outcome'#]])</f>
        <v>4</v>
      </c>
      <c r="K14" s="64" t="s">
        <v>102</v>
      </c>
      <c r="L14" s="64">
        <v>1</v>
      </c>
      <c r="M14" s="64"/>
      <c r="N14" s="64">
        <f>ROW()-ROW(TableAttribute[[#Headers],[Row'#]])</f>
        <v>4</v>
      </c>
      <c r="O14" s="64">
        <v>4</v>
      </c>
      <c r="P14" s="64">
        <v>4</v>
      </c>
      <c r="Q14" s="64" t="s">
        <v>103</v>
      </c>
      <c r="R14" s="64" t="s">
        <v>103</v>
      </c>
      <c r="S14" s="64" t="b">
        <v>1</v>
      </c>
      <c r="T14" s="64">
        <f>COUNTIF(S$11:S14,TRUE)</f>
        <v>3</v>
      </c>
    </row>
    <row r="15" spans="1:24" hidden="1" x14ac:dyDescent="0.25">
      <c r="B15" s="64">
        <f>ROW()-ROW(TableDriver[[#Headers],[Row'#]])</f>
        <v>5</v>
      </c>
      <c r="C15" s="64">
        <f>ROW()-ROW(TableDriver[[#Headers],[Row'#]])</f>
        <v>5</v>
      </c>
      <c r="D15" s="64">
        <f>IF(TableDriver[[#This Row],[Driver]]=E14,D14,D14+1)</f>
        <v>2</v>
      </c>
      <c r="E15" s="64" t="s">
        <v>484</v>
      </c>
      <c r="F15" s="64" t="s">
        <v>110</v>
      </c>
      <c r="G15" s="64" t="b">
        <v>1</v>
      </c>
      <c r="H15" s="64"/>
      <c r="J15" s="64">
        <f>ROW()-ROW(TableOutcome[[#Headers],[Outcome'#]])</f>
        <v>5</v>
      </c>
      <c r="K15" s="64" t="s">
        <v>104</v>
      </c>
      <c r="L15" s="64">
        <v>1</v>
      </c>
      <c r="M15" s="64"/>
    </row>
    <row r="16" spans="1:24" hidden="1" x14ac:dyDescent="0.25">
      <c r="B16" s="64">
        <f>ROW()-ROW(TableDriver[[#Headers],[Row'#]])</f>
        <v>6</v>
      </c>
      <c r="C16" s="64">
        <f>ROW()-ROW(TableDriver[[#Headers],[Row'#]])</f>
        <v>6</v>
      </c>
      <c r="D16" s="64">
        <f>IF(TableDriver[[#This Row],[Driver]]=E15,D15,D15+1)</f>
        <v>2</v>
      </c>
      <c r="E16" s="64" t="s">
        <v>484</v>
      </c>
      <c r="F16" s="64" t="s">
        <v>111</v>
      </c>
      <c r="G16" s="64" t="b">
        <v>1</v>
      </c>
      <c r="H16" s="64"/>
      <c r="J16" s="64">
        <f>ROW()-ROW(TableOutcome[[#Headers],[Outcome'#]])</f>
        <v>6</v>
      </c>
      <c r="K16" s="64" t="s">
        <v>105</v>
      </c>
      <c r="L16" s="64">
        <v>1</v>
      </c>
      <c r="M16" s="64"/>
    </row>
    <row r="17" spans="2:13" hidden="1" x14ac:dyDescent="0.25">
      <c r="B17" s="64">
        <f>ROW()-ROW(TableDriver[[#Headers],[Row'#]])</f>
        <v>7</v>
      </c>
      <c r="C17" s="64">
        <f>ROW()-ROW(TableDriver[[#Headers],[Row'#]])</f>
        <v>7</v>
      </c>
      <c r="D17" s="64">
        <f>IF(TableDriver[[#This Row],[Driver]]=E16,D16,D16+1)</f>
        <v>2</v>
      </c>
      <c r="E17" s="64" t="s">
        <v>484</v>
      </c>
      <c r="F17" s="64" t="s">
        <v>112</v>
      </c>
      <c r="G17" s="64" t="b">
        <v>1</v>
      </c>
      <c r="H17" s="64"/>
      <c r="J17" s="64">
        <f>ROW()-ROW(TableOutcome[[#Headers],[Outcome'#]])</f>
        <v>7</v>
      </c>
      <c r="K17" s="64" t="s">
        <v>106</v>
      </c>
      <c r="L17" s="64">
        <v>1</v>
      </c>
      <c r="M17" s="64"/>
    </row>
    <row r="18" spans="2:13" hidden="1" x14ac:dyDescent="0.25">
      <c r="B18" s="64">
        <f>ROW()-ROW(TableDriver[[#Headers],[Row'#]])</f>
        <v>8</v>
      </c>
      <c r="C18" s="64">
        <f>ROW()-ROW(TableDriver[[#Headers],[Row'#]])</f>
        <v>8</v>
      </c>
      <c r="D18" s="64">
        <f>IF(TableDriver[[#This Row],[Driver]]=E17,D17,D17+1)</f>
        <v>2</v>
      </c>
      <c r="E18" s="64" t="s">
        <v>484</v>
      </c>
      <c r="F18" s="64" t="s">
        <v>113</v>
      </c>
      <c r="G18" s="64" t="b">
        <v>1</v>
      </c>
      <c r="H18" s="64"/>
      <c r="J18" s="64">
        <f>ROW()-ROW(TableOutcome[[#Headers],[Outcome'#]])</f>
        <v>8</v>
      </c>
      <c r="K18" s="64" t="s">
        <v>107</v>
      </c>
      <c r="L18" s="64">
        <v>1</v>
      </c>
      <c r="M18" s="64"/>
    </row>
    <row r="19" spans="2:13" x14ac:dyDescent="0.25">
      <c r="B19" s="64">
        <f>ROW()-ROW(TableDriver[[#Headers],[Row'#]])</f>
        <v>9</v>
      </c>
      <c r="C19" s="64">
        <f>ROW()-ROW(TableDriver[[#Headers],[Row'#]])</f>
        <v>9</v>
      </c>
      <c r="D19" s="64">
        <f>IF(TableDriver[[#This Row],[Driver]]=E18,D18,D18+1)</f>
        <v>2</v>
      </c>
      <c r="E19" s="64" t="s">
        <v>484</v>
      </c>
      <c r="F19" s="64" t="s">
        <v>114</v>
      </c>
      <c r="G19" s="64" t="b">
        <v>1</v>
      </c>
      <c r="H19" s="64"/>
      <c r="J19" s="64">
        <f>ROW()-ROW(TableOutcome[[#Headers],[Outcome'#]])</f>
        <v>9</v>
      </c>
      <c r="K19" s="64" t="s">
        <v>108</v>
      </c>
      <c r="L19" s="64">
        <v>1</v>
      </c>
      <c r="M19" s="64"/>
    </row>
    <row r="20" spans="2:13" hidden="1" x14ac:dyDescent="0.25">
      <c r="B20" s="64">
        <f>ROW()-ROW(TableDriver[[#Headers],[Row'#]])</f>
        <v>10</v>
      </c>
      <c r="C20" s="64">
        <f>ROW()-ROW(TableDriver[[#Headers],[Row'#]])</f>
        <v>10</v>
      </c>
      <c r="D20" s="64">
        <f>IF(TableDriver[[#This Row],[Driver]]=E19,D19,D19+1)</f>
        <v>2</v>
      </c>
      <c r="E20" s="64" t="s">
        <v>484</v>
      </c>
      <c r="F20" s="64" t="s">
        <v>115</v>
      </c>
      <c r="G20" s="64" t="b">
        <v>1</v>
      </c>
      <c r="H20" s="64"/>
      <c r="J20" s="64">
        <f>ROW()-ROW(TableOutcome[[#Headers],[Outcome'#]])</f>
        <v>10</v>
      </c>
      <c r="K20" s="64" t="s">
        <v>109</v>
      </c>
      <c r="L20" s="64">
        <v>1</v>
      </c>
      <c r="M20" s="64"/>
    </row>
    <row r="21" spans="2:13" x14ac:dyDescent="0.25">
      <c r="B21" s="64">
        <f>ROW()-ROW(TableDriver[[#Headers],[Row'#]])</f>
        <v>11</v>
      </c>
      <c r="C21" s="64">
        <f>ROW()-ROW(TableDriver[[#Headers],[Row'#]])</f>
        <v>11</v>
      </c>
      <c r="D21" s="64">
        <f>IF(TableDriver[[#This Row],[Driver]]=E20,D20,D20+1)</f>
        <v>2</v>
      </c>
      <c r="E21" s="64" t="s">
        <v>484</v>
      </c>
      <c r="F21" s="64" t="s">
        <v>116</v>
      </c>
      <c r="G21" s="64" t="b">
        <v>1</v>
      </c>
      <c r="H21" s="64"/>
      <c r="K21" s="64"/>
    </row>
    <row r="22" spans="2:13" x14ac:dyDescent="0.25">
      <c r="B22" s="64">
        <f>ROW()-ROW(TableDriver[[#Headers],[Row'#]])</f>
        <v>12</v>
      </c>
      <c r="C22" s="64">
        <f>ROW()-ROW(TableDriver[[#Headers],[Row'#]])</f>
        <v>12</v>
      </c>
      <c r="D22" s="64">
        <f>IF(TableDriver[[#This Row],[Driver]]=E21,D21,D21+1)</f>
        <v>2</v>
      </c>
      <c r="E22" s="64" t="s">
        <v>484</v>
      </c>
      <c r="F22" s="64" t="s">
        <v>117</v>
      </c>
      <c r="G22" s="64" t="b">
        <v>1</v>
      </c>
      <c r="H22" s="64"/>
      <c r="K22" s="64"/>
    </row>
    <row r="23" spans="2:13" x14ac:dyDescent="0.25">
      <c r="B23" s="64">
        <f>ROW()-ROW(TableDriver[[#Headers],[Row'#]])</f>
        <v>13</v>
      </c>
      <c r="C23" s="64">
        <f>ROW()-ROW(TableDriver[[#Headers],[Row'#]])</f>
        <v>13</v>
      </c>
      <c r="D23" s="64">
        <f>IF(TableDriver[[#This Row],[Driver]]=E22,D22,D22+1)</f>
        <v>2</v>
      </c>
      <c r="E23" s="64" t="s">
        <v>484</v>
      </c>
      <c r="F23" s="64" t="s">
        <v>157</v>
      </c>
      <c r="G23" s="64" t="b">
        <v>1</v>
      </c>
      <c r="H23" s="64"/>
      <c r="K23" s="64"/>
    </row>
    <row r="24" spans="2:13" x14ac:dyDescent="0.25">
      <c r="B24" s="64">
        <f>ROW()-ROW(TableDriver[[#Headers],[Row'#]])</f>
        <v>14</v>
      </c>
      <c r="C24" s="64">
        <f>ROW()-ROW(TableDriver[[#Headers],[Row'#]])</f>
        <v>14</v>
      </c>
      <c r="D24" s="64">
        <f>IF(TableDriver[[#This Row],[Driver]]=E23,D23,D23+1)</f>
        <v>2</v>
      </c>
      <c r="E24" s="64" t="s">
        <v>484</v>
      </c>
      <c r="F24" s="64" t="s">
        <v>118</v>
      </c>
      <c r="G24" s="64" t="b">
        <v>1</v>
      </c>
      <c r="H24" s="64"/>
      <c r="K24" s="64"/>
    </row>
    <row r="25" spans="2:13" x14ac:dyDescent="0.25">
      <c r="B25" s="64">
        <f>ROW()-ROW(TableDriver[[#Headers],[Row'#]])</f>
        <v>15</v>
      </c>
      <c r="C25" s="64">
        <f>ROW()-ROW(TableDriver[[#Headers],[Row'#]])</f>
        <v>15</v>
      </c>
      <c r="D25" s="64">
        <f>IF(TableDriver[[#This Row],[Driver]]=E24,D24,D24+1)</f>
        <v>2</v>
      </c>
      <c r="E25" s="64" t="s">
        <v>484</v>
      </c>
      <c r="F25" s="64" t="s">
        <v>119</v>
      </c>
      <c r="G25" s="64" t="b">
        <v>1</v>
      </c>
      <c r="H25" s="64"/>
      <c r="K25" s="64"/>
    </row>
    <row r="26" spans="2:13" x14ac:dyDescent="0.25">
      <c r="B26" s="64">
        <f>ROW()-ROW(TableDriver[[#Headers],[Row'#]])</f>
        <v>16</v>
      </c>
      <c r="C26" s="64">
        <f>ROW()-ROW(TableDriver[[#Headers],[Row'#]])</f>
        <v>16</v>
      </c>
      <c r="D26" s="64">
        <f>IF(TableDriver[[#This Row],[Driver]]=E25,D25,D25+1)</f>
        <v>3</v>
      </c>
      <c r="E26" s="64" t="s">
        <v>485</v>
      </c>
      <c r="F26" s="64" t="s">
        <v>485</v>
      </c>
      <c r="G26" s="64" t="b">
        <v>1</v>
      </c>
      <c r="H26" s="64"/>
    </row>
    <row r="27" spans="2:13" x14ac:dyDescent="0.25">
      <c r="B27" s="64">
        <f>ROW()-ROW(TableDriver[[#Headers],[Row'#]])</f>
        <v>17</v>
      </c>
      <c r="C27" s="64">
        <f>ROW()-ROW(TableDriver[[#Headers],[Row'#]])</f>
        <v>17</v>
      </c>
      <c r="D27" s="64">
        <f>IF(TableDriver[[#This Row],[Driver]]=E26,D26,D26+1)</f>
        <v>4</v>
      </c>
      <c r="E27" s="64" t="s">
        <v>486</v>
      </c>
      <c r="F27" s="64" t="s">
        <v>487</v>
      </c>
      <c r="G27" s="64" t="b">
        <v>1</v>
      </c>
      <c r="H27" s="64"/>
    </row>
    <row r="28" spans="2:13" x14ac:dyDescent="0.25">
      <c r="B28" s="64">
        <f>ROW()-ROW(TableDriver[[#Headers],[Row'#]])</f>
        <v>18</v>
      </c>
      <c r="C28" s="64">
        <f>ROW()-ROW(TableDriver[[#Headers],[Row'#]])</f>
        <v>18</v>
      </c>
      <c r="D28" s="64">
        <f>IF(TableDriver[[#This Row],[Driver]]=E27,D27,D27+1)</f>
        <v>4</v>
      </c>
      <c r="E28" s="64" t="s">
        <v>486</v>
      </c>
      <c r="F28" s="64" t="s">
        <v>488</v>
      </c>
      <c r="G28" s="64" t="b">
        <v>1</v>
      </c>
      <c r="H28" s="64"/>
    </row>
    <row r="29" spans="2:13" x14ac:dyDescent="0.25">
      <c r="B29" s="64">
        <f>ROW()-ROW(TableDriver[[#Headers],[Row'#]])</f>
        <v>19</v>
      </c>
      <c r="C29" s="64">
        <f>ROW()-ROW(TableDriver[[#Headers],[Row'#]])</f>
        <v>19</v>
      </c>
      <c r="D29" s="64">
        <f>IF(TableDriver[[#This Row],[Driver]]=E28,D28,D28+1)</f>
        <v>4</v>
      </c>
      <c r="E29" s="64" t="s">
        <v>486</v>
      </c>
      <c r="F29" s="64" t="s">
        <v>489</v>
      </c>
      <c r="G29" s="64" t="b">
        <v>1</v>
      </c>
      <c r="H29" s="64"/>
    </row>
    <row r="30" spans="2:13" x14ac:dyDescent="0.25">
      <c r="B30" s="64">
        <f>ROW()-ROW(TableDriver[[#Headers],[Row'#]])</f>
        <v>20</v>
      </c>
      <c r="C30" s="64">
        <f>ROW()-ROW(TableDriver[[#Headers],[Row'#]])</f>
        <v>20</v>
      </c>
      <c r="D30" s="64">
        <f>IF(TableDriver[[#This Row],[Driver]]=E29,D29,D29+1)</f>
        <v>4</v>
      </c>
      <c r="E30" s="64" t="s">
        <v>486</v>
      </c>
      <c r="F30" s="64" t="s">
        <v>490</v>
      </c>
      <c r="G30" s="64" t="b">
        <v>1</v>
      </c>
      <c r="H30" s="64"/>
    </row>
    <row r="31" spans="2:13" x14ac:dyDescent="0.25">
      <c r="B31" s="64">
        <f>ROW()-ROW(TableDriver[[#Headers],[Row'#]])</f>
        <v>21</v>
      </c>
      <c r="C31" s="64">
        <f>ROW()-ROW(TableDriver[[#Headers],[Row'#]])</f>
        <v>21</v>
      </c>
      <c r="D31" s="64">
        <f>IF(TableDriver[[#This Row],[Driver]]=E30,D30,D30+1)</f>
        <v>4</v>
      </c>
      <c r="E31" s="64" t="s">
        <v>486</v>
      </c>
      <c r="F31" s="64" t="s">
        <v>491</v>
      </c>
      <c r="G31" s="64" t="b">
        <v>1</v>
      </c>
      <c r="H31" s="64"/>
    </row>
    <row r="32" spans="2:13" x14ac:dyDescent="0.25">
      <c r="B32" s="64">
        <f>ROW()-ROW(TableDriver[[#Headers],[Row'#]])</f>
        <v>22</v>
      </c>
      <c r="C32" s="64">
        <f>ROW()-ROW(TableDriver[[#Headers],[Row'#]])</f>
        <v>22</v>
      </c>
      <c r="D32" s="64">
        <f>IF(TableDriver[[#This Row],[Driver]]=E31,D31,D31+1)</f>
        <v>4</v>
      </c>
      <c r="E32" s="64" t="s">
        <v>486</v>
      </c>
      <c r="F32" s="64" t="s">
        <v>492</v>
      </c>
      <c r="G32" s="64" t="b">
        <v>1</v>
      </c>
      <c r="H32" s="64"/>
    </row>
    <row r="33" spans="2:8" x14ac:dyDescent="0.25">
      <c r="B33" s="64">
        <f>ROW()-ROW(TableDriver[[#Headers],[Row'#]])</f>
        <v>23</v>
      </c>
      <c r="C33" s="64">
        <f>ROW()-ROW(TableDriver[[#Headers],[Row'#]])</f>
        <v>23</v>
      </c>
      <c r="D33" s="64">
        <f>IF(TableDriver[[#This Row],[Driver]]=E32,D32,D32+1)</f>
        <v>4</v>
      </c>
      <c r="E33" s="64" t="s">
        <v>486</v>
      </c>
      <c r="F33" s="64" t="s">
        <v>493</v>
      </c>
      <c r="G33" s="64" t="b">
        <v>1</v>
      </c>
      <c r="H33" s="64"/>
    </row>
    <row r="34" spans="2:8" x14ac:dyDescent="0.25">
      <c r="B34" s="64">
        <f>ROW()-ROW(TableDriver[[#Headers],[Row'#]])</f>
        <v>24</v>
      </c>
      <c r="C34" s="64">
        <f>ROW()-ROW(TableDriver[[#Headers],[Row'#]])</f>
        <v>24</v>
      </c>
      <c r="D34" s="64">
        <f>IF(TableDriver[[#This Row],[Driver]]=E33,D33,D33+1)</f>
        <v>4</v>
      </c>
      <c r="E34" s="64" t="s">
        <v>486</v>
      </c>
      <c r="F34" s="55" t="s">
        <v>494</v>
      </c>
      <c r="G34" s="64" t="b">
        <v>1</v>
      </c>
      <c r="H34" s="64"/>
    </row>
    <row r="35" spans="2:8" x14ac:dyDescent="0.25">
      <c r="B35" s="64">
        <f>ROW()-ROW(TableDriver[[#Headers],[Row'#]])</f>
        <v>25</v>
      </c>
      <c r="C35" s="64">
        <f>ROW()-ROW(TableDriver[[#Headers],[Row'#]])</f>
        <v>25</v>
      </c>
      <c r="D35" s="64">
        <f>IF(TableDriver[[#This Row],[Driver]]=E34,D34,D34+1)</f>
        <v>4</v>
      </c>
      <c r="E35" s="64" t="s">
        <v>486</v>
      </c>
      <c r="F35" s="55" t="s">
        <v>578</v>
      </c>
      <c r="G35" s="64" t="b">
        <v>1</v>
      </c>
      <c r="H35" s="64"/>
    </row>
    <row r="36" spans="2:8" x14ac:dyDescent="0.25">
      <c r="B36" s="64">
        <f>ROW()-ROW(TableDriver[[#Headers],[Row'#]])</f>
        <v>26</v>
      </c>
      <c r="C36" s="64">
        <f>ROW()-ROW(TableDriver[[#Headers],[Row'#]])</f>
        <v>26</v>
      </c>
      <c r="D36" s="64">
        <f>IF(TableDriver[[#This Row],[Driver]]=E35,D35,D35+1)</f>
        <v>4</v>
      </c>
      <c r="E36" s="64" t="s">
        <v>486</v>
      </c>
      <c r="F36" s="21" t="s">
        <v>496</v>
      </c>
      <c r="G36" s="64" t="b">
        <v>1</v>
      </c>
      <c r="H36" s="64"/>
    </row>
    <row r="37" spans="2:8" x14ac:dyDescent="0.25">
      <c r="B37" s="64">
        <f>ROW()-ROW(TableDriver[[#Headers],[Row'#]])</f>
        <v>27</v>
      </c>
      <c r="C37" s="64">
        <f>ROW()-ROW(TableDriver[[#Headers],[Row'#]])</f>
        <v>27</v>
      </c>
      <c r="D37" s="64">
        <f>IF(TableDriver[[#This Row],[Driver]]=E36,D36,D36+1)</f>
        <v>4</v>
      </c>
      <c r="E37" s="64" t="s">
        <v>486</v>
      </c>
      <c r="F37" s="21" t="s">
        <v>497</v>
      </c>
      <c r="G37" s="64" t="b">
        <v>1</v>
      </c>
      <c r="H37" s="64"/>
    </row>
    <row r="38" spans="2:8" x14ac:dyDescent="0.25">
      <c r="B38" s="64">
        <f>ROW()-ROW(TableDriver[[#Headers],[Row'#]])</f>
        <v>28</v>
      </c>
      <c r="C38" s="64">
        <f>ROW()-ROW(TableDriver[[#Headers],[Row'#]])</f>
        <v>28</v>
      </c>
      <c r="D38" s="64">
        <f>IF(TableDriver[[#This Row],[Driver]]=E37,D37,D37+1)</f>
        <v>4</v>
      </c>
      <c r="E38" s="64" t="s">
        <v>486</v>
      </c>
      <c r="F38" s="55" t="s">
        <v>498</v>
      </c>
      <c r="G38" s="64" t="b">
        <v>1</v>
      </c>
      <c r="H38" s="64"/>
    </row>
    <row r="39" spans="2:8" x14ac:dyDescent="0.25">
      <c r="B39" s="64">
        <f>ROW()-ROW(TableDriver[[#Headers],[Row'#]])</f>
        <v>29</v>
      </c>
      <c r="C39" s="64">
        <f>ROW()-ROW(TableDriver[[#Headers],[Row'#]])</f>
        <v>29</v>
      </c>
      <c r="D39" s="64">
        <f>IF(TableDriver[[#This Row],[Driver]]=E38,D38,D38+1)</f>
        <v>4</v>
      </c>
      <c r="E39" s="64" t="s">
        <v>486</v>
      </c>
      <c r="F39" s="21" t="s">
        <v>499</v>
      </c>
      <c r="G39" s="64" t="b">
        <v>1</v>
      </c>
      <c r="H39" s="64"/>
    </row>
    <row r="40" spans="2:8" x14ac:dyDescent="0.25">
      <c r="B40" s="64">
        <f>ROW()-ROW(TableDriver[[#Headers],[Row'#]])</f>
        <v>30</v>
      </c>
      <c r="C40" s="64">
        <f>ROW()-ROW(TableDriver[[#Headers],[Row'#]])</f>
        <v>30</v>
      </c>
      <c r="D40" s="64">
        <f>IF(TableDriver[[#This Row],[Driver]]=E39,D39,D39+1)</f>
        <v>4</v>
      </c>
      <c r="E40" s="64" t="s">
        <v>486</v>
      </c>
      <c r="F40" s="21" t="s">
        <v>500</v>
      </c>
      <c r="G40" s="64" t="b">
        <v>1</v>
      </c>
      <c r="H40" s="64"/>
    </row>
    <row r="41" spans="2:8" x14ac:dyDescent="0.25">
      <c r="B41" s="64">
        <f>ROW()-ROW(TableDriver[[#Headers],[Row'#]])</f>
        <v>31</v>
      </c>
      <c r="C41" s="64">
        <f>ROW()-ROW(TableDriver[[#Headers],[Row'#]])</f>
        <v>31</v>
      </c>
      <c r="D41" s="64">
        <f>IF(TableDriver[[#This Row],[Driver]]=E40,D40,D40+1)</f>
        <v>4</v>
      </c>
      <c r="E41" s="64" t="s">
        <v>486</v>
      </c>
      <c r="F41" s="21" t="s">
        <v>501</v>
      </c>
      <c r="G41" s="64" t="b">
        <v>1</v>
      </c>
      <c r="H41" s="64"/>
    </row>
    <row r="42" spans="2:8" x14ac:dyDescent="0.25">
      <c r="B42" s="64">
        <f>ROW()-ROW(TableDriver[[#Headers],[Row'#]])</f>
        <v>32</v>
      </c>
      <c r="C42" s="64">
        <f>ROW()-ROW(TableDriver[[#Headers],[Row'#]])</f>
        <v>32</v>
      </c>
      <c r="D42" s="64">
        <f>IF(TableDriver[[#This Row],[Driver]]=E41,D41,D41+1)</f>
        <v>5</v>
      </c>
      <c r="E42" s="64" t="s">
        <v>495</v>
      </c>
      <c r="F42" s="21" t="s">
        <v>502</v>
      </c>
      <c r="G42" s="64" t="b">
        <v>1</v>
      </c>
      <c r="H42" s="64"/>
    </row>
    <row r="43" spans="2:8" x14ac:dyDescent="0.25">
      <c r="B43" s="64">
        <f>ROW()-ROW(TableDriver[[#Headers],[Row'#]])</f>
        <v>33</v>
      </c>
      <c r="C43" s="64">
        <f>ROW()-ROW(TableDriver[[#Headers],[Row'#]])</f>
        <v>33</v>
      </c>
      <c r="D43" s="64">
        <f>IF(TableDriver[[#This Row],[Driver]]=E42,D42,D42+1)</f>
        <v>6</v>
      </c>
      <c r="E43" s="64" t="s">
        <v>503</v>
      </c>
      <c r="F43" s="64" t="s">
        <v>503</v>
      </c>
      <c r="G43" s="64" t="b">
        <v>1</v>
      </c>
      <c r="H43" s="64"/>
    </row>
    <row r="44" spans="2:8" x14ac:dyDescent="0.25">
      <c r="B44" s="64">
        <f>ROW()-ROW(TableDriver[[#Headers],[Row'#]])</f>
        <v>34</v>
      </c>
      <c r="C44" s="64">
        <f>ROW()-ROW(TableDriver[[#Headers],[Row'#]])</f>
        <v>34</v>
      </c>
      <c r="D44" s="64">
        <f>IF(TableDriver[[#This Row],[Driver]]=E43,D43,D43+1)</f>
        <v>7</v>
      </c>
      <c r="E44" s="64" t="s">
        <v>504</v>
      </c>
      <c r="F44" s="64" t="s">
        <v>504</v>
      </c>
      <c r="G44" s="64" t="b">
        <v>1</v>
      </c>
      <c r="H44" s="64"/>
    </row>
    <row r="45" spans="2:8" x14ac:dyDescent="0.25">
      <c r="B45" s="64">
        <f>ROW()-ROW(TableDriver[[#Headers],[Row'#]])</f>
        <v>35</v>
      </c>
      <c r="C45" s="64">
        <f>ROW()-ROW(TableDriver[[#Headers],[Row'#]])</f>
        <v>35</v>
      </c>
      <c r="D45" s="64">
        <f>IF(TableDriver[[#This Row],[Driver]]=E44,D44,D44+1)</f>
        <v>8</v>
      </c>
      <c r="E45" s="64" t="s">
        <v>579</v>
      </c>
      <c r="F45" s="64" t="s">
        <v>580</v>
      </c>
      <c r="G45" s="64" t="b">
        <v>1</v>
      </c>
      <c r="H45" s="64"/>
    </row>
    <row r="46" spans="2:8" x14ac:dyDescent="0.25">
      <c r="B46" s="64">
        <f>ROW()-ROW(TableDriver[[#Headers],[Row'#]])</f>
        <v>36</v>
      </c>
      <c r="C46" s="64">
        <f>ROW()-ROW(TableDriver[[#Headers],[Row'#]])</f>
        <v>36</v>
      </c>
      <c r="D46" s="64">
        <f>IF(TableDriver[[#This Row],[Driver]]=E45,D45,D45+1)</f>
        <v>9</v>
      </c>
      <c r="E46" s="64" t="s">
        <v>581</v>
      </c>
      <c r="F46" s="64" t="s">
        <v>581</v>
      </c>
      <c r="G46" s="64" t="b">
        <v>1</v>
      </c>
      <c r="H46" s="64"/>
    </row>
    <row r="47" spans="2:8" x14ac:dyDescent="0.25">
      <c r="B47" s="64">
        <f>ROW()-ROW(TableDriver[[#Headers],[Row'#]])</f>
        <v>37</v>
      </c>
      <c r="C47" s="64">
        <f>ROW()-ROW(TableDriver[[#Headers],[Row'#]])</f>
        <v>37</v>
      </c>
      <c r="D47" s="64">
        <f>IF(TableDriver[[#This Row],[Driver]]=E46,D46,D46+1)</f>
        <v>10</v>
      </c>
      <c r="E47" s="64" t="s">
        <v>120</v>
      </c>
      <c r="F47" s="64" t="s">
        <v>121</v>
      </c>
      <c r="G47" s="64" t="b">
        <v>1</v>
      </c>
      <c r="H47" s="64" t="s">
        <v>122</v>
      </c>
    </row>
  </sheetData>
  <sortState xmlns:xlrd2="http://schemas.microsoft.com/office/spreadsheetml/2017/richdata2" ref="E30:F99">
    <sortCondition ref="E30:E99"/>
  </sortState>
  <phoneticPr fontId="47" type="noConversion"/>
  <pageMargins left="0.7" right="0.7" top="0.75" bottom="0.75" header="0.3" footer="0.3"/>
  <pageSetup orientation="portrait" r:id="rId1"/>
  <headerFooter>
    <oddHeader>&amp;RWMP-Discovery2023_DR_OEIS_001-Q009Atch02</oddHeader>
  </headerFooter>
  <tableParts count="3">
    <tablePart r:id="rId2"/>
    <tablePart r:id="rId3"/>
    <tablePart r:id="rId4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1A27A5-1868-45C4-A2A0-91A994B82596}">
  <sheetPr codeName="Sheet29">
    <pageSetUpPr autoPageBreaks="0"/>
  </sheetPr>
  <dimension ref="B1:N44"/>
  <sheetViews>
    <sheetView tabSelected="1" topLeftCell="A3" zoomScale="90" zoomScaleNormal="90" workbookViewId="0">
      <selection activeCell="G30" sqref="G30"/>
    </sheetView>
  </sheetViews>
  <sheetFormatPr defaultRowHeight="15" x14ac:dyDescent="0.25"/>
  <cols>
    <col min="2" max="2" width="46.7109375" customWidth="1"/>
    <col min="3" max="3" width="8.7109375" customWidth="1"/>
    <col min="4" max="4" width="20" customWidth="1"/>
    <col min="5" max="5" width="23.85546875" customWidth="1"/>
    <col min="7" max="7" width="37.7109375" customWidth="1"/>
    <col min="8" max="8" width="45.7109375" customWidth="1"/>
    <col min="9" max="9" width="34.7109375" customWidth="1"/>
  </cols>
  <sheetData>
    <row r="1" spans="2:14" hidden="1" x14ac:dyDescent="0.25"/>
    <row r="2" spans="2:14" hidden="1" x14ac:dyDescent="0.25"/>
    <row r="3" spans="2:14" x14ac:dyDescent="0.25">
      <c r="B3" s="145"/>
      <c r="C3" s="145" t="s">
        <v>1408</v>
      </c>
      <c r="E3" s="68" t="s">
        <v>124</v>
      </c>
      <c r="F3" s="68" t="s">
        <v>149</v>
      </c>
    </row>
    <row r="4" spans="2:14" x14ac:dyDescent="0.25">
      <c r="B4" s="3" t="s">
        <v>1409</v>
      </c>
      <c r="C4" s="146">
        <v>55300</v>
      </c>
      <c r="E4" t="s">
        <v>1414</v>
      </c>
      <c r="F4" t="s">
        <v>1411</v>
      </c>
    </row>
    <row r="5" spans="2:14" x14ac:dyDescent="0.25">
      <c r="D5" s="150"/>
      <c r="I5" s="18"/>
      <c r="N5" s="3"/>
    </row>
    <row r="6" spans="2:14" x14ac:dyDescent="0.25">
      <c r="H6" s="68"/>
      <c r="N6" s="3"/>
    </row>
    <row r="7" spans="2:14" x14ac:dyDescent="0.25">
      <c r="B7" t="s">
        <v>1403</v>
      </c>
      <c r="C7" t="s">
        <v>73</v>
      </c>
      <c r="H7" s="65"/>
    </row>
    <row r="8" spans="2:14" x14ac:dyDescent="0.25">
      <c r="B8" t="s">
        <v>510</v>
      </c>
      <c r="C8" s="66">
        <v>222.366322</v>
      </c>
      <c r="E8" s="68" t="s">
        <v>124</v>
      </c>
      <c r="F8" s="68" t="s">
        <v>149</v>
      </c>
    </row>
    <row r="9" spans="2:14" x14ac:dyDescent="0.25">
      <c r="B9" t="s">
        <v>553</v>
      </c>
      <c r="C9" s="66">
        <v>510.099468</v>
      </c>
      <c r="E9" s="15" t="s">
        <v>1807</v>
      </c>
      <c r="F9" t="s">
        <v>1404</v>
      </c>
    </row>
    <row r="10" spans="2:14" x14ac:dyDescent="0.25">
      <c r="B10" t="s">
        <v>554</v>
      </c>
      <c r="C10" s="66">
        <v>1070.192247</v>
      </c>
      <c r="H10" s="24"/>
      <c r="I10" s="24"/>
      <c r="J10" s="24"/>
    </row>
    <row r="11" spans="2:14" x14ac:dyDescent="0.25">
      <c r="B11" t="s">
        <v>555</v>
      </c>
      <c r="C11" s="66">
        <v>1594.2882199999999</v>
      </c>
    </row>
    <row r="12" spans="2:14" x14ac:dyDescent="0.25">
      <c r="B12" t="s">
        <v>556</v>
      </c>
      <c r="C12" s="66">
        <v>1667.60448</v>
      </c>
    </row>
    <row r="13" spans="2:14" x14ac:dyDescent="0.25">
      <c r="B13" t="s">
        <v>557</v>
      </c>
      <c r="C13" s="66">
        <v>377.89635299999998</v>
      </c>
    </row>
    <row r="14" spans="2:14" x14ac:dyDescent="0.25">
      <c r="B14" t="s">
        <v>558</v>
      </c>
      <c r="C14" s="66">
        <v>807.56127300000003</v>
      </c>
    </row>
    <row r="15" spans="2:14" x14ac:dyDescent="0.25">
      <c r="B15" t="s">
        <v>559</v>
      </c>
      <c r="C15" s="66">
        <v>1225.869635</v>
      </c>
    </row>
    <row r="16" spans="2:14" x14ac:dyDescent="0.25">
      <c r="B16" t="s">
        <v>560</v>
      </c>
      <c r="C16" s="66">
        <v>1187.7251679999999</v>
      </c>
    </row>
    <row r="17" spans="2:6" x14ac:dyDescent="0.25">
      <c r="B17" t="s">
        <v>561</v>
      </c>
      <c r="C17" s="66">
        <v>1487.637696</v>
      </c>
    </row>
    <row r="18" spans="2:6" x14ac:dyDescent="0.25">
      <c r="B18" t="s">
        <v>562</v>
      </c>
      <c r="C18" s="66">
        <v>912.82971899999995</v>
      </c>
    </row>
    <row r="19" spans="2:6" x14ac:dyDescent="0.25">
      <c r="B19" t="s">
        <v>563</v>
      </c>
      <c r="C19" s="66">
        <v>1386.485588</v>
      </c>
    </row>
    <row r="20" spans="2:6" x14ac:dyDescent="0.25">
      <c r="B20" t="s">
        <v>564</v>
      </c>
      <c r="C20" s="66">
        <v>1006.713755</v>
      </c>
    </row>
    <row r="21" spans="2:6" x14ac:dyDescent="0.25">
      <c r="B21" t="s">
        <v>565</v>
      </c>
      <c r="C21" s="66">
        <v>964.93325800000002</v>
      </c>
    </row>
    <row r="22" spans="2:6" x14ac:dyDescent="0.25">
      <c r="B22" t="s">
        <v>566</v>
      </c>
      <c r="C22" s="66">
        <v>850.20292500000005</v>
      </c>
    </row>
    <row r="23" spans="2:6" x14ac:dyDescent="0.25">
      <c r="B23" t="s">
        <v>567</v>
      </c>
      <c r="C23" s="66">
        <v>1379.854509</v>
      </c>
    </row>
    <row r="24" spans="2:6" x14ac:dyDescent="0.25">
      <c r="B24" t="s">
        <v>568</v>
      </c>
      <c r="C24" s="66">
        <v>1094.224054</v>
      </c>
    </row>
    <row r="25" spans="2:6" x14ac:dyDescent="0.25">
      <c r="B25" t="s">
        <v>569</v>
      </c>
      <c r="C25" s="66">
        <v>1134.999125</v>
      </c>
    </row>
    <row r="26" spans="2:6" x14ac:dyDescent="0.25">
      <c r="B26" t="s">
        <v>570</v>
      </c>
      <c r="C26" s="66">
        <v>899.03130199999998</v>
      </c>
    </row>
    <row r="27" spans="2:6" x14ac:dyDescent="0.25">
      <c r="B27" t="s">
        <v>571</v>
      </c>
      <c r="C27" s="66">
        <v>588.16382199999998</v>
      </c>
    </row>
    <row r="28" spans="2:6" x14ac:dyDescent="0.25">
      <c r="B28" t="s">
        <v>572</v>
      </c>
      <c r="C28" s="66">
        <v>2192.6678320000001</v>
      </c>
    </row>
    <row r="29" spans="2:6" x14ac:dyDescent="0.25">
      <c r="B29" t="s">
        <v>573</v>
      </c>
      <c r="C29" s="66">
        <v>1295.594296</v>
      </c>
    </row>
    <row r="30" spans="2:6" x14ac:dyDescent="0.25">
      <c r="B30" t="s">
        <v>574</v>
      </c>
      <c r="C30" s="66">
        <v>657.76783499999999</v>
      </c>
    </row>
    <row r="31" spans="2:6" x14ac:dyDescent="0.25">
      <c r="B31" t="s">
        <v>575</v>
      </c>
      <c r="C31" s="66">
        <v>442.698713</v>
      </c>
    </row>
    <row r="32" spans="2:6" x14ac:dyDescent="0.25">
      <c r="B32" t="s">
        <v>576</v>
      </c>
      <c r="C32" s="66">
        <v>504.26175899999998</v>
      </c>
      <c r="E32" s="68"/>
      <c r="F32" s="68"/>
    </row>
    <row r="33" spans="2:3" x14ac:dyDescent="0.25">
      <c r="B33" t="s">
        <v>600</v>
      </c>
      <c r="C33" s="66">
        <v>1419.51</v>
      </c>
    </row>
    <row r="34" spans="2:3" x14ac:dyDescent="0.25">
      <c r="B34" t="s">
        <v>601</v>
      </c>
      <c r="C34" s="66">
        <v>376.43</v>
      </c>
    </row>
    <row r="35" spans="2:3" x14ac:dyDescent="0.25">
      <c r="B35" t="s">
        <v>602</v>
      </c>
      <c r="C35" s="66">
        <v>1.8</v>
      </c>
    </row>
    <row r="36" spans="2:3" x14ac:dyDescent="0.25">
      <c r="B36" t="s">
        <v>603</v>
      </c>
      <c r="C36" s="66">
        <v>4431.1000000000004</v>
      </c>
    </row>
    <row r="37" spans="2:3" x14ac:dyDescent="0.25">
      <c r="B37" t="s">
        <v>604</v>
      </c>
      <c r="C37" s="66">
        <v>3682.86</v>
      </c>
    </row>
    <row r="38" spans="2:3" x14ac:dyDescent="0.25">
      <c r="B38" t="s">
        <v>605</v>
      </c>
      <c r="C38" s="66">
        <v>5106.55</v>
      </c>
    </row>
    <row r="39" spans="2:3" x14ac:dyDescent="0.25">
      <c r="B39" t="s">
        <v>606</v>
      </c>
      <c r="C39" s="66">
        <v>1299.3</v>
      </c>
    </row>
    <row r="40" spans="2:3" x14ac:dyDescent="0.25">
      <c r="B40" t="s">
        <v>607</v>
      </c>
      <c r="C40" s="66">
        <v>446.95</v>
      </c>
    </row>
    <row r="41" spans="2:3" x14ac:dyDescent="0.25">
      <c r="B41" t="s">
        <v>608</v>
      </c>
      <c r="C41" s="66">
        <v>1.27</v>
      </c>
    </row>
    <row r="42" spans="2:3" x14ac:dyDescent="0.25">
      <c r="B42" t="s">
        <v>609</v>
      </c>
      <c r="C42" s="66">
        <v>1759.53</v>
      </c>
    </row>
    <row r="43" spans="2:3" x14ac:dyDescent="0.25">
      <c r="B43" t="s">
        <v>610</v>
      </c>
      <c r="C43" s="66">
        <v>557.6</v>
      </c>
    </row>
    <row r="44" spans="2:3" x14ac:dyDescent="0.25">
      <c r="B44" t="s">
        <v>611</v>
      </c>
      <c r="C44" s="66">
        <v>3.1</v>
      </c>
    </row>
  </sheetData>
  <hyperlinks>
    <hyperlink ref="E9" r:id="rId1" xr:uid="{2F393F0F-E161-4823-87AE-32AAB0E3B314}"/>
  </hyperlinks>
  <pageMargins left="0.7" right="0.7" top="0.75" bottom="0.75" header="0.3" footer="0.3"/>
  <pageSetup orientation="portrait" r:id="rId2"/>
  <headerFooter>
    <oddHeader>&amp;RWMP-Discovery2023_DR_OEIS_001-Q009Atch02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6">
    <tabColor theme="4"/>
    <pageSetUpPr autoPageBreaks="0"/>
  </sheetPr>
  <dimension ref="A1:Q50"/>
  <sheetViews>
    <sheetView showGridLines="0" tabSelected="1" topLeftCell="A24" zoomScale="90" zoomScaleNormal="90" workbookViewId="0">
      <selection activeCell="G30" sqref="G30"/>
    </sheetView>
  </sheetViews>
  <sheetFormatPr defaultRowHeight="15" x14ac:dyDescent="0.25"/>
  <cols>
    <col min="1" max="1" width="10.7109375" customWidth="1"/>
    <col min="2" max="2" width="10.140625" customWidth="1"/>
    <col min="3" max="3" width="11.140625" customWidth="1"/>
    <col min="5" max="5" width="38.28515625" bestFit="1" customWidth="1"/>
    <col min="6" max="6" width="15.5703125" bestFit="1" customWidth="1"/>
    <col min="7" max="11" width="8.85546875" customWidth="1"/>
    <col min="12" max="12" width="11" customWidth="1"/>
    <col min="13" max="13" width="14" customWidth="1"/>
    <col min="14" max="14" width="43" bestFit="1" customWidth="1"/>
    <col min="16" max="16" width="40.42578125" customWidth="1"/>
  </cols>
  <sheetData>
    <row r="1" spans="1:17" s="38" customFormat="1" x14ac:dyDescent="0.25">
      <c r="A1" s="38" t="s">
        <v>125</v>
      </c>
    </row>
    <row r="3" spans="1:17" x14ac:dyDescent="0.25">
      <c r="B3" s="47" t="s">
        <v>126</v>
      </c>
      <c r="C3">
        <f>COUNT(TableTranche[Tranche'#])</f>
        <v>40</v>
      </c>
      <c r="E3" t="s">
        <v>127</v>
      </c>
      <c r="F3" t="str">
        <f>TableRisk[Exposure]</f>
        <v>Miles</v>
      </c>
    </row>
    <row r="7" spans="1:17" x14ac:dyDescent="0.25">
      <c r="B7" s="3" t="s">
        <v>128</v>
      </c>
      <c r="C7">
        <f>N_Tranches</f>
        <v>40</v>
      </c>
    </row>
    <row r="9" spans="1:17" x14ac:dyDescent="0.25">
      <c r="L9" s="18"/>
    </row>
    <row r="10" spans="1:17" s="42" customFormat="1" ht="30" customHeight="1" x14ac:dyDescent="0.25">
      <c r="B10" s="43" t="s">
        <v>129</v>
      </c>
      <c r="C10" s="43" t="s">
        <v>130</v>
      </c>
      <c r="D10" s="43" t="s">
        <v>86</v>
      </c>
      <c r="E10" s="43" t="s">
        <v>131</v>
      </c>
      <c r="F10" s="43" t="s">
        <v>132</v>
      </c>
      <c r="G10" s="43" t="s">
        <v>133</v>
      </c>
      <c r="H10" s="43" t="s">
        <v>134</v>
      </c>
      <c r="I10" s="43" t="s">
        <v>135</v>
      </c>
      <c r="J10" s="43" t="s">
        <v>136</v>
      </c>
      <c r="K10" s="43" t="s">
        <v>137</v>
      </c>
      <c r="L10" s="43" t="s">
        <v>138</v>
      </c>
      <c r="M10" s="43" t="s">
        <v>139</v>
      </c>
      <c r="N10" s="43" t="s">
        <v>140</v>
      </c>
      <c r="O10" s="43" t="s">
        <v>141</v>
      </c>
      <c r="P10" s="42" t="s">
        <v>142</v>
      </c>
      <c r="Q10" s="42" t="s">
        <v>90</v>
      </c>
    </row>
    <row r="11" spans="1:17" x14ac:dyDescent="0.25">
      <c r="B11" s="64" t="str">
        <f>IF(TableTranche[[#This Row],[Active]],Risk_Code&amp;"_"&amp;"T"&amp;TableTranche[[#This Row],[Tranche'#]],"")</f>
        <v>WLDFR_T1</v>
      </c>
      <c r="C11" s="64">
        <f>ROW()-ROW(TableTranche[[#Headers],[Tranche'#]])</f>
        <v>1</v>
      </c>
      <c r="D11" s="64" t="b">
        <v>1</v>
      </c>
      <c r="E11" s="64" t="s">
        <v>143</v>
      </c>
      <c r="F11" s="21">
        <f>REF_Tranche!C4</f>
        <v>55300</v>
      </c>
      <c r="G11" s="64"/>
      <c r="H11" s="64"/>
      <c r="I11" s="64"/>
      <c r="J11" s="64"/>
      <c r="K11" s="64"/>
      <c r="L11" s="64" t="s">
        <v>144</v>
      </c>
      <c r="M11" s="5">
        <v>0</v>
      </c>
      <c r="N11" s="64"/>
      <c r="O11" s="64" t="s">
        <v>73</v>
      </c>
      <c r="P11" s="64" t="s">
        <v>145</v>
      </c>
      <c r="Q11" s="64">
        <v>1</v>
      </c>
    </row>
    <row r="12" spans="1:17" x14ac:dyDescent="0.25">
      <c r="B12" s="64" t="str">
        <f>IF(TableTranche[[#This Row],[Active]],Risk_Code&amp;"_"&amp;"T"&amp;TableTranche[[#This Row],[Tranche'#]],"")</f>
        <v>WLDFR_T2</v>
      </c>
      <c r="C12" s="64">
        <f>ROW()-ROW(TableTranche[[#Headers],[Tranche'#]])</f>
        <v>2</v>
      </c>
      <c r="D12" s="64" t="b">
        <v>1</v>
      </c>
      <c r="E12" s="64" t="s">
        <v>146</v>
      </c>
      <c r="F12" s="64">
        <v>1</v>
      </c>
      <c r="G12" s="64"/>
      <c r="H12" s="64"/>
      <c r="I12" s="64"/>
      <c r="J12" s="64"/>
      <c r="K12" s="64"/>
      <c r="L12" s="64" t="s">
        <v>144</v>
      </c>
      <c r="M12" s="5">
        <v>0</v>
      </c>
      <c r="N12" s="64"/>
      <c r="O12" s="64" t="s">
        <v>73</v>
      </c>
      <c r="P12" s="64"/>
      <c r="Q12" s="64">
        <v>1</v>
      </c>
    </row>
    <row r="13" spans="1:17" x14ac:dyDescent="0.25">
      <c r="B13" s="64" t="str">
        <f>IF(TableTranche[[#This Row],[Active]],Risk_Code&amp;"_"&amp;"T"&amp;TableTranche[[#This Row],[Tranche'#]],"")</f>
        <v>WLDFR_T3</v>
      </c>
      <c r="C13" s="64">
        <f>ROW()-ROW(TableTranche[[#Headers],[Tranche'#]])</f>
        <v>3</v>
      </c>
      <c r="D13" s="64" t="b">
        <v>1</v>
      </c>
      <c r="E13" s="64" t="s">
        <v>147</v>
      </c>
      <c r="F13" s="64">
        <v>1</v>
      </c>
      <c r="G13" s="64"/>
      <c r="H13" s="64"/>
      <c r="I13" s="64"/>
      <c r="J13" s="64"/>
      <c r="K13" s="64"/>
      <c r="L13" s="64" t="s">
        <v>144</v>
      </c>
      <c r="M13" s="5">
        <v>0</v>
      </c>
      <c r="N13" s="64"/>
      <c r="O13" s="64" t="s">
        <v>73</v>
      </c>
      <c r="P13" s="64"/>
      <c r="Q13" s="64">
        <v>1</v>
      </c>
    </row>
    <row r="14" spans="1:17" x14ac:dyDescent="0.25">
      <c r="B14" s="64" t="str">
        <f>IF(TableTranche[[#This Row],[Active]],Risk_Code&amp;"_"&amp;"T"&amp;TableTranche[[#This Row],[Tranche'#]],"")</f>
        <v>WLDFR_T4</v>
      </c>
      <c r="C14" s="64">
        <f>ROW()-ROW(TableTranche[[#Headers],[Tranche'#]])</f>
        <v>4</v>
      </c>
      <c r="D14" s="64" t="b">
        <v>1</v>
      </c>
      <c r="E14" s="64" t="s">
        <v>510</v>
      </c>
      <c r="F14" s="122">
        <f>REF_Tranche!C8</f>
        <v>222.366322</v>
      </c>
      <c r="G14" s="64"/>
      <c r="H14" s="64"/>
      <c r="I14" s="64"/>
      <c r="J14" s="64"/>
      <c r="K14" s="64"/>
      <c r="L14" s="64" t="s">
        <v>144</v>
      </c>
      <c r="M14" s="5">
        <v>0</v>
      </c>
      <c r="N14" s="64"/>
      <c r="O14" s="64" t="s">
        <v>73</v>
      </c>
      <c r="P14" s="64"/>
      <c r="Q14" s="64">
        <v>1</v>
      </c>
    </row>
    <row r="15" spans="1:17" x14ac:dyDescent="0.25">
      <c r="B15" s="64" t="str">
        <f>IF(TableTranche[[#This Row],[Active]],Risk_Code&amp;"_"&amp;"T"&amp;TableTranche[[#This Row],[Tranche'#]],"")</f>
        <v>WLDFR_T5</v>
      </c>
      <c r="C15" s="64">
        <f>ROW()-ROW(TableTranche[[#Headers],[Tranche'#]])</f>
        <v>5</v>
      </c>
      <c r="D15" s="64" t="b">
        <v>1</v>
      </c>
      <c r="E15" s="64" t="s">
        <v>553</v>
      </c>
      <c r="F15" s="122">
        <f>REF_Tranche!C9</f>
        <v>510.099468</v>
      </c>
      <c r="G15" s="64"/>
      <c r="H15" s="64"/>
      <c r="I15" s="64"/>
      <c r="J15" s="64"/>
      <c r="K15" s="64"/>
      <c r="L15" s="64" t="s">
        <v>144</v>
      </c>
      <c r="M15" s="5">
        <v>0</v>
      </c>
      <c r="N15" s="64"/>
      <c r="O15" s="64" t="s">
        <v>73</v>
      </c>
      <c r="P15" s="64"/>
      <c r="Q15" s="64">
        <v>1</v>
      </c>
    </row>
    <row r="16" spans="1:17" x14ac:dyDescent="0.25">
      <c r="B16" s="64" t="str">
        <f>IF(TableTranche[[#This Row],[Active]],Risk_Code&amp;"_"&amp;"T"&amp;TableTranche[[#This Row],[Tranche'#]],"")</f>
        <v>WLDFR_T6</v>
      </c>
      <c r="C16" s="64">
        <f>ROW()-ROW(TableTranche[[#Headers],[Tranche'#]])</f>
        <v>6</v>
      </c>
      <c r="D16" s="64" t="b">
        <v>1</v>
      </c>
      <c r="E16" s="64" t="s">
        <v>554</v>
      </c>
      <c r="F16" s="122">
        <f>REF_Tranche!C10</f>
        <v>1070.192247</v>
      </c>
      <c r="G16" s="64"/>
      <c r="H16" s="64"/>
      <c r="I16" s="64"/>
      <c r="J16" s="64"/>
      <c r="K16" s="64"/>
      <c r="L16" s="64" t="s">
        <v>144</v>
      </c>
      <c r="M16" s="5">
        <v>0</v>
      </c>
      <c r="N16" s="64"/>
      <c r="O16" s="64" t="s">
        <v>73</v>
      </c>
      <c r="P16" s="64"/>
      <c r="Q16" s="64">
        <v>1</v>
      </c>
    </row>
    <row r="17" spans="2:17" x14ac:dyDescent="0.25">
      <c r="B17" s="64" t="str">
        <f>IF(TableTranche[[#This Row],[Active]],Risk_Code&amp;"_"&amp;"T"&amp;TableTranche[[#This Row],[Tranche'#]],"")</f>
        <v>WLDFR_T7</v>
      </c>
      <c r="C17" s="64">
        <f>ROW()-ROW(TableTranche[[#Headers],[Tranche'#]])</f>
        <v>7</v>
      </c>
      <c r="D17" s="64" t="b">
        <v>1</v>
      </c>
      <c r="E17" s="64" t="s">
        <v>555</v>
      </c>
      <c r="F17" s="122">
        <f>REF_Tranche!C11</f>
        <v>1594.2882199999999</v>
      </c>
      <c r="G17" s="64"/>
      <c r="H17" s="64"/>
      <c r="I17" s="64"/>
      <c r="J17" s="64"/>
      <c r="K17" s="64"/>
      <c r="L17" s="64" t="s">
        <v>144</v>
      </c>
      <c r="M17" s="5">
        <v>0</v>
      </c>
      <c r="N17" s="64"/>
      <c r="O17" s="64" t="s">
        <v>73</v>
      </c>
      <c r="P17" s="64"/>
      <c r="Q17" s="64">
        <v>1</v>
      </c>
    </row>
    <row r="18" spans="2:17" x14ac:dyDescent="0.25">
      <c r="B18" s="64" t="str">
        <f>IF(TableTranche[[#This Row],[Active]],Risk_Code&amp;"_"&amp;"T"&amp;TableTranche[[#This Row],[Tranche'#]],"")</f>
        <v>WLDFR_T8</v>
      </c>
      <c r="C18" s="64">
        <f>ROW()-ROW(TableTranche[[#Headers],[Tranche'#]])</f>
        <v>8</v>
      </c>
      <c r="D18" s="64" t="b">
        <v>1</v>
      </c>
      <c r="E18" s="64" t="s">
        <v>556</v>
      </c>
      <c r="F18" s="122">
        <f>REF_Tranche!C12</f>
        <v>1667.60448</v>
      </c>
      <c r="G18" s="64"/>
      <c r="H18" s="64"/>
      <c r="I18" s="64"/>
      <c r="J18" s="64"/>
      <c r="K18" s="64"/>
      <c r="L18" s="64" t="s">
        <v>144</v>
      </c>
      <c r="M18" s="5">
        <v>0</v>
      </c>
      <c r="N18" s="64"/>
      <c r="O18" s="64" t="s">
        <v>73</v>
      </c>
      <c r="P18" s="64"/>
      <c r="Q18" s="64">
        <v>1</v>
      </c>
    </row>
    <row r="19" spans="2:17" x14ac:dyDescent="0.25">
      <c r="B19" s="64" t="str">
        <f>IF(TableTranche[[#This Row],[Active]],Risk_Code&amp;"_"&amp;"T"&amp;TableTranche[[#This Row],[Tranche'#]],"")</f>
        <v>WLDFR_T9</v>
      </c>
      <c r="C19" s="64">
        <f>ROW()-ROW(TableTranche[[#Headers],[Tranche'#]])</f>
        <v>9</v>
      </c>
      <c r="D19" s="64" t="b">
        <v>1</v>
      </c>
      <c r="E19" s="64" t="s">
        <v>557</v>
      </c>
      <c r="F19" s="122">
        <f>REF_Tranche!C13</f>
        <v>377.89635299999998</v>
      </c>
      <c r="G19" s="64"/>
      <c r="H19" s="64"/>
      <c r="I19" s="64"/>
      <c r="J19" s="64"/>
      <c r="K19" s="64"/>
      <c r="L19" s="64" t="s">
        <v>144</v>
      </c>
      <c r="M19" s="5">
        <v>0</v>
      </c>
      <c r="N19" s="64"/>
      <c r="O19" s="64" t="s">
        <v>73</v>
      </c>
      <c r="P19" s="64"/>
      <c r="Q19" s="64">
        <v>1</v>
      </c>
    </row>
    <row r="20" spans="2:17" x14ac:dyDescent="0.25">
      <c r="B20" s="64" t="str">
        <f>IF(TableTranche[[#This Row],[Active]],Risk_Code&amp;"_"&amp;"T"&amp;TableTranche[[#This Row],[Tranche'#]],"")</f>
        <v>WLDFR_T10</v>
      </c>
      <c r="C20" s="64">
        <f>ROW()-ROW(TableTranche[[#Headers],[Tranche'#]])</f>
        <v>10</v>
      </c>
      <c r="D20" s="64" t="b">
        <v>1</v>
      </c>
      <c r="E20" s="64" t="s">
        <v>558</v>
      </c>
      <c r="F20" s="122">
        <f>REF_Tranche!C14</f>
        <v>807.56127300000003</v>
      </c>
      <c r="G20" s="64"/>
      <c r="H20" s="64"/>
      <c r="I20" s="64"/>
      <c r="J20" s="64"/>
      <c r="K20" s="64"/>
      <c r="L20" s="64" t="s">
        <v>144</v>
      </c>
      <c r="M20" s="5">
        <v>0</v>
      </c>
      <c r="N20" s="64"/>
      <c r="O20" s="64" t="s">
        <v>73</v>
      </c>
      <c r="P20" s="64"/>
      <c r="Q20" s="64">
        <v>1</v>
      </c>
    </row>
    <row r="21" spans="2:17" x14ac:dyDescent="0.25">
      <c r="B21" s="64" t="str">
        <f>IF(TableTranche[[#This Row],[Active]],Risk_Code&amp;"_"&amp;"T"&amp;TableTranche[[#This Row],[Tranche'#]],"")</f>
        <v>WLDFR_T11</v>
      </c>
      <c r="C21" s="64">
        <f>ROW()-ROW(TableTranche[[#Headers],[Tranche'#]])</f>
        <v>11</v>
      </c>
      <c r="D21" s="64" t="b">
        <v>1</v>
      </c>
      <c r="E21" s="64" t="s">
        <v>559</v>
      </c>
      <c r="F21" s="122">
        <f>REF_Tranche!C15</f>
        <v>1225.869635</v>
      </c>
      <c r="G21" s="64"/>
      <c r="H21" s="64"/>
      <c r="I21" s="64"/>
      <c r="J21" s="64"/>
      <c r="K21" s="64"/>
      <c r="L21" s="64" t="s">
        <v>144</v>
      </c>
      <c r="M21" s="5">
        <v>0</v>
      </c>
      <c r="N21" s="64"/>
      <c r="O21" s="64" t="s">
        <v>73</v>
      </c>
      <c r="P21" s="64"/>
      <c r="Q21" s="64">
        <v>1</v>
      </c>
    </row>
    <row r="22" spans="2:17" x14ac:dyDescent="0.25">
      <c r="B22" s="64" t="str">
        <f>IF(TableTranche[[#This Row],[Active]],Risk_Code&amp;"_"&amp;"T"&amp;TableTranche[[#This Row],[Tranche'#]],"")</f>
        <v>WLDFR_T12</v>
      </c>
      <c r="C22" s="64">
        <f>ROW()-ROW(TableTranche[[#Headers],[Tranche'#]])</f>
        <v>12</v>
      </c>
      <c r="D22" s="64" t="b">
        <v>1</v>
      </c>
      <c r="E22" s="64" t="s">
        <v>560</v>
      </c>
      <c r="F22" s="122">
        <f>REF_Tranche!C16</f>
        <v>1187.7251679999999</v>
      </c>
      <c r="G22" s="64"/>
      <c r="H22" s="64"/>
      <c r="I22" s="64"/>
      <c r="J22" s="64"/>
      <c r="K22" s="64"/>
      <c r="L22" s="64" t="s">
        <v>144</v>
      </c>
      <c r="M22" s="5">
        <v>0</v>
      </c>
      <c r="N22" s="64"/>
      <c r="O22" s="64" t="s">
        <v>73</v>
      </c>
      <c r="P22" s="64"/>
      <c r="Q22" s="64">
        <v>1</v>
      </c>
    </row>
    <row r="23" spans="2:17" x14ac:dyDescent="0.25">
      <c r="B23" s="64" t="str">
        <f>IF(TableTranche[[#This Row],[Active]],Risk_Code&amp;"_"&amp;"T"&amp;TableTranche[[#This Row],[Tranche'#]],"")</f>
        <v>WLDFR_T13</v>
      </c>
      <c r="C23" s="64">
        <f>ROW()-ROW(TableTranche[[#Headers],[Tranche'#]])</f>
        <v>13</v>
      </c>
      <c r="D23" s="64" t="b">
        <v>1</v>
      </c>
      <c r="E23" s="64" t="s">
        <v>561</v>
      </c>
      <c r="F23" s="122">
        <f>REF_Tranche!C17</f>
        <v>1487.637696</v>
      </c>
      <c r="G23" s="64"/>
      <c r="H23" s="64"/>
      <c r="I23" s="64"/>
      <c r="J23" s="64"/>
      <c r="K23" s="64"/>
      <c r="L23" s="64" t="s">
        <v>144</v>
      </c>
      <c r="M23" s="5">
        <v>0</v>
      </c>
      <c r="N23" s="64"/>
      <c r="O23" s="64" t="s">
        <v>73</v>
      </c>
      <c r="P23" s="64"/>
      <c r="Q23" s="64">
        <v>1</v>
      </c>
    </row>
    <row r="24" spans="2:17" x14ac:dyDescent="0.25">
      <c r="B24" s="64" t="str">
        <f>IF(TableTranche[[#This Row],[Active]],Risk_Code&amp;"_"&amp;"T"&amp;TableTranche[[#This Row],[Tranche'#]],"")</f>
        <v>WLDFR_T14</v>
      </c>
      <c r="C24" s="64">
        <f>ROW()-ROW(TableTranche[[#Headers],[Tranche'#]])</f>
        <v>14</v>
      </c>
      <c r="D24" s="64" t="b">
        <v>1</v>
      </c>
      <c r="E24" s="64" t="s">
        <v>562</v>
      </c>
      <c r="F24" s="122">
        <f>REF_Tranche!C18</f>
        <v>912.82971899999995</v>
      </c>
      <c r="G24" s="64"/>
      <c r="H24" s="64"/>
      <c r="I24" s="64"/>
      <c r="J24" s="64"/>
      <c r="K24" s="64"/>
      <c r="L24" s="64" t="s">
        <v>144</v>
      </c>
      <c r="M24" s="5">
        <v>0</v>
      </c>
      <c r="N24" s="64"/>
      <c r="O24" s="64" t="s">
        <v>73</v>
      </c>
      <c r="P24" s="64"/>
      <c r="Q24" s="64">
        <v>1</v>
      </c>
    </row>
    <row r="25" spans="2:17" x14ac:dyDescent="0.25">
      <c r="B25" s="64" t="str">
        <f>IF(TableTranche[[#This Row],[Active]],Risk_Code&amp;"_"&amp;"T"&amp;TableTranche[[#This Row],[Tranche'#]],"")</f>
        <v>WLDFR_T15</v>
      </c>
      <c r="C25" s="64">
        <f>ROW()-ROW(TableTranche[[#Headers],[Tranche'#]])</f>
        <v>15</v>
      </c>
      <c r="D25" s="64" t="b">
        <v>1</v>
      </c>
      <c r="E25" s="64" t="s">
        <v>563</v>
      </c>
      <c r="F25" s="122">
        <f>REF_Tranche!C19</f>
        <v>1386.485588</v>
      </c>
      <c r="G25" s="64"/>
      <c r="H25" s="64"/>
      <c r="I25" s="64"/>
      <c r="J25" s="64"/>
      <c r="K25" s="64"/>
      <c r="L25" s="64" t="s">
        <v>144</v>
      </c>
      <c r="M25" s="5">
        <v>0</v>
      </c>
      <c r="N25" s="64"/>
      <c r="O25" s="64" t="s">
        <v>73</v>
      </c>
      <c r="P25" s="64"/>
      <c r="Q25" s="64">
        <v>1</v>
      </c>
    </row>
    <row r="26" spans="2:17" x14ac:dyDescent="0.25">
      <c r="B26" s="64" t="str">
        <f>IF(TableTranche[[#This Row],[Active]],Risk_Code&amp;"_"&amp;"T"&amp;TableTranche[[#This Row],[Tranche'#]],"")</f>
        <v>WLDFR_T16</v>
      </c>
      <c r="C26" s="64">
        <f>ROW()-ROW(TableTranche[[#Headers],[Tranche'#]])</f>
        <v>16</v>
      </c>
      <c r="D26" s="64" t="b">
        <v>1</v>
      </c>
      <c r="E26" s="64" t="s">
        <v>564</v>
      </c>
      <c r="F26" s="122">
        <f>REF_Tranche!C20</f>
        <v>1006.713755</v>
      </c>
      <c r="G26" s="64"/>
      <c r="H26" s="64"/>
      <c r="I26" s="64"/>
      <c r="J26" s="64"/>
      <c r="K26" s="64"/>
      <c r="L26" s="64" t="s">
        <v>144</v>
      </c>
      <c r="M26" s="5">
        <v>0</v>
      </c>
      <c r="N26" s="64"/>
      <c r="O26" s="64" t="s">
        <v>73</v>
      </c>
      <c r="P26" s="64"/>
      <c r="Q26" s="64">
        <v>1</v>
      </c>
    </row>
    <row r="27" spans="2:17" x14ac:dyDescent="0.25">
      <c r="B27" s="64" t="str">
        <f>IF(TableTranche[[#This Row],[Active]],Risk_Code&amp;"_"&amp;"T"&amp;TableTranche[[#This Row],[Tranche'#]],"")</f>
        <v>WLDFR_T17</v>
      </c>
      <c r="C27" s="64">
        <f>ROW()-ROW(TableTranche[[#Headers],[Tranche'#]])</f>
        <v>17</v>
      </c>
      <c r="D27" s="64" t="b">
        <v>1</v>
      </c>
      <c r="E27" s="64" t="s">
        <v>565</v>
      </c>
      <c r="F27" s="122">
        <f>REF_Tranche!C21</f>
        <v>964.93325800000002</v>
      </c>
      <c r="G27" s="64"/>
      <c r="H27" s="64"/>
      <c r="I27" s="64"/>
      <c r="J27" s="64"/>
      <c r="K27" s="64"/>
      <c r="L27" s="64" t="s">
        <v>144</v>
      </c>
      <c r="M27" s="5">
        <v>0</v>
      </c>
      <c r="N27" s="64"/>
      <c r="O27" s="64" t="s">
        <v>73</v>
      </c>
      <c r="P27" s="64"/>
      <c r="Q27" s="64">
        <v>1</v>
      </c>
    </row>
    <row r="28" spans="2:17" x14ac:dyDescent="0.25">
      <c r="B28" s="64" t="str">
        <f>IF(TableTranche[[#This Row],[Active]],Risk_Code&amp;"_"&amp;"T"&amp;TableTranche[[#This Row],[Tranche'#]],"")</f>
        <v>WLDFR_T18</v>
      </c>
      <c r="C28" s="64">
        <f>ROW()-ROW(TableTranche[[#Headers],[Tranche'#]])</f>
        <v>18</v>
      </c>
      <c r="D28" s="64" t="b">
        <v>1</v>
      </c>
      <c r="E28" s="64" t="s">
        <v>566</v>
      </c>
      <c r="F28" s="122">
        <f>REF_Tranche!C22</f>
        <v>850.20292500000005</v>
      </c>
      <c r="G28" s="64"/>
      <c r="H28" s="64"/>
      <c r="I28" s="64"/>
      <c r="J28" s="64"/>
      <c r="K28" s="64"/>
      <c r="L28" s="64" t="s">
        <v>144</v>
      </c>
      <c r="M28" s="5">
        <v>0</v>
      </c>
      <c r="N28" s="64"/>
      <c r="O28" s="64" t="s">
        <v>73</v>
      </c>
      <c r="P28" s="64"/>
      <c r="Q28" s="64">
        <v>1</v>
      </c>
    </row>
    <row r="29" spans="2:17" x14ac:dyDescent="0.25">
      <c r="B29" s="64" t="str">
        <f>IF(TableTranche[[#This Row],[Active]],Risk_Code&amp;"_"&amp;"T"&amp;TableTranche[[#This Row],[Tranche'#]],"")</f>
        <v>WLDFR_T19</v>
      </c>
      <c r="C29" s="64">
        <f>ROW()-ROW(TableTranche[[#Headers],[Tranche'#]])</f>
        <v>19</v>
      </c>
      <c r="D29" s="64" t="b">
        <v>1</v>
      </c>
      <c r="E29" s="64" t="s">
        <v>567</v>
      </c>
      <c r="F29" s="122">
        <f>REF_Tranche!C23</f>
        <v>1379.854509</v>
      </c>
      <c r="G29" s="64"/>
      <c r="H29" s="64"/>
      <c r="I29" s="64"/>
      <c r="J29" s="64"/>
      <c r="K29" s="64"/>
      <c r="L29" s="64" t="s">
        <v>144</v>
      </c>
      <c r="M29" s="5">
        <v>0</v>
      </c>
      <c r="N29" s="64"/>
      <c r="O29" s="64" t="s">
        <v>73</v>
      </c>
      <c r="P29" s="64"/>
      <c r="Q29" s="64">
        <v>1</v>
      </c>
    </row>
    <row r="30" spans="2:17" x14ac:dyDescent="0.25">
      <c r="B30" s="64" t="str">
        <f>IF(TableTranche[[#This Row],[Active]],Risk_Code&amp;"_"&amp;"T"&amp;TableTranche[[#This Row],[Tranche'#]],"")</f>
        <v>WLDFR_T20</v>
      </c>
      <c r="C30" s="64">
        <f>ROW()-ROW(TableTranche[[#Headers],[Tranche'#]])</f>
        <v>20</v>
      </c>
      <c r="D30" s="64" t="b">
        <v>1</v>
      </c>
      <c r="E30" s="64" t="s">
        <v>568</v>
      </c>
      <c r="F30" s="122">
        <f>REF_Tranche!C24</f>
        <v>1094.224054</v>
      </c>
      <c r="G30" s="64"/>
      <c r="H30" s="64"/>
      <c r="I30" s="64"/>
      <c r="J30" s="64"/>
      <c r="K30" s="64"/>
      <c r="L30" s="64" t="s">
        <v>144</v>
      </c>
      <c r="M30" s="5">
        <v>0</v>
      </c>
      <c r="N30" s="64"/>
      <c r="O30" s="64" t="s">
        <v>73</v>
      </c>
      <c r="P30" s="64"/>
      <c r="Q30" s="64">
        <v>1</v>
      </c>
    </row>
    <row r="31" spans="2:17" x14ac:dyDescent="0.25">
      <c r="B31" s="64" t="str">
        <f>IF(TableTranche[[#This Row],[Active]],Risk_Code&amp;"_"&amp;"T"&amp;TableTranche[[#This Row],[Tranche'#]],"")</f>
        <v>WLDFR_T21</v>
      </c>
      <c r="C31" s="64">
        <f>ROW()-ROW(TableTranche[[#Headers],[Tranche'#]])</f>
        <v>21</v>
      </c>
      <c r="D31" s="64" t="b">
        <v>1</v>
      </c>
      <c r="E31" s="64" t="s">
        <v>569</v>
      </c>
      <c r="F31" s="122">
        <f>REF_Tranche!C25</f>
        <v>1134.999125</v>
      </c>
      <c r="G31" s="64"/>
      <c r="H31" s="64"/>
      <c r="I31" s="64"/>
      <c r="J31" s="64"/>
      <c r="K31" s="64"/>
      <c r="L31" s="64" t="s">
        <v>144</v>
      </c>
      <c r="M31" s="5">
        <v>0</v>
      </c>
      <c r="N31" s="64"/>
      <c r="O31" s="64" t="s">
        <v>73</v>
      </c>
      <c r="P31" s="64"/>
      <c r="Q31" s="64">
        <v>1</v>
      </c>
    </row>
    <row r="32" spans="2:17" x14ac:dyDescent="0.25">
      <c r="B32" s="64" t="str">
        <f>IF(TableTranche[[#This Row],[Active]],Risk_Code&amp;"_"&amp;"T"&amp;TableTranche[[#This Row],[Tranche'#]],"")</f>
        <v>WLDFR_T22</v>
      </c>
      <c r="C32" s="64">
        <f>ROW()-ROW(TableTranche[[#Headers],[Tranche'#]])</f>
        <v>22</v>
      </c>
      <c r="D32" s="64" t="b">
        <v>1</v>
      </c>
      <c r="E32" s="64" t="s">
        <v>570</v>
      </c>
      <c r="F32" s="122">
        <f>REF_Tranche!C26</f>
        <v>899.03130199999998</v>
      </c>
      <c r="G32" s="64"/>
      <c r="H32" s="64"/>
      <c r="I32" s="64"/>
      <c r="J32" s="64"/>
      <c r="K32" s="64"/>
      <c r="L32" s="64" t="s">
        <v>144</v>
      </c>
      <c r="M32" s="5">
        <v>0</v>
      </c>
      <c r="N32" s="64"/>
      <c r="O32" s="64" t="s">
        <v>73</v>
      </c>
      <c r="P32" s="64"/>
      <c r="Q32" s="64">
        <v>1</v>
      </c>
    </row>
    <row r="33" spans="2:17" x14ac:dyDescent="0.25">
      <c r="B33" s="64" t="str">
        <f>IF(TableTranche[[#This Row],[Active]],Risk_Code&amp;"_"&amp;"T"&amp;TableTranche[[#This Row],[Tranche'#]],"")</f>
        <v>WLDFR_T23</v>
      </c>
      <c r="C33" s="64">
        <f>ROW()-ROW(TableTranche[[#Headers],[Tranche'#]])</f>
        <v>23</v>
      </c>
      <c r="D33" s="64" t="b">
        <v>1</v>
      </c>
      <c r="E33" s="64" t="s">
        <v>571</v>
      </c>
      <c r="F33" s="122">
        <f>REF_Tranche!C27</f>
        <v>588.16382199999998</v>
      </c>
      <c r="G33" s="64"/>
      <c r="H33" s="64"/>
      <c r="I33" s="64"/>
      <c r="J33" s="64"/>
      <c r="K33" s="64"/>
      <c r="L33" s="64" t="s">
        <v>144</v>
      </c>
      <c r="M33" s="5">
        <v>0</v>
      </c>
      <c r="N33" s="64"/>
      <c r="O33" s="64" t="s">
        <v>73</v>
      </c>
      <c r="P33" s="64"/>
      <c r="Q33" s="64">
        <v>1</v>
      </c>
    </row>
    <row r="34" spans="2:17" x14ac:dyDescent="0.25">
      <c r="B34" s="64" t="str">
        <f>IF(TableTranche[[#This Row],[Active]],Risk_Code&amp;"_"&amp;"T"&amp;TableTranche[[#This Row],[Tranche'#]],"")</f>
        <v>WLDFR_T24</v>
      </c>
      <c r="C34" s="64">
        <f>ROW()-ROW(TableTranche[[#Headers],[Tranche'#]])</f>
        <v>24</v>
      </c>
      <c r="D34" s="64" t="b">
        <v>1</v>
      </c>
      <c r="E34" s="64" t="s">
        <v>572</v>
      </c>
      <c r="F34" s="122">
        <f>REF_Tranche!C28</f>
        <v>2192.6678320000001</v>
      </c>
      <c r="G34" s="64"/>
      <c r="H34" s="64"/>
      <c r="I34" s="64"/>
      <c r="J34" s="64"/>
      <c r="K34" s="64"/>
      <c r="L34" s="64" t="s">
        <v>144</v>
      </c>
      <c r="M34" s="5">
        <v>0</v>
      </c>
      <c r="N34" s="64"/>
      <c r="O34" s="64" t="s">
        <v>73</v>
      </c>
      <c r="P34" s="64"/>
      <c r="Q34" s="64">
        <v>1</v>
      </c>
    </row>
    <row r="35" spans="2:17" x14ac:dyDescent="0.25">
      <c r="B35" s="64" t="str">
        <f>IF(TableTranche[[#This Row],[Active]],Risk_Code&amp;"_"&amp;"T"&amp;TableTranche[[#This Row],[Tranche'#]],"")</f>
        <v>WLDFR_T25</v>
      </c>
      <c r="C35" s="64">
        <f>ROW()-ROW(TableTranche[[#Headers],[Tranche'#]])</f>
        <v>25</v>
      </c>
      <c r="D35" s="64" t="b">
        <v>1</v>
      </c>
      <c r="E35" s="64" t="s">
        <v>573</v>
      </c>
      <c r="F35" s="122">
        <f>REF_Tranche!C29</f>
        <v>1295.594296</v>
      </c>
      <c r="G35" s="64"/>
      <c r="H35" s="64"/>
      <c r="I35" s="64"/>
      <c r="J35" s="64"/>
      <c r="K35" s="64"/>
      <c r="L35" s="64" t="s">
        <v>144</v>
      </c>
      <c r="M35" s="5">
        <v>0</v>
      </c>
      <c r="N35" s="64"/>
      <c r="O35" s="64" t="s">
        <v>73</v>
      </c>
      <c r="P35" s="64"/>
      <c r="Q35" s="64">
        <v>1</v>
      </c>
    </row>
    <row r="36" spans="2:17" x14ac:dyDescent="0.25">
      <c r="B36" s="64" t="str">
        <f>IF(TableTranche[[#This Row],[Active]],Risk_Code&amp;"_"&amp;"T"&amp;TableTranche[[#This Row],[Tranche'#]],"")</f>
        <v>WLDFR_T26</v>
      </c>
      <c r="C36" s="64">
        <f>ROW()-ROW(TableTranche[[#Headers],[Tranche'#]])</f>
        <v>26</v>
      </c>
      <c r="D36" s="64" t="b">
        <v>1</v>
      </c>
      <c r="E36" s="64" t="s">
        <v>574</v>
      </c>
      <c r="F36" s="122">
        <f>REF_Tranche!C30</f>
        <v>657.76783499999999</v>
      </c>
      <c r="G36" s="64"/>
      <c r="H36" s="64"/>
      <c r="I36" s="64"/>
      <c r="J36" s="64"/>
      <c r="K36" s="64"/>
      <c r="L36" s="64" t="s">
        <v>144</v>
      </c>
      <c r="M36" s="5">
        <v>0</v>
      </c>
      <c r="N36" s="64"/>
      <c r="O36" s="64" t="s">
        <v>73</v>
      </c>
      <c r="P36" s="64"/>
      <c r="Q36" s="64">
        <v>1</v>
      </c>
    </row>
    <row r="37" spans="2:17" x14ac:dyDescent="0.25">
      <c r="B37" s="64" t="str">
        <f>IF(TableTranche[[#This Row],[Active]],Risk_Code&amp;"_"&amp;"T"&amp;TableTranche[[#This Row],[Tranche'#]],"")</f>
        <v>WLDFR_T27</v>
      </c>
      <c r="C37" s="64">
        <f>ROW()-ROW(TableTranche[[#Headers],[Tranche'#]])</f>
        <v>27</v>
      </c>
      <c r="D37" s="64" t="b">
        <v>1</v>
      </c>
      <c r="E37" s="64" t="s">
        <v>575</v>
      </c>
      <c r="F37" s="122">
        <f>REF_Tranche!C31</f>
        <v>442.698713</v>
      </c>
      <c r="G37" s="64"/>
      <c r="H37" s="64"/>
      <c r="I37" s="64"/>
      <c r="J37" s="64"/>
      <c r="K37" s="64"/>
      <c r="L37" s="64" t="s">
        <v>144</v>
      </c>
      <c r="M37" s="5">
        <v>0</v>
      </c>
      <c r="N37" s="64"/>
      <c r="O37" s="64" t="s">
        <v>73</v>
      </c>
      <c r="P37" s="64"/>
      <c r="Q37" s="64">
        <v>1</v>
      </c>
    </row>
    <row r="38" spans="2:17" x14ac:dyDescent="0.25">
      <c r="B38" s="64" t="str">
        <f>IF(TableTranche[[#This Row],[Active]],Risk_Code&amp;"_"&amp;"T"&amp;TableTranche[[#This Row],[Tranche'#]],"")</f>
        <v>WLDFR_T28</v>
      </c>
      <c r="C38" s="64">
        <f>ROW()-ROW(TableTranche[[#Headers],[Tranche'#]])</f>
        <v>28</v>
      </c>
      <c r="D38" s="64" t="b">
        <v>1</v>
      </c>
      <c r="E38" s="64" t="s">
        <v>576</v>
      </c>
      <c r="F38" s="122">
        <f>REF_Tranche!C32</f>
        <v>504.26175899999998</v>
      </c>
      <c r="G38" s="64"/>
      <c r="H38" s="64"/>
      <c r="I38" s="64"/>
      <c r="J38" s="64"/>
      <c r="K38" s="64"/>
      <c r="L38" s="64" t="s">
        <v>144</v>
      </c>
      <c r="M38" s="5">
        <v>0</v>
      </c>
      <c r="N38" s="64"/>
      <c r="O38" s="64" t="s">
        <v>73</v>
      </c>
      <c r="P38" s="64"/>
      <c r="Q38" s="64">
        <v>1</v>
      </c>
    </row>
    <row r="39" spans="2:17" x14ac:dyDescent="0.25">
      <c r="B39" s="64" t="str">
        <f>IF(TableTranche[[#This Row],[Active]],Risk_Code&amp;"_"&amp;"T"&amp;TableTranche[[#This Row],[Tranche'#]],"")</f>
        <v>WLDFR_T29</v>
      </c>
      <c r="C39" s="64">
        <f>ROW()-ROW(TableTranche[[#Headers],[Tranche'#]])</f>
        <v>29</v>
      </c>
      <c r="D39" s="64" t="b">
        <v>1</v>
      </c>
      <c r="E39" s="64" t="s">
        <v>600</v>
      </c>
      <c r="F39" s="122">
        <f>REF_Tranche!C33</f>
        <v>1419.51</v>
      </c>
      <c r="G39" s="64"/>
      <c r="H39" s="64"/>
      <c r="I39" s="64"/>
      <c r="J39" s="64"/>
      <c r="K39" s="64"/>
      <c r="L39" s="64" t="s">
        <v>144</v>
      </c>
      <c r="M39" s="5">
        <v>0</v>
      </c>
      <c r="N39" s="64"/>
      <c r="O39" s="64" t="s">
        <v>73</v>
      </c>
      <c r="P39" s="64"/>
      <c r="Q39" s="64">
        <v>1</v>
      </c>
    </row>
    <row r="40" spans="2:17" x14ac:dyDescent="0.25">
      <c r="B40" s="64" t="str">
        <f>IF(TableTranche[[#This Row],[Active]],Risk_Code&amp;"_"&amp;"T"&amp;TableTranche[[#This Row],[Tranche'#]],"")</f>
        <v>WLDFR_T30</v>
      </c>
      <c r="C40" s="64">
        <f>ROW()-ROW(TableTranche[[#Headers],[Tranche'#]])</f>
        <v>30</v>
      </c>
      <c r="D40" s="64" t="b">
        <v>1</v>
      </c>
      <c r="E40" s="64" t="s">
        <v>601</v>
      </c>
      <c r="F40" s="122">
        <f>REF_Tranche!C34</f>
        <v>376.43</v>
      </c>
      <c r="G40" s="64"/>
      <c r="H40" s="64"/>
      <c r="I40" s="64"/>
      <c r="J40" s="64"/>
      <c r="K40" s="64"/>
      <c r="L40" s="64" t="s">
        <v>144</v>
      </c>
      <c r="M40" s="5">
        <v>0</v>
      </c>
      <c r="N40" s="64"/>
      <c r="O40" s="64" t="s">
        <v>73</v>
      </c>
      <c r="P40" s="64"/>
      <c r="Q40" s="64">
        <v>1</v>
      </c>
    </row>
    <row r="41" spans="2:17" x14ac:dyDescent="0.25">
      <c r="B41" s="64" t="str">
        <f>IF(TableTranche[[#This Row],[Active]],Risk_Code&amp;"_"&amp;"T"&amp;TableTranche[[#This Row],[Tranche'#]],"")</f>
        <v>WLDFR_T31</v>
      </c>
      <c r="C41" s="64">
        <f>ROW()-ROW(TableTranche[[#Headers],[Tranche'#]])</f>
        <v>31</v>
      </c>
      <c r="D41" s="64" t="b">
        <v>1</v>
      </c>
      <c r="E41" s="64" t="s">
        <v>602</v>
      </c>
      <c r="F41" s="122">
        <f>REF_Tranche!C35</f>
        <v>1.8</v>
      </c>
      <c r="G41" s="64"/>
      <c r="H41" s="64"/>
      <c r="I41" s="64"/>
      <c r="J41" s="64"/>
      <c r="K41" s="64"/>
      <c r="L41" s="64" t="s">
        <v>144</v>
      </c>
      <c r="M41" s="5">
        <v>0</v>
      </c>
      <c r="N41" s="64"/>
      <c r="O41" s="64" t="s">
        <v>73</v>
      </c>
      <c r="P41" s="64"/>
      <c r="Q41" s="64">
        <v>1</v>
      </c>
    </row>
    <row r="42" spans="2:17" x14ac:dyDescent="0.25">
      <c r="B42" s="64" t="str">
        <f>IF(TableTranche[[#This Row],[Active]],Risk_Code&amp;"_"&amp;"T"&amp;TableTranche[[#This Row],[Tranche'#]],"")</f>
        <v>WLDFR_T32</v>
      </c>
      <c r="C42" s="64">
        <f>ROW()-ROW(TableTranche[[#Headers],[Tranche'#]])</f>
        <v>32</v>
      </c>
      <c r="D42" s="64" t="b">
        <v>1</v>
      </c>
      <c r="E42" s="64" t="s">
        <v>603</v>
      </c>
      <c r="F42" s="122">
        <f>REF_Tranche!C36</f>
        <v>4431.1000000000004</v>
      </c>
      <c r="G42" s="64"/>
      <c r="H42" s="64"/>
      <c r="I42" s="64"/>
      <c r="J42" s="64"/>
      <c r="K42" s="64"/>
      <c r="L42" s="64" t="s">
        <v>144</v>
      </c>
      <c r="M42" s="5">
        <v>0</v>
      </c>
      <c r="N42" s="64"/>
      <c r="O42" s="64" t="s">
        <v>73</v>
      </c>
      <c r="P42" s="64"/>
      <c r="Q42" s="64">
        <v>1</v>
      </c>
    </row>
    <row r="43" spans="2:17" x14ac:dyDescent="0.25">
      <c r="B43" s="64" t="str">
        <f>IF(TableTranche[[#This Row],[Active]],Risk_Code&amp;"_"&amp;"T"&amp;TableTranche[[#This Row],[Tranche'#]],"")</f>
        <v>WLDFR_T33</v>
      </c>
      <c r="C43" s="64">
        <f>ROW()-ROW(TableTranche[[#Headers],[Tranche'#]])</f>
        <v>33</v>
      </c>
      <c r="D43" s="64" t="b">
        <v>1</v>
      </c>
      <c r="E43" s="64" t="s">
        <v>604</v>
      </c>
      <c r="F43" s="122">
        <f>REF_Tranche!C37</f>
        <v>3682.86</v>
      </c>
      <c r="G43" s="64"/>
      <c r="H43" s="64"/>
      <c r="I43" s="64"/>
      <c r="J43" s="64"/>
      <c r="K43" s="64"/>
      <c r="L43" s="64" t="s">
        <v>144</v>
      </c>
      <c r="M43" s="5">
        <v>0</v>
      </c>
      <c r="N43" s="64"/>
      <c r="O43" s="64" t="s">
        <v>73</v>
      </c>
      <c r="P43" s="64"/>
      <c r="Q43" s="64">
        <v>1</v>
      </c>
    </row>
    <row r="44" spans="2:17" x14ac:dyDescent="0.25">
      <c r="B44" s="64" t="str">
        <f>IF(TableTranche[[#This Row],[Active]],Risk_Code&amp;"_"&amp;"T"&amp;TableTranche[[#This Row],[Tranche'#]],"")</f>
        <v>WLDFR_T34</v>
      </c>
      <c r="C44" s="64">
        <f>ROW()-ROW(TableTranche[[#Headers],[Tranche'#]])</f>
        <v>34</v>
      </c>
      <c r="D44" s="64" t="b">
        <v>1</v>
      </c>
      <c r="E44" s="64" t="s">
        <v>605</v>
      </c>
      <c r="F44" s="122">
        <f>REF_Tranche!C38</f>
        <v>5106.55</v>
      </c>
      <c r="G44" s="64"/>
      <c r="H44" s="64"/>
      <c r="I44" s="64"/>
      <c r="J44" s="64"/>
      <c r="K44" s="64"/>
      <c r="L44" s="64" t="s">
        <v>144</v>
      </c>
      <c r="M44" s="5">
        <v>0</v>
      </c>
      <c r="N44" s="64"/>
      <c r="O44" s="64" t="s">
        <v>73</v>
      </c>
      <c r="P44" s="64"/>
      <c r="Q44" s="64">
        <v>1</v>
      </c>
    </row>
    <row r="45" spans="2:17" x14ac:dyDescent="0.25">
      <c r="B45" s="64" t="str">
        <f>IF(TableTranche[[#This Row],[Active]],Risk_Code&amp;"_"&amp;"T"&amp;TableTranche[[#This Row],[Tranche'#]],"")</f>
        <v>WLDFR_T35</v>
      </c>
      <c r="C45" s="64">
        <f>ROW()-ROW(TableTranche[[#Headers],[Tranche'#]])</f>
        <v>35</v>
      </c>
      <c r="D45" s="64" t="b">
        <v>1</v>
      </c>
      <c r="E45" s="64" t="s">
        <v>606</v>
      </c>
      <c r="F45" s="122">
        <f>REF_Tranche!C39</f>
        <v>1299.3</v>
      </c>
      <c r="G45" s="64"/>
      <c r="H45" s="64"/>
      <c r="I45" s="64"/>
      <c r="J45" s="64"/>
      <c r="K45" s="64"/>
      <c r="L45" s="64" t="s">
        <v>144</v>
      </c>
      <c r="M45" s="5">
        <v>0</v>
      </c>
      <c r="N45" s="64"/>
      <c r="O45" s="64" t="s">
        <v>73</v>
      </c>
      <c r="P45" s="64"/>
      <c r="Q45" s="64">
        <v>1</v>
      </c>
    </row>
    <row r="46" spans="2:17" x14ac:dyDescent="0.25">
      <c r="B46" s="64" t="str">
        <f>IF(TableTranche[[#This Row],[Active]],Risk_Code&amp;"_"&amp;"T"&amp;TableTranche[[#This Row],[Tranche'#]],"")</f>
        <v>WLDFR_T36</v>
      </c>
      <c r="C46" s="64">
        <f>ROW()-ROW(TableTranche[[#Headers],[Tranche'#]])</f>
        <v>36</v>
      </c>
      <c r="D46" s="64" t="b">
        <v>1</v>
      </c>
      <c r="E46" s="64" t="s">
        <v>607</v>
      </c>
      <c r="F46" s="122">
        <f>REF_Tranche!C40</f>
        <v>446.95</v>
      </c>
      <c r="G46" s="64"/>
      <c r="H46" s="64"/>
      <c r="I46" s="64"/>
      <c r="J46" s="64"/>
      <c r="K46" s="64"/>
      <c r="L46" s="64" t="s">
        <v>144</v>
      </c>
      <c r="M46" s="5">
        <v>0</v>
      </c>
      <c r="N46" s="64"/>
      <c r="O46" s="64" t="s">
        <v>73</v>
      </c>
      <c r="P46" s="64"/>
      <c r="Q46" s="64">
        <v>1</v>
      </c>
    </row>
    <row r="47" spans="2:17" x14ac:dyDescent="0.25">
      <c r="B47" s="64" t="str">
        <f>IF(TableTranche[[#This Row],[Active]],Risk_Code&amp;"_"&amp;"T"&amp;TableTranche[[#This Row],[Tranche'#]],"")</f>
        <v>WLDFR_T37</v>
      </c>
      <c r="C47" s="64">
        <f>ROW()-ROW(TableTranche[[#Headers],[Tranche'#]])</f>
        <v>37</v>
      </c>
      <c r="D47" s="64" t="b">
        <v>1</v>
      </c>
      <c r="E47" s="64" t="s">
        <v>608</v>
      </c>
      <c r="F47" s="122">
        <f>REF_Tranche!C41</f>
        <v>1.27</v>
      </c>
      <c r="G47" s="64"/>
      <c r="H47" s="64"/>
      <c r="I47" s="64"/>
      <c r="J47" s="64"/>
      <c r="K47" s="64"/>
      <c r="L47" s="64" t="s">
        <v>144</v>
      </c>
      <c r="M47" s="5">
        <v>0</v>
      </c>
      <c r="N47" s="64"/>
      <c r="O47" s="64" t="s">
        <v>73</v>
      </c>
      <c r="P47" s="64"/>
      <c r="Q47" s="64">
        <v>1</v>
      </c>
    </row>
    <row r="48" spans="2:17" x14ac:dyDescent="0.25">
      <c r="B48" s="64" t="str">
        <f>IF(TableTranche[[#This Row],[Active]],Risk_Code&amp;"_"&amp;"T"&amp;TableTranche[[#This Row],[Tranche'#]],"")</f>
        <v>WLDFR_T38</v>
      </c>
      <c r="C48" s="64">
        <f>ROW()-ROW(TableTranche[[#Headers],[Tranche'#]])</f>
        <v>38</v>
      </c>
      <c r="D48" s="64" t="b">
        <v>1</v>
      </c>
      <c r="E48" s="64" t="s">
        <v>609</v>
      </c>
      <c r="F48" s="122">
        <f>REF_Tranche!C42</f>
        <v>1759.53</v>
      </c>
      <c r="G48" s="64"/>
      <c r="H48" s="64"/>
      <c r="I48" s="64"/>
      <c r="J48" s="64"/>
      <c r="K48" s="64"/>
      <c r="L48" s="64" t="s">
        <v>144</v>
      </c>
      <c r="M48" s="5">
        <v>0</v>
      </c>
      <c r="N48" s="64"/>
      <c r="O48" s="64" t="s">
        <v>73</v>
      </c>
      <c r="P48" s="64"/>
      <c r="Q48" s="64">
        <v>1</v>
      </c>
    </row>
    <row r="49" spans="2:17" x14ac:dyDescent="0.25">
      <c r="B49" s="64" t="str">
        <f>IF(TableTranche[[#This Row],[Active]],Risk_Code&amp;"_"&amp;"T"&amp;TableTranche[[#This Row],[Tranche'#]],"")</f>
        <v>WLDFR_T39</v>
      </c>
      <c r="C49" s="64">
        <f>ROW()-ROW(TableTranche[[#Headers],[Tranche'#]])</f>
        <v>39</v>
      </c>
      <c r="D49" s="64" t="b">
        <v>1</v>
      </c>
      <c r="E49" s="64" t="s">
        <v>610</v>
      </c>
      <c r="F49" s="122">
        <f>REF_Tranche!C43</f>
        <v>557.6</v>
      </c>
      <c r="G49" s="64"/>
      <c r="H49" s="64"/>
      <c r="I49" s="64"/>
      <c r="J49" s="64"/>
      <c r="K49" s="64"/>
      <c r="L49" s="64" t="s">
        <v>144</v>
      </c>
      <c r="M49" s="5">
        <v>0</v>
      </c>
      <c r="N49" s="64"/>
      <c r="O49" s="64" t="s">
        <v>73</v>
      </c>
      <c r="P49" s="64"/>
      <c r="Q49" s="64">
        <v>1</v>
      </c>
    </row>
    <row r="50" spans="2:17" x14ac:dyDescent="0.25">
      <c r="B50" s="64" t="str">
        <f>IF(TableTranche[[#This Row],[Active]],Risk_Code&amp;"_"&amp;"T"&amp;TableTranche[[#This Row],[Tranche'#]],"")</f>
        <v>WLDFR_T40</v>
      </c>
      <c r="C50" s="64">
        <f>ROW()-ROW(TableTranche[[#Headers],[Tranche'#]])</f>
        <v>40</v>
      </c>
      <c r="D50" s="64" t="b">
        <v>1</v>
      </c>
      <c r="E50" s="64" t="s">
        <v>611</v>
      </c>
      <c r="F50" s="122">
        <f>REF_Tranche!C44</f>
        <v>3.1</v>
      </c>
      <c r="G50" s="64"/>
      <c r="H50" s="64"/>
      <c r="I50" s="64"/>
      <c r="J50" s="64"/>
      <c r="K50" s="64"/>
      <c r="L50" s="64" t="s">
        <v>144</v>
      </c>
      <c r="M50" s="5">
        <v>0</v>
      </c>
      <c r="N50" s="64"/>
      <c r="O50" s="64" t="s">
        <v>73</v>
      </c>
      <c r="P50" s="64"/>
      <c r="Q50" s="64">
        <v>1</v>
      </c>
    </row>
  </sheetData>
  <phoneticPr fontId="47" type="noConversion"/>
  <pageMargins left="0.7" right="0.7" top="0.75" bottom="0.75" header="0.3" footer="0.3"/>
  <pageSetup orientation="portrait" r:id="rId1"/>
  <headerFooter>
    <oddHeader>&amp;RWMP-Discovery2023_DR_OEIS_001-Q009Atch02</oddHeader>
  </headerFooter>
  <tableParts count="1">
    <tablePart r:id="rId2"/>
  </tablePart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8DDAF-9ADA-4807-A5C4-B69F42752703}">
  <sheetPr codeName="Sheet25">
    <pageSetUpPr autoPageBreaks="0"/>
  </sheetPr>
  <dimension ref="A1:S25"/>
  <sheetViews>
    <sheetView showGridLines="0" tabSelected="1" zoomScale="80" zoomScaleNormal="80" workbookViewId="0">
      <selection activeCell="G30" sqref="G30"/>
    </sheetView>
  </sheetViews>
  <sheetFormatPr defaultRowHeight="15" outlineLevelCol="1" x14ac:dyDescent="0.25"/>
  <cols>
    <col min="1" max="1" width="29" customWidth="1"/>
    <col min="2" max="2" width="31.140625" customWidth="1"/>
    <col min="3" max="3" width="32.5703125" customWidth="1"/>
    <col min="4" max="4" width="17.140625" customWidth="1"/>
    <col min="5" max="5" width="18.42578125" customWidth="1"/>
    <col min="6" max="6" width="10.85546875" bestFit="1" customWidth="1"/>
    <col min="7" max="7" width="39.7109375" customWidth="1"/>
    <col min="8" max="8" width="10.85546875" bestFit="1" customWidth="1"/>
    <col min="10" max="12" width="13" customWidth="1"/>
    <col min="13" max="13" width="13" customWidth="1" outlineLevel="1"/>
    <col min="14" max="17" width="13" customWidth="1"/>
    <col min="18" max="19" width="13" customWidth="1" outlineLevel="1"/>
    <col min="20" max="24" width="13" customWidth="1"/>
  </cols>
  <sheetData>
    <row r="1" spans="1:14" x14ac:dyDescent="0.25">
      <c r="A1" s="22" t="s">
        <v>151</v>
      </c>
      <c r="E1" s="68" t="s">
        <v>124</v>
      </c>
      <c r="F1" s="68" t="s">
        <v>149</v>
      </c>
    </row>
    <row r="2" spans="1:14" x14ac:dyDescent="0.25">
      <c r="A2" t="s">
        <v>152</v>
      </c>
      <c r="B2" s="1">
        <v>5.2992339334273497E-3</v>
      </c>
      <c r="E2" s="134" t="s">
        <v>1405</v>
      </c>
      <c r="F2" t="s">
        <v>1412</v>
      </c>
    </row>
    <row r="3" spans="1:14" x14ac:dyDescent="0.25">
      <c r="A3" t="s">
        <v>153</v>
      </c>
      <c r="B3" s="70">
        <v>2.1499999999999998E-2</v>
      </c>
    </row>
    <row r="7" spans="1:14" x14ac:dyDescent="0.25">
      <c r="A7" s="143" t="s">
        <v>121</v>
      </c>
    </row>
    <row r="9" spans="1:14" x14ac:dyDescent="0.25">
      <c r="A9" s="10" t="s">
        <v>1406</v>
      </c>
    </row>
    <row r="10" spans="1:14" x14ac:dyDescent="0.25">
      <c r="A10" s="88" t="s">
        <v>97</v>
      </c>
      <c r="B10" s="88" t="s">
        <v>1407</v>
      </c>
      <c r="C10" s="88" t="s">
        <v>103</v>
      </c>
      <c r="E10" s="68" t="s">
        <v>124</v>
      </c>
    </row>
    <row r="11" spans="1:14" x14ac:dyDescent="0.25">
      <c r="A11" s="144">
        <v>1.3</v>
      </c>
      <c r="B11" s="144">
        <v>1.5</v>
      </c>
      <c r="C11" s="144">
        <v>1.5</v>
      </c>
      <c r="E11" t="s">
        <v>1413</v>
      </c>
      <c r="M11" s="23"/>
      <c r="N11" s="23"/>
    </row>
    <row r="12" spans="1:14" x14ac:dyDescent="0.25">
      <c r="M12" s="23"/>
      <c r="N12" s="23"/>
    </row>
    <row r="13" spans="1:14" x14ac:dyDescent="0.25">
      <c r="M13" s="23"/>
      <c r="N13" s="23"/>
    </row>
    <row r="14" spans="1:14" x14ac:dyDescent="0.25">
      <c r="M14" s="23"/>
      <c r="N14" s="23"/>
    </row>
    <row r="15" spans="1:14" x14ac:dyDescent="0.25">
      <c r="M15" s="23"/>
      <c r="N15" s="23"/>
    </row>
    <row r="16" spans="1:14" x14ac:dyDescent="0.25">
      <c r="M16" s="23"/>
      <c r="N16" s="23"/>
    </row>
    <row r="17" spans="13:14" x14ac:dyDescent="0.25">
      <c r="M17" s="23"/>
      <c r="N17" s="23"/>
    </row>
    <row r="18" spans="13:14" x14ac:dyDescent="0.25">
      <c r="M18" s="23"/>
      <c r="N18" s="23"/>
    </row>
    <row r="19" spans="13:14" x14ac:dyDescent="0.25">
      <c r="M19" s="23"/>
      <c r="N19" s="23"/>
    </row>
    <row r="20" spans="13:14" x14ac:dyDescent="0.25">
      <c r="M20" s="23"/>
      <c r="N20" s="23"/>
    </row>
    <row r="21" spans="13:14" x14ac:dyDescent="0.25">
      <c r="M21" s="23"/>
      <c r="N21" s="23"/>
    </row>
    <row r="22" spans="13:14" x14ac:dyDescent="0.25">
      <c r="M22" s="23"/>
      <c r="N22" s="23"/>
    </row>
    <row r="23" spans="13:14" x14ac:dyDescent="0.25">
      <c r="M23" s="23"/>
      <c r="N23" s="23"/>
    </row>
    <row r="24" spans="13:14" x14ac:dyDescent="0.25">
      <c r="M24" s="23"/>
      <c r="N24" s="23"/>
    </row>
    <row r="25" spans="13:14" x14ac:dyDescent="0.25">
      <c r="M25" s="23"/>
      <c r="N25" s="23"/>
    </row>
  </sheetData>
  <pageMargins left="0.7" right="0.7" top="0.75" bottom="0.75" header="0.3" footer="0.3"/>
  <pageSetup orientation="portrait" r:id="rId1"/>
  <headerFooter>
    <oddHeader>&amp;RWMP-Discovery2023_DR_OEIS_001-Q009Atch02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90B17A-32CF-4134-9CF7-DD61BAD22292}">
  <sheetPr codeName="Sheet26">
    <pageSetUpPr autoPageBreaks="0"/>
  </sheetPr>
  <dimension ref="A1:P8938"/>
  <sheetViews>
    <sheetView showGridLines="0" tabSelected="1" zoomScale="80" zoomScaleNormal="80" workbookViewId="0">
      <selection activeCell="G30" sqref="G30"/>
    </sheetView>
  </sheetViews>
  <sheetFormatPr defaultRowHeight="15" x14ac:dyDescent="0.25"/>
  <cols>
    <col min="1" max="1" width="50.85546875" customWidth="1"/>
    <col min="2" max="2" width="40.7109375" customWidth="1"/>
    <col min="3" max="3" width="23.42578125" bestFit="1" customWidth="1"/>
    <col min="4" max="4" width="16.140625" customWidth="1"/>
    <col min="5" max="5" width="20.42578125" bestFit="1" customWidth="1"/>
    <col min="6" max="6" width="31.85546875" customWidth="1"/>
    <col min="7" max="7" width="12.42578125" customWidth="1"/>
    <col min="8" max="8" width="17.5703125" customWidth="1"/>
    <col min="9" max="9" width="8.85546875" customWidth="1"/>
    <col min="10" max="10" width="12.5703125" bestFit="1" customWidth="1"/>
    <col min="11" max="11" width="16.7109375" customWidth="1"/>
    <col min="15" max="15" width="11.42578125" bestFit="1" customWidth="1"/>
    <col min="16" max="16" width="19.5703125" customWidth="1"/>
  </cols>
  <sheetData>
    <row r="1" spans="1:16" x14ac:dyDescent="0.25">
      <c r="G1" s="88" t="s">
        <v>41</v>
      </c>
      <c r="H1" s="170">
        <f>SUM(E:E)</f>
        <v>483.42766788991275</v>
      </c>
      <c r="I1" s="123" t="s">
        <v>582</v>
      </c>
      <c r="J1" s="170">
        <f>SUM(TableFreq[Frequency])</f>
        <v>483.42766788991372</v>
      </c>
      <c r="K1" s="88" t="s">
        <v>599</v>
      </c>
      <c r="L1" s="88">
        <f>SUMIF(G3:G8906,TRUE, E3:E8906)/SUM(E3:E8906)</f>
        <v>7.8313734415359215E-2</v>
      </c>
    </row>
    <row r="2" spans="1:16" s="38" customFormat="1" x14ac:dyDescent="0.25">
      <c r="A2" s="71" t="s">
        <v>505</v>
      </c>
      <c r="B2" s="71" t="s">
        <v>506</v>
      </c>
      <c r="C2" s="71" t="s">
        <v>507</v>
      </c>
      <c r="D2" s="71" t="s">
        <v>508</v>
      </c>
      <c r="E2" s="71" t="s">
        <v>509</v>
      </c>
      <c r="F2" s="38" t="s">
        <v>577</v>
      </c>
      <c r="G2" s="38" t="s">
        <v>598</v>
      </c>
      <c r="P2" s="68" t="s">
        <v>124</v>
      </c>
    </row>
    <row r="3" spans="1:16" x14ac:dyDescent="0.25">
      <c r="A3" t="s">
        <v>510</v>
      </c>
      <c r="B3" t="s">
        <v>109</v>
      </c>
      <c r="C3" t="s">
        <v>511</v>
      </c>
      <c r="D3" t="s">
        <v>512</v>
      </c>
      <c r="E3" s="113">
        <v>2.1837150311085299E-7</v>
      </c>
      <c r="F3" t="str">
        <f>LOWER(A3)&amp;LOWER(B3)&amp;D3</f>
        <v>hftd - distribution - 1qu core | 1qu loreseismic - non-red flag warning - catastrophic firesseismic scenario</v>
      </c>
      <c r="G3" t="b">
        <f>IF(ISNUMBER(FIND("Non-Red Flag Warning",B3)), FALSE, TRUE)</f>
        <v>0</v>
      </c>
      <c r="P3" s="15" t="s">
        <v>1808</v>
      </c>
    </row>
    <row r="4" spans="1:16" x14ac:dyDescent="0.25">
      <c r="A4" t="s">
        <v>510</v>
      </c>
      <c r="B4" t="s">
        <v>104</v>
      </c>
      <c r="C4" t="s">
        <v>513</v>
      </c>
      <c r="D4" t="s">
        <v>514</v>
      </c>
      <c r="E4" s="113">
        <v>7.7699121887208602E-4</v>
      </c>
      <c r="F4" t="str">
        <f t="shared" ref="F4:F67" si="0">LOWER(A4)&amp;LOWER(B4)&amp;D4</f>
        <v>hftd - distribution - 1qu core | 1qu lorenon-red flag warning - catastrophic firesanimal contact</v>
      </c>
      <c r="G4" t="b">
        <f t="shared" ref="G4:G67" si="1">IF(ISNUMBER(FIND("Non-Red Flag Warning",B4)), FALSE, TRUE)</f>
        <v>0</v>
      </c>
      <c r="H4" s="38"/>
    </row>
    <row r="5" spans="1:16" x14ac:dyDescent="0.25">
      <c r="A5" t="s">
        <v>510</v>
      </c>
      <c r="B5" t="s">
        <v>104</v>
      </c>
      <c r="C5" t="s">
        <v>513</v>
      </c>
      <c r="D5" t="s">
        <v>515</v>
      </c>
      <c r="E5" s="113">
        <v>2.9182267233544802E-5</v>
      </c>
      <c r="F5" t="str">
        <f t="shared" si="0"/>
        <v>hftd - distribution - 1qu core | 1qu lorenon-red flag warning - catastrophic firesballoon contact</v>
      </c>
      <c r="G5" t="b">
        <f t="shared" si="1"/>
        <v>0</v>
      </c>
      <c r="H5" s="62"/>
      <c r="I5" s="9"/>
      <c r="J5" s="9"/>
      <c r="K5" s="9"/>
      <c r="M5" s="26"/>
    </row>
    <row r="6" spans="1:16" x14ac:dyDescent="0.25">
      <c r="A6" t="s">
        <v>510</v>
      </c>
      <c r="B6" t="s">
        <v>104</v>
      </c>
      <c r="C6" t="s">
        <v>513</v>
      </c>
      <c r="D6" t="s">
        <v>516</v>
      </c>
      <c r="E6" s="113">
        <v>4.5094113061126898E-4</v>
      </c>
      <c r="F6" t="str">
        <f t="shared" si="0"/>
        <v>hftd - distribution - 1qu core | 1qu lorenon-red flag warning - catastrophic firesother contact from object</v>
      </c>
      <c r="G6" t="b">
        <f t="shared" si="1"/>
        <v>0</v>
      </c>
      <c r="H6" s="63"/>
      <c r="M6" s="26"/>
      <c r="O6" s="104"/>
    </row>
    <row r="7" spans="1:16" x14ac:dyDescent="0.25">
      <c r="A7" t="s">
        <v>510</v>
      </c>
      <c r="B7" t="s">
        <v>104</v>
      </c>
      <c r="C7" t="s">
        <v>513</v>
      </c>
      <c r="D7" t="s">
        <v>517</v>
      </c>
      <c r="E7" s="66">
        <v>9.2143627278842702E-4</v>
      </c>
      <c r="F7" t="str">
        <f t="shared" si="0"/>
        <v>hftd - distribution - 1qu core | 1qu lorenon-red flag warning - catastrophic firesvehicle contact</v>
      </c>
      <c r="G7" t="b">
        <f t="shared" si="1"/>
        <v>0</v>
      </c>
      <c r="H7" s="38"/>
      <c r="M7" s="26"/>
    </row>
    <row r="8" spans="1:16" x14ac:dyDescent="0.25">
      <c r="A8" t="s">
        <v>510</v>
      </c>
      <c r="B8" t="s">
        <v>104</v>
      </c>
      <c r="C8" t="s">
        <v>518</v>
      </c>
      <c r="D8" t="s">
        <v>518</v>
      </c>
      <c r="E8" s="66">
        <v>3.9920911117923801E-5</v>
      </c>
      <c r="F8" t="str">
        <f t="shared" si="0"/>
        <v>hftd - distribution - 1qu core | 1qu lorenon-red flag warning - catastrophic firescontamination</v>
      </c>
      <c r="G8" t="b">
        <f t="shared" si="1"/>
        <v>0</v>
      </c>
      <c r="H8" s="13"/>
    </row>
    <row r="9" spans="1:16" x14ac:dyDescent="0.25">
      <c r="A9" t="s">
        <v>510</v>
      </c>
      <c r="B9" t="s">
        <v>104</v>
      </c>
      <c r="C9" t="s">
        <v>519</v>
      </c>
      <c r="D9" t="s">
        <v>520</v>
      </c>
      <c r="E9" s="66">
        <v>4.0637943400185101E-7</v>
      </c>
      <c r="F9" t="str">
        <f t="shared" si="0"/>
        <v>hftd - distribution - 1qu core | 1qu lorenon-red flag warning - catastrophic firesanchor / guy damage or failure</v>
      </c>
      <c r="G9" t="b">
        <f t="shared" si="1"/>
        <v>0</v>
      </c>
      <c r="I9" s="24"/>
      <c r="J9" s="24"/>
    </row>
    <row r="10" spans="1:16" x14ac:dyDescent="0.25">
      <c r="A10" t="s">
        <v>510</v>
      </c>
      <c r="B10" t="s">
        <v>104</v>
      </c>
      <c r="C10" t="s">
        <v>519</v>
      </c>
      <c r="D10" t="s">
        <v>521</v>
      </c>
      <c r="E10" s="66">
        <v>2.8348319768760299E-5</v>
      </c>
      <c r="F10" t="str">
        <f t="shared" si="0"/>
        <v>hftd - distribution - 1qu core | 1qu lorenon-red flag warning - catastrophic firescapacitor bank damage or failure</v>
      </c>
      <c r="G10" t="b">
        <f t="shared" si="1"/>
        <v>0</v>
      </c>
      <c r="I10" s="9"/>
    </row>
    <row r="11" spans="1:16" s="42" customFormat="1" x14ac:dyDescent="0.25">
      <c r="A11" t="s">
        <v>510</v>
      </c>
      <c r="B11" t="s">
        <v>104</v>
      </c>
      <c r="C11" t="s">
        <v>519</v>
      </c>
      <c r="D11" t="s">
        <v>522</v>
      </c>
      <c r="E11" s="66">
        <v>4.7858917759560902E-5</v>
      </c>
      <c r="F11" t="str">
        <f t="shared" si="0"/>
        <v>hftd - distribution - 1qu core | 1qu lorenon-red flag warning - catastrophic firesconductor damage or failure</v>
      </c>
      <c r="G11" t="b">
        <f t="shared" si="1"/>
        <v>0</v>
      </c>
      <c r="H11" s="46"/>
      <c r="I11" s="46"/>
    </row>
    <row r="12" spans="1:16" x14ac:dyDescent="0.25">
      <c r="A12" t="s">
        <v>510</v>
      </c>
      <c r="B12" t="s">
        <v>104</v>
      </c>
      <c r="C12" t="s">
        <v>519</v>
      </c>
      <c r="D12" t="s">
        <v>523</v>
      </c>
      <c r="E12" s="66">
        <v>2.1098270353817801E-5</v>
      </c>
      <c r="F12" t="str">
        <f t="shared" si="0"/>
        <v>hftd - distribution - 1qu core | 1qu lorenon-red flag warning - catastrophic firesconnection device damage or failure</v>
      </c>
      <c r="G12" t="b">
        <f t="shared" si="1"/>
        <v>0</v>
      </c>
    </row>
    <row r="13" spans="1:16" x14ac:dyDescent="0.25">
      <c r="A13" t="s">
        <v>510</v>
      </c>
      <c r="B13" t="s">
        <v>104</v>
      </c>
      <c r="C13" t="s">
        <v>519</v>
      </c>
      <c r="D13" t="s">
        <v>524</v>
      </c>
      <c r="E13" s="66">
        <v>4.7113180238344502E-6</v>
      </c>
      <c r="F13" t="str">
        <f t="shared" si="0"/>
        <v>hftd - distribution - 1qu core | 1qu lorenon-red flag warning - catastrophic firescrossarm damage or failure</v>
      </c>
      <c r="G13" t="b">
        <f t="shared" si="1"/>
        <v>0</v>
      </c>
    </row>
    <row r="14" spans="1:16" x14ac:dyDescent="0.25">
      <c r="A14" t="s">
        <v>510</v>
      </c>
      <c r="B14" t="s">
        <v>104</v>
      </c>
      <c r="C14" t="s">
        <v>519</v>
      </c>
      <c r="D14" t="s">
        <v>525</v>
      </c>
      <c r="E14" s="66">
        <v>2.0198805276366E-6</v>
      </c>
      <c r="F14" t="str">
        <f t="shared" si="0"/>
        <v>hftd - distribution - 1qu core | 1qu lorenon-red flag warning - catastrophic firesfuse damage or failure</v>
      </c>
      <c r="G14" t="b">
        <f t="shared" si="1"/>
        <v>0</v>
      </c>
      <c r="H14" s="8"/>
      <c r="L14" s="15"/>
    </row>
    <row r="15" spans="1:16" x14ac:dyDescent="0.25">
      <c r="A15" s="42" t="s">
        <v>510</v>
      </c>
      <c r="B15" s="42" t="s">
        <v>104</v>
      </c>
      <c r="C15" s="42" t="s">
        <v>519</v>
      </c>
      <c r="D15" s="42" t="s">
        <v>526</v>
      </c>
      <c r="E15" s="67">
        <v>2.0506066772546099E-6</v>
      </c>
      <c r="F15" t="str">
        <f t="shared" si="0"/>
        <v>hftd - distribution - 1qu core | 1qu lorenon-red flag warning - catastrophic firesinsulator and brushing damage or failure</v>
      </c>
      <c r="G15" t="b">
        <f t="shared" si="1"/>
        <v>0</v>
      </c>
      <c r="H15" s="8"/>
    </row>
    <row r="16" spans="1:16" x14ac:dyDescent="0.25">
      <c r="A16" t="s">
        <v>510</v>
      </c>
      <c r="B16" t="s">
        <v>104</v>
      </c>
      <c r="C16" t="s">
        <v>519</v>
      </c>
      <c r="D16" t="s">
        <v>527</v>
      </c>
      <c r="E16" s="66">
        <v>1.07491695862218E-7</v>
      </c>
      <c r="F16" t="str">
        <f t="shared" si="0"/>
        <v>hftd - distribution - 1qu core | 1qu lorenon-red flag warning - catastrophic fireslightning arrestor damage or failure</v>
      </c>
      <c r="G16" t="b">
        <f t="shared" si="1"/>
        <v>0</v>
      </c>
      <c r="H16" s="8"/>
      <c r="J16" s="54"/>
    </row>
    <row r="17" spans="1:11" x14ac:dyDescent="0.25">
      <c r="A17" t="s">
        <v>510</v>
      </c>
      <c r="B17" t="s">
        <v>104</v>
      </c>
      <c r="C17" t="s">
        <v>519</v>
      </c>
      <c r="D17" t="s">
        <v>528</v>
      </c>
      <c r="E17" s="66">
        <v>2.2749434746377599E-5</v>
      </c>
      <c r="F17" t="str">
        <f t="shared" si="0"/>
        <v>hftd - distribution - 1qu core | 1qu lorenon-red flag warning - catastrophic firesother equipment / facility failure</v>
      </c>
      <c r="G17" t="b">
        <f t="shared" si="1"/>
        <v>0</v>
      </c>
      <c r="H17" s="53"/>
      <c r="I17" s="54"/>
    </row>
    <row r="18" spans="1:11" x14ac:dyDescent="0.25">
      <c r="A18" t="s">
        <v>510</v>
      </c>
      <c r="B18" t="s">
        <v>104</v>
      </c>
      <c r="C18" t="s">
        <v>519</v>
      </c>
      <c r="D18" t="s">
        <v>529</v>
      </c>
      <c r="E18" s="66">
        <v>8.4305515520699198E-6</v>
      </c>
      <c r="F18" t="str">
        <f t="shared" si="0"/>
        <v>hftd - distribution - 1qu core | 1qu lorenon-red flag warning - catastrophic firespole damage or failure</v>
      </c>
      <c r="G18" t="b">
        <f t="shared" si="1"/>
        <v>0</v>
      </c>
      <c r="J18" s="14"/>
    </row>
    <row r="19" spans="1:11" x14ac:dyDescent="0.25">
      <c r="A19" t="s">
        <v>510</v>
      </c>
      <c r="B19" t="s">
        <v>104</v>
      </c>
      <c r="C19" t="s">
        <v>519</v>
      </c>
      <c r="D19" t="s">
        <v>530</v>
      </c>
      <c r="E19" s="66">
        <v>0</v>
      </c>
      <c r="F19" t="str">
        <f t="shared" si="0"/>
        <v>hftd - distribution - 1qu core | 1qu lorenon-red flag warning - catastrophic firesrecloser damage or failure</v>
      </c>
      <c r="G19" t="b">
        <f t="shared" si="1"/>
        <v>0</v>
      </c>
    </row>
    <row r="20" spans="1:11" x14ac:dyDescent="0.25">
      <c r="A20" t="s">
        <v>510</v>
      </c>
      <c r="B20" t="s">
        <v>104</v>
      </c>
      <c r="C20" t="s">
        <v>519</v>
      </c>
      <c r="D20" t="s">
        <v>531</v>
      </c>
      <c r="E20" s="66">
        <v>0</v>
      </c>
      <c r="F20" t="str">
        <f t="shared" si="0"/>
        <v>hftd - distribution - 1qu core | 1qu lorenon-red flag warning - catastrophic firessectionalizer damage or failure</v>
      </c>
      <c r="G20" t="b">
        <f t="shared" si="1"/>
        <v>0</v>
      </c>
    </row>
    <row r="21" spans="1:11" x14ac:dyDescent="0.25">
      <c r="A21" t="s">
        <v>510</v>
      </c>
      <c r="B21" t="s">
        <v>104</v>
      </c>
      <c r="C21" t="s">
        <v>519</v>
      </c>
      <c r="D21" t="s">
        <v>532</v>
      </c>
      <c r="E21" s="66">
        <v>0</v>
      </c>
      <c r="F21" t="str">
        <f t="shared" si="0"/>
        <v>hftd - distribution - 1qu core | 1qu lorenon-red flag warning - catastrophic firesswitch damage or failure</v>
      </c>
      <c r="G21" t="b">
        <f t="shared" si="1"/>
        <v>0</v>
      </c>
    </row>
    <row r="22" spans="1:11" x14ac:dyDescent="0.25">
      <c r="A22" t="s">
        <v>510</v>
      </c>
      <c r="B22" t="s">
        <v>104</v>
      </c>
      <c r="C22" t="s">
        <v>519</v>
      </c>
      <c r="D22" t="s">
        <v>533</v>
      </c>
      <c r="E22" s="66">
        <v>1.03804301340312E-5</v>
      </c>
      <c r="F22" t="str">
        <f t="shared" si="0"/>
        <v>hftd - distribution - 1qu core | 1qu lorenon-red flag warning - catastrophic firestransformer damage or failure</v>
      </c>
      <c r="G22" t="b">
        <f t="shared" si="1"/>
        <v>0</v>
      </c>
    </row>
    <row r="23" spans="1:11" x14ac:dyDescent="0.25">
      <c r="A23" t="s">
        <v>510</v>
      </c>
      <c r="B23" t="s">
        <v>104</v>
      </c>
      <c r="C23" t="s">
        <v>519</v>
      </c>
      <c r="D23" t="s">
        <v>534</v>
      </c>
      <c r="E23" s="66">
        <v>7.4297649211835198E-7</v>
      </c>
      <c r="F23" t="str">
        <f t="shared" si="0"/>
        <v>hftd - distribution - 1qu core | 1qu lorenon-red flag warning - catastrophic firesvoltage regulator / booster damage or failure</v>
      </c>
      <c r="G23" t="b">
        <f t="shared" si="1"/>
        <v>0</v>
      </c>
    </row>
    <row r="24" spans="1:11" x14ac:dyDescent="0.25">
      <c r="A24" t="s">
        <v>510</v>
      </c>
      <c r="B24" t="s">
        <v>104</v>
      </c>
      <c r="C24" t="s">
        <v>535</v>
      </c>
      <c r="D24" t="s">
        <v>536</v>
      </c>
      <c r="E24" s="66">
        <v>9.5970856927726799E-4</v>
      </c>
      <c r="F24" t="str">
        <f t="shared" si="0"/>
        <v>hftd - distribution - 1qu core | 1qu lorenon-red flag warning - catastrophic firesall other</v>
      </c>
      <c r="G24" t="b">
        <f t="shared" si="1"/>
        <v>0</v>
      </c>
      <c r="H24" s="8"/>
      <c r="I24" s="8"/>
      <c r="J24" s="23"/>
      <c r="K24" s="23"/>
    </row>
    <row r="25" spans="1:11" x14ac:dyDescent="0.25">
      <c r="A25" t="s">
        <v>510</v>
      </c>
      <c r="B25" t="s">
        <v>104</v>
      </c>
      <c r="C25" t="s">
        <v>161</v>
      </c>
      <c r="D25" t="s">
        <v>161</v>
      </c>
      <c r="E25" s="66">
        <v>8.9179073771333502E-4</v>
      </c>
      <c r="F25" t="str">
        <f t="shared" si="0"/>
        <v>hftd - distribution - 1qu core | 1qu lorenon-red flag warning - catastrophic firesunknown</v>
      </c>
      <c r="G25" t="b">
        <f t="shared" si="1"/>
        <v>0</v>
      </c>
      <c r="H25" s="8"/>
      <c r="I25" s="8"/>
      <c r="J25" s="23"/>
      <c r="K25" s="23"/>
    </row>
    <row r="26" spans="1:11" x14ac:dyDescent="0.25">
      <c r="A26" t="s">
        <v>510</v>
      </c>
      <c r="B26" t="s">
        <v>104</v>
      </c>
      <c r="C26" t="s">
        <v>537</v>
      </c>
      <c r="D26" t="s">
        <v>537</v>
      </c>
      <c r="E26" s="66">
        <v>1.3387111357699601E-4</v>
      </c>
      <c r="F26" t="str">
        <f t="shared" si="0"/>
        <v>hftd - distribution - 1qu core | 1qu lorenon-red flag warning - catastrophic firesutility work / operation</v>
      </c>
      <c r="G26" t="b">
        <f t="shared" si="1"/>
        <v>0</v>
      </c>
      <c r="H26" s="8"/>
      <c r="I26" s="8"/>
      <c r="J26" s="23"/>
      <c r="K26" s="23"/>
    </row>
    <row r="27" spans="1:11" x14ac:dyDescent="0.25">
      <c r="A27" t="s">
        <v>510</v>
      </c>
      <c r="B27" t="s">
        <v>104</v>
      </c>
      <c r="C27" t="s">
        <v>538</v>
      </c>
      <c r="D27" t="s">
        <v>538</v>
      </c>
      <c r="E27" s="66">
        <v>2.5272194279995599E-5</v>
      </c>
      <c r="F27" t="str">
        <f t="shared" si="0"/>
        <v>hftd - distribution - 1qu core | 1qu lorenon-red flag warning - catastrophic firesvandalism / theft</v>
      </c>
      <c r="G27" t="b">
        <f t="shared" si="1"/>
        <v>0</v>
      </c>
    </row>
    <row r="28" spans="1:11" x14ac:dyDescent="0.25">
      <c r="A28" t="s">
        <v>510</v>
      </c>
      <c r="B28" t="s">
        <v>104</v>
      </c>
      <c r="C28" t="s">
        <v>539</v>
      </c>
      <c r="D28" t="s">
        <v>540</v>
      </c>
      <c r="E28" s="66">
        <v>2.53826328651195E-6</v>
      </c>
      <c r="F28" t="str">
        <f t="shared" si="0"/>
        <v>hftd - distribution - 1qu core | 1qu lorenon-red flag warning - catastrophic firesbranch (not overhanging, 4-12ft)</v>
      </c>
      <c r="G28" t="b">
        <f t="shared" si="1"/>
        <v>0</v>
      </c>
      <c r="H28" s="8"/>
      <c r="I28" s="8"/>
      <c r="J28" s="23"/>
      <c r="K28" s="14"/>
    </row>
    <row r="29" spans="1:11" x14ac:dyDescent="0.25">
      <c r="A29" t="s">
        <v>510</v>
      </c>
      <c r="B29" t="s">
        <v>104</v>
      </c>
      <c r="C29" t="s">
        <v>539</v>
      </c>
      <c r="D29" t="s">
        <v>541</v>
      </c>
      <c r="E29" s="66">
        <v>6.4006443828601201E-6</v>
      </c>
      <c r="F29" t="str">
        <f t="shared" si="0"/>
        <v>hftd - distribution - 1qu core | 1qu lorenon-red flag warning - catastrophic firesbranch (not overhanging, &gt; 12ft)</v>
      </c>
      <c r="G29" t="b">
        <f t="shared" si="1"/>
        <v>0</v>
      </c>
      <c r="H29" s="8"/>
      <c r="I29" s="8"/>
      <c r="J29" s="23"/>
      <c r="K29" s="14"/>
    </row>
    <row r="30" spans="1:11" x14ac:dyDescent="0.25">
      <c r="A30" t="s">
        <v>510</v>
      </c>
      <c r="B30" t="s">
        <v>104</v>
      </c>
      <c r="C30" t="s">
        <v>539</v>
      </c>
      <c r="D30" t="s">
        <v>542</v>
      </c>
      <c r="E30" s="66">
        <v>2.1865548673412298E-5</v>
      </c>
      <c r="F30" t="str">
        <f t="shared" si="0"/>
        <v>hftd - distribution - 1qu core | 1qu lorenon-red flag warning - catastrophic firesbranch (not overhanging, distance unknown)</v>
      </c>
      <c r="G30" t="b">
        <f t="shared" si="1"/>
        <v>0</v>
      </c>
      <c r="J30" s="14"/>
      <c r="K30" s="23"/>
    </row>
    <row r="31" spans="1:11" x14ac:dyDescent="0.25">
      <c r="A31" t="s">
        <v>510</v>
      </c>
      <c r="B31" t="s">
        <v>104</v>
      </c>
      <c r="C31" t="s">
        <v>539</v>
      </c>
      <c r="D31" t="s">
        <v>543</v>
      </c>
      <c r="E31" s="66">
        <v>1.02810922656097E-6</v>
      </c>
      <c r="F31" t="str">
        <f t="shared" si="0"/>
        <v>hftd - distribution - 1qu core | 1qu lorenon-red flag warning - catastrophic firesbranch (not overhanging, within 4ft)</v>
      </c>
      <c r="G31" t="b">
        <f t="shared" si="1"/>
        <v>0</v>
      </c>
    </row>
    <row r="32" spans="1:11" x14ac:dyDescent="0.25">
      <c r="A32" t="s">
        <v>510</v>
      </c>
      <c r="B32" t="s">
        <v>104</v>
      </c>
      <c r="C32" t="s">
        <v>539</v>
      </c>
      <c r="D32" t="s">
        <v>544</v>
      </c>
      <c r="E32" s="66">
        <v>4.5763998436492299E-5</v>
      </c>
      <c r="F32" t="str">
        <f t="shared" si="0"/>
        <v>hftd - distribution - 1qu core | 1qu lorenon-red flag warning - catastrophic firesbranch (overhanging)</v>
      </c>
      <c r="G32" t="b">
        <f t="shared" si="1"/>
        <v>0</v>
      </c>
      <c r="H32" s="7"/>
    </row>
    <row r="33" spans="1:8" x14ac:dyDescent="0.25">
      <c r="A33" t="s">
        <v>510</v>
      </c>
      <c r="B33" t="s">
        <v>104</v>
      </c>
      <c r="C33" t="s">
        <v>539</v>
      </c>
      <c r="D33" t="s">
        <v>545</v>
      </c>
      <c r="E33" s="66">
        <v>2.3241406652779199E-5</v>
      </c>
      <c r="F33" t="str">
        <f t="shared" si="0"/>
        <v>hftd - distribution - 1qu core | 1qu lorenon-red flag warning - catastrophic firesdead</v>
      </c>
      <c r="G33" t="b">
        <f t="shared" si="1"/>
        <v>0</v>
      </c>
      <c r="H33" s="7"/>
    </row>
    <row r="34" spans="1:8" x14ac:dyDescent="0.25">
      <c r="A34" t="s">
        <v>510</v>
      </c>
      <c r="B34" t="s">
        <v>104</v>
      </c>
      <c r="C34" t="s">
        <v>539</v>
      </c>
      <c r="D34" t="s">
        <v>546</v>
      </c>
      <c r="E34" s="66">
        <v>2.4861541580960401E-5</v>
      </c>
      <c r="F34" t="str">
        <f t="shared" si="0"/>
        <v>hftd - distribution - 1qu core | 1qu lorenon-red flag warning - catastrophic firesfell into (moderate-severe defect)</v>
      </c>
      <c r="G34" t="b">
        <f t="shared" si="1"/>
        <v>0</v>
      </c>
    </row>
    <row r="35" spans="1:8" x14ac:dyDescent="0.25">
      <c r="A35" t="s">
        <v>510</v>
      </c>
      <c r="B35" t="s">
        <v>104</v>
      </c>
      <c r="C35" t="s">
        <v>539</v>
      </c>
      <c r="D35" t="s">
        <v>547</v>
      </c>
      <c r="E35" s="66">
        <v>1.56593692436426E-4</v>
      </c>
      <c r="F35" t="str">
        <f t="shared" si="0"/>
        <v>hftd - distribution - 1qu core | 1qu lorenon-red flag warning - catastrophic firesfell into (no defect)</v>
      </c>
      <c r="G35" t="b">
        <f t="shared" si="1"/>
        <v>0</v>
      </c>
    </row>
    <row r="36" spans="1:8" x14ac:dyDescent="0.25">
      <c r="A36" t="s">
        <v>510</v>
      </c>
      <c r="B36" t="s">
        <v>104</v>
      </c>
      <c r="C36" t="s">
        <v>539</v>
      </c>
      <c r="D36" t="s">
        <v>548</v>
      </c>
      <c r="E36" s="66">
        <v>3.20628801310733E-5</v>
      </c>
      <c r="F36" t="str">
        <f t="shared" si="0"/>
        <v>hftd - distribution - 1qu core | 1qu lorenon-red flag warning - catastrophic firesfell into (slight defect)</v>
      </c>
      <c r="G36" t="b">
        <f t="shared" si="1"/>
        <v>0</v>
      </c>
    </row>
    <row r="37" spans="1:8" x14ac:dyDescent="0.25">
      <c r="A37" t="s">
        <v>510</v>
      </c>
      <c r="B37" t="s">
        <v>104</v>
      </c>
      <c r="C37" t="s">
        <v>539</v>
      </c>
      <c r="D37" t="s">
        <v>549</v>
      </c>
      <c r="E37" s="66">
        <v>2.7749148251424601E-6</v>
      </c>
      <c r="F37" t="str">
        <f t="shared" si="0"/>
        <v>hftd - distribution - 1qu core | 1qu lorenon-red flag warning - catastrophic firesgrow into</v>
      </c>
      <c r="G37" t="b">
        <f t="shared" si="1"/>
        <v>0</v>
      </c>
    </row>
    <row r="38" spans="1:8" x14ac:dyDescent="0.25">
      <c r="A38" t="s">
        <v>510</v>
      </c>
      <c r="B38" t="s">
        <v>104</v>
      </c>
      <c r="C38" t="s">
        <v>539</v>
      </c>
      <c r="D38" t="s">
        <v>550</v>
      </c>
      <c r="E38" s="66">
        <v>1.35021747811842E-4</v>
      </c>
      <c r="F38" t="str">
        <f t="shared" si="0"/>
        <v>hftd - distribution - 1qu core | 1qu lorenon-red flag warning - catastrophic firesother/unknown</v>
      </c>
      <c r="G38" t="b">
        <f t="shared" si="1"/>
        <v>0</v>
      </c>
    </row>
    <row r="39" spans="1:8" x14ac:dyDescent="0.25">
      <c r="A39" t="s">
        <v>510</v>
      </c>
      <c r="B39" t="s">
        <v>104</v>
      </c>
      <c r="C39" t="s">
        <v>551</v>
      </c>
      <c r="D39" t="s">
        <v>552</v>
      </c>
      <c r="E39" s="66">
        <v>1.6661044006839999E-3</v>
      </c>
      <c r="F39" t="str">
        <f t="shared" si="0"/>
        <v>hftd - distribution - 1qu core | 1qu lorenon-red flag warning - catastrophic fireswire-to-wire contact / contamination</v>
      </c>
      <c r="G39" t="b">
        <f t="shared" si="1"/>
        <v>0</v>
      </c>
    </row>
    <row r="40" spans="1:8" x14ac:dyDescent="0.25">
      <c r="A40" t="s">
        <v>510</v>
      </c>
      <c r="B40" t="s">
        <v>105</v>
      </c>
      <c r="C40" t="s">
        <v>513</v>
      </c>
      <c r="D40" t="s">
        <v>514</v>
      </c>
      <c r="E40" s="66">
        <v>6.3945104141253104E-4</v>
      </c>
      <c r="F40" t="str">
        <f t="shared" si="0"/>
        <v>hftd - distribution - 1qu core | 1qu lorenon-red flag warning - destructive firesanimal contact</v>
      </c>
      <c r="G40" t="b">
        <f t="shared" si="1"/>
        <v>0</v>
      </c>
    </row>
    <row r="41" spans="1:8" x14ac:dyDescent="0.25">
      <c r="A41" t="s">
        <v>510</v>
      </c>
      <c r="B41" t="s">
        <v>105</v>
      </c>
      <c r="C41" t="s">
        <v>513</v>
      </c>
      <c r="D41" t="s">
        <v>515</v>
      </c>
      <c r="E41" s="66">
        <v>1.7661393128741101E-5</v>
      </c>
      <c r="F41" t="str">
        <f t="shared" si="0"/>
        <v>hftd - distribution - 1qu core | 1qu lorenon-red flag warning - destructive firesballoon contact</v>
      </c>
      <c r="G41" t="b">
        <f t="shared" si="1"/>
        <v>0</v>
      </c>
    </row>
    <row r="42" spans="1:8" x14ac:dyDescent="0.25">
      <c r="A42" t="s">
        <v>510</v>
      </c>
      <c r="B42" t="s">
        <v>105</v>
      </c>
      <c r="C42" t="s">
        <v>513</v>
      </c>
      <c r="D42" t="s">
        <v>516</v>
      </c>
      <c r="E42" s="66">
        <v>3.69035257944634E-4</v>
      </c>
      <c r="F42" t="str">
        <f t="shared" si="0"/>
        <v>hftd - distribution - 1qu core | 1qu lorenon-red flag warning - destructive firesother contact from object</v>
      </c>
      <c r="G42" t="b">
        <f t="shared" si="1"/>
        <v>0</v>
      </c>
    </row>
    <row r="43" spans="1:8" x14ac:dyDescent="0.25">
      <c r="A43" t="s">
        <v>510</v>
      </c>
      <c r="B43" t="s">
        <v>105</v>
      </c>
      <c r="C43" t="s">
        <v>513</v>
      </c>
      <c r="D43" t="s">
        <v>517</v>
      </c>
      <c r="E43" s="66">
        <v>5.9275431798567904E-4</v>
      </c>
      <c r="F43" t="str">
        <f t="shared" si="0"/>
        <v>hftd - distribution - 1qu core | 1qu lorenon-red flag warning - destructive firesvehicle contact</v>
      </c>
      <c r="G43" t="b">
        <f t="shared" si="1"/>
        <v>0</v>
      </c>
    </row>
    <row r="44" spans="1:8" x14ac:dyDescent="0.25">
      <c r="A44" t="s">
        <v>510</v>
      </c>
      <c r="B44" t="s">
        <v>105</v>
      </c>
      <c r="C44" t="s">
        <v>518</v>
      </c>
      <c r="D44" t="s">
        <v>518</v>
      </c>
      <c r="E44" s="66">
        <v>2.4229998293550501E-5</v>
      </c>
      <c r="F44" t="str">
        <f t="shared" si="0"/>
        <v>hftd - distribution - 1qu core | 1qu lorenon-red flag warning - destructive firescontamination</v>
      </c>
      <c r="G44" t="b">
        <f t="shared" si="1"/>
        <v>0</v>
      </c>
    </row>
    <row r="45" spans="1:8" x14ac:dyDescent="0.25">
      <c r="A45" t="s">
        <v>510</v>
      </c>
      <c r="B45" t="s">
        <v>105</v>
      </c>
      <c r="C45" t="s">
        <v>519</v>
      </c>
      <c r="D45" t="s">
        <v>520</v>
      </c>
      <c r="E45" s="66">
        <v>1.4395016769572299E-6</v>
      </c>
      <c r="F45" t="str">
        <f t="shared" si="0"/>
        <v>hftd - distribution - 1qu core | 1qu lorenon-red flag warning - destructive firesanchor / guy damage or failure</v>
      </c>
      <c r="G45" t="b">
        <f t="shared" si="1"/>
        <v>0</v>
      </c>
    </row>
    <row r="46" spans="1:8" x14ac:dyDescent="0.25">
      <c r="A46" t="s">
        <v>510</v>
      </c>
      <c r="B46" t="s">
        <v>105</v>
      </c>
      <c r="C46" t="s">
        <v>519</v>
      </c>
      <c r="D46" t="s">
        <v>521</v>
      </c>
      <c r="E46" s="66">
        <v>9.6419601511255897E-5</v>
      </c>
      <c r="F46" t="str">
        <f t="shared" si="0"/>
        <v>hftd - distribution - 1qu core | 1qu lorenon-red flag warning - destructive firescapacitor bank damage or failure</v>
      </c>
      <c r="G46" t="b">
        <f t="shared" si="1"/>
        <v>0</v>
      </c>
    </row>
    <row r="47" spans="1:8" x14ac:dyDescent="0.25">
      <c r="A47" t="s">
        <v>510</v>
      </c>
      <c r="B47" t="s">
        <v>105</v>
      </c>
      <c r="C47" t="s">
        <v>519</v>
      </c>
      <c r="D47" t="s">
        <v>522</v>
      </c>
      <c r="E47" s="66">
        <v>2.4129048305501801E-4</v>
      </c>
      <c r="F47" t="str">
        <f t="shared" si="0"/>
        <v>hftd - distribution - 1qu core | 1qu lorenon-red flag warning - destructive firesconductor damage or failure</v>
      </c>
      <c r="G47" t="b">
        <f t="shared" si="1"/>
        <v>0</v>
      </c>
    </row>
    <row r="48" spans="1:8" x14ac:dyDescent="0.25">
      <c r="A48" t="s">
        <v>510</v>
      </c>
      <c r="B48" t="s">
        <v>105</v>
      </c>
      <c r="C48" t="s">
        <v>519</v>
      </c>
      <c r="D48" t="s">
        <v>523</v>
      </c>
      <c r="E48" s="66">
        <v>1.19144201128927E-4</v>
      </c>
      <c r="F48" t="str">
        <f t="shared" si="0"/>
        <v>hftd - distribution - 1qu core | 1qu lorenon-red flag warning - destructive firesconnection device damage or failure</v>
      </c>
      <c r="G48" t="b">
        <f t="shared" si="1"/>
        <v>0</v>
      </c>
    </row>
    <row r="49" spans="1:9" x14ac:dyDescent="0.25">
      <c r="A49" t="s">
        <v>510</v>
      </c>
      <c r="B49" t="s">
        <v>105</v>
      </c>
      <c r="C49" t="s">
        <v>519</v>
      </c>
      <c r="D49" t="s">
        <v>524</v>
      </c>
      <c r="E49" s="66">
        <v>1.8179104567724302E-5</v>
      </c>
      <c r="F49" t="str">
        <f t="shared" si="0"/>
        <v>hftd - distribution - 1qu core | 1qu lorenon-red flag warning - destructive firescrossarm damage or failure</v>
      </c>
      <c r="G49" t="b">
        <f t="shared" si="1"/>
        <v>0</v>
      </c>
    </row>
    <row r="50" spans="1:9" x14ac:dyDescent="0.25">
      <c r="A50" t="s">
        <v>510</v>
      </c>
      <c r="B50" t="s">
        <v>105</v>
      </c>
      <c r="C50" t="s">
        <v>519</v>
      </c>
      <c r="D50" t="s">
        <v>525</v>
      </c>
      <c r="E50" s="66">
        <v>7.1666432172844299E-6</v>
      </c>
      <c r="F50" t="str">
        <f t="shared" si="0"/>
        <v>hftd - distribution - 1qu core | 1qu lorenon-red flag warning - destructive firesfuse damage or failure</v>
      </c>
      <c r="G50" t="b">
        <f t="shared" si="1"/>
        <v>0</v>
      </c>
    </row>
    <row r="51" spans="1:9" x14ac:dyDescent="0.25">
      <c r="A51" t="s">
        <v>510</v>
      </c>
      <c r="B51" t="s">
        <v>105</v>
      </c>
      <c r="C51" t="s">
        <v>519</v>
      </c>
      <c r="D51" t="s">
        <v>526</v>
      </c>
      <c r="E51" s="66">
        <v>6.9453355893988801E-6</v>
      </c>
      <c r="F51" t="str">
        <f t="shared" si="0"/>
        <v>hftd - distribution - 1qu core | 1qu lorenon-red flag warning - destructive firesinsulator and brushing damage or failure</v>
      </c>
      <c r="G51" t="b">
        <f t="shared" si="1"/>
        <v>0</v>
      </c>
    </row>
    <row r="52" spans="1:9" x14ac:dyDescent="0.25">
      <c r="A52" t="s">
        <v>510</v>
      </c>
      <c r="B52" t="s">
        <v>105</v>
      </c>
      <c r="C52" t="s">
        <v>519</v>
      </c>
      <c r="D52" t="s">
        <v>527</v>
      </c>
      <c r="E52" s="66">
        <v>3.5241559496462699E-7</v>
      </c>
      <c r="F52" t="str">
        <f t="shared" si="0"/>
        <v>hftd - distribution - 1qu core | 1qu lorenon-red flag warning - destructive fireslightning arrestor damage or failure</v>
      </c>
      <c r="G52" t="b">
        <f t="shared" si="1"/>
        <v>0</v>
      </c>
    </row>
    <row r="53" spans="1:9" x14ac:dyDescent="0.25">
      <c r="A53" t="s">
        <v>510</v>
      </c>
      <c r="B53" t="s">
        <v>105</v>
      </c>
      <c r="C53" t="s">
        <v>519</v>
      </c>
      <c r="D53" t="s">
        <v>528</v>
      </c>
      <c r="E53" s="66">
        <v>9.6121526745348006E-5</v>
      </c>
      <c r="F53" t="str">
        <f t="shared" si="0"/>
        <v>hftd - distribution - 1qu core | 1qu lorenon-red flag warning - destructive firesother equipment / facility failure</v>
      </c>
      <c r="G53" t="b">
        <f t="shared" si="1"/>
        <v>0</v>
      </c>
    </row>
    <row r="54" spans="1:9" x14ac:dyDescent="0.25">
      <c r="A54" t="s">
        <v>510</v>
      </c>
      <c r="B54" t="s">
        <v>105</v>
      </c>
      <c r="C54" t="s">
        <v>519</v>
      </c>
      <c r="D54" t="s">
        <v>529</v>
      </c>
      <c r="E54" s="66">
        <v>3.2892296679228198E-5</v>
      </c>
      <c r="F54" t="str">
        <f t="shared" si="0"/>
        <v>hftd - distribution - 1qu core | 1qu lorenon-red flag warning - destructive firespole damage or failure</v>
      </c>
      <c r="G54" t="b">
        <f t="shared" si="1"/>
        <v>0</v>
      </c>
    </row>
    <row r="55" spans="1:9" x14ac:dyDescent="0.25">
      <c r="A55" t="s">
        <v>510</v>
      </c>
      <c r="B55" t="s">
        <v>105</v>
      </c>
      <c r="C55" t="s">
        <v>519</v>
      </c>
      <c r="D55" t="s">
        <v>530</v>
      </c>
      <c r="E55" s="66">
        <v>0</v>
      </c>
      <c r="F55" t="str">
        <f t="shared" si="0"/>
        <v>hftd - distribution - 1qu core | 1qu lorenon-red flag warning - destructive firesrecloser damage or failure</v>
      </c>
      <c r="G55" t="b">
        <f t="shared" si="1"/>
        <v>0</v>
      </c>
    </row>
    <row r="56" spans="1:9" x14ac:dyDescent="0.25">
      <c r="A56" t="s">
        <v>510</v>
      </c>
      <c r="B56" t="s">
        <v>105</v>
      </c>
      <c r="C56" t="s">
        <v>519</v>
      </c>
      <c r="D56" t="s">
        <v>531</v>
      </c>
      <c r="E56" s="66">
        <v>0</v>
      </c>
      <c r="F56" t="str">
        <f t="shared" si="0"/>
        <v>hftd - distribution - 1qu core | 1qu lorenon-red flag warning - destructive firessectionalizer damage or failure</v>
      </c>
      <c r="G56" t="b">
        <f t="shared" si="1"/>
        <v>0</v>
      </c>
    </row>
    <row r="57" spans="1:9" x14ac:dyDescent="0.25">
      <c r="A57" t="s">
        <v>510</v>
      </c>
      <c r="B57" t="s">
        <v>105</v>
      </c>
      <c r="C57" t="s">
        <v>519</v>
      </c>
      <c r="D57" t="s">
        <v>532</v>
      </c>
      <c r="E57" s="66">
        <v>0</v>
      </c>
      <c r="F57" t="str">
        <f t="shared" si="0"/>
        <v>hftd - distribution - 1qu core | 1qu lorenon-red flag warning - destructive firesswitch damage or failure</v>
      </c>
      <c r="G57" t="b">
        <f t="shared" si="1"/>
        <v>0</v>
      </c>
      <c r="I57" s="8"/>
    </row>
    <row r="58" spans="1:9" x14ac:dyDescent="0.25">
      <c r="A58" t="s">
        <v>510</v>
      </c>
      <c r="B58" t="s">
        <v>105</v>
      </c>
      <c r="C58" t="s">
        <v>519</v>
      </c>
      <c r="D58" t="s">
        <v>533</v>
      </c>
      <c r="E58" s="66">
        <v>3.59229250928088E-5</v>
      </c>
      <c r="F58" t="str">
        <f t="shared" si="0"/>
        <v>hftd - distribution - 1qu core | 1qu lorenon-red flag warning - destructive firestransformer damage or failure</v>
      </c>
      <c r="G58" t="b">
        <f t="shared" si="1"/>
        <v>0</v>
      </c>
    </row>
    <row r="59" spans="1:9" x14ac:dyDescent="0.25">
      <c r="A59" t="s">
        <v>510</v>
      </c>
      <c r="B59" t="s">
        <v>105</v>
      </c>
      <c r="C59" t="s">
        <v>519</v>
      </c>
      <c r="D59" t="s">
        <v>534</v>
      </c>
      <c r="E59" s="66">
        <v>2.4100853218867499E-6</v>
      </c>
      <c r="F59" t="str">
        <f t="shared" si="0"/>
        <v>hftd - distribution - 1qu core | 1qu lorenon-red flag warning - destructive firesvoltage regulator / booster damage or failure</v>
      </c>
      <c r="G59" t="b">
        <f t="shared" si="1"/>
        <v>0</v>
      </c>
    </row>
    <row r="60" spans="1:9" x14ac:dyDescent="0.25">
      <c r="A60" t="s">
        <v>510</v>
      </c>
      <c r="B60" t="s">
        <v>105</v>
      </c>
      <c r="C60" t="s">
        <v>535</v>
      </c>
      <c r="D60" t="s">
        <v>536</v>
      </c>
      <c r="E60" s="66">
        <v>8.0784598101333303E-4</v>
      </c>
      <c r="F60" t="str">
        <f t="shared" si="0"/>
        <v>hftd - distribution - 1qu core | 1qu lorenon-red flag warning - destructive firesall other</v>
      </c>
      <c r="G60" t="b">
        <f t="shared" si="1"/>
        <v>0</v>
      </c>
    </row>
    <row r="61" spans="1:9" x14ac:dyDescent="0.25">
      <c r="A61" t="s">
        <v>510</v>
      </c>
      <c r="B61" t="s">
        <v>105</v>
      </c>
      <c r="C61" t="s">
        <v>161</v>
      </c>
      <c r="D61" t="s">
        <v>161</v>
      </c>
      <c r="E61" s="66">
        <v>8.2223142204732003E-4</v>
      </c>
      <c r="F61" t="str">
        <f t="shared" si="0"/>
        <v>hftd - distribution - 1qu core | 1qu lorenon-red flag warning - destructive firesunknown</v>
      </c>
      <c r="G61" t="b">
        <f t="shared" si="1"/>
        <v>0</v>
      </c>
    </row>
    <row r="62" spans="1:9" x14ac:dyDescent="0.25">
      <c r="A62" t="s">
        <v>510</v>
      </c>
      <c r="B62" t="s">
        <v>105</v>
      </c>
      <c r="C62" t="s">
        <v>537</v>
      </c>
      <c r="D62" t="s">
        <v>537</v>
      </c>
      <c r="E62" s="66">
        <v>1.1425341593130699E-4</v>
      </c>
      <c r="F62" t="str">
        <f t="shared" si="0"/>
        <v>hftd - distribution - 1qu core | 1qu lorenon-red flag warning - destructive firesutility work / operation</v>
      </c>
      <c r="G62" t="b">
        <f t="shared" si="1"/>
        <v>0</v>
      </c>
    </row>
    <row r="63" spans="1:9" x14ac:dyDescent="0.25">
      <c r="A63" t="s">
        <v>510</v>
      </c>
      <c r="B63" t="s">
        <v>105</v>
      </c>
      <c r="C63" t="s">
        <v>538</v>
      </c>
      <c r="D63" t="s">
        <v>538</v>
      </c>
      <c r="E63" s="66">
        <v>1.6714411414070702E-5</v>
      </c>
      <c r="F63" t="str">
        <f t="shared" si="0"/>
        <v>hftd - distribution - 1qu core | 1qu lorenon-red flag warning - destructive firesvandalism / theft</v>
      </c>
      <c r="G63" t="b">
        <f t="shared" si="1"/>
        <v>0</v>
      </c>
    </row>
    <row r="64" spans="1:9" x14ac:dyDescent="0.25">
      <c r="A64" t="s">
        <v>510</v>
      </c>
      <c r="B64" t="s">
        <v>105</v>
      </c>
      <c r="C64" t="s">
        <v>539</v>
      </c>
      <c r="D64" t="s">
        <v>540</v>
      </c>
      <c r="E64" s="66">
        <v>6.1814585711061796E-6</v>
      </c>
      <c r="F64" t="str">
        <f t="shared" si="0"/>
        <v>hftd - distribution - 1qu core | 1qu lorenon-red flag warning - destructive firesbranch (not overhanging, 4-12ft)</v>
      </c>
      <c r="G64" t="b">
        <f t="shared" si="1"/>
        <v>0</v>
      </c>
      <c r="I64" s="8"/>
    </row>
    <row r="65" spans="1:7" x14ac:dyDescent="0.25">
      <c r="A65" t="s">
        <v>510</v>
      </c>
      <c r="B65" t="s">
        <v>105</v>
      </c>
      <c r="C65" t="s">
        <v>539</v>
      </c>
      <c r="D65" t="s">
        <v>541</v>
      </c>
      <c r="E65" s="66">
        <v>1.5563927923780501E-5</v>
      </c>
      <c r="F65" t="str">
        <f t="shared" si="0"/>
        <v>hftd - distribution - 1qu core | 1qu lorenon-red flag warning - destructive firesbranch (not overhanging, &gt; 12ft)</v>
      </c>
      <c r="G65" t="b">
        <f t="shared" si="1"/>
        <v>0</v>
      </c>
    </row>
    <row r="66" spans="1:7" x14ac:dyDescent="0.25">
      <c r="A66" s="65" t="s">
        <v>510</v>
      </c>
      <c r="B66" t="s">
        <v>105</v>
      </c>
      <c r="C66" t="s">
        <v>539</v>
      </c>
      <c r="D66" t="s">
        <v>542</v>
      </c>
      <c r="E66" s="66">
        <v>5.3164683280745997E-5</v>
      </c>
      <c r="F66" t="str">
        <f t="shared" si="0"/>
        <v>hftd - distribution - 1qu core | 1qu lorenon-red flag warning - destructive firesbranch (not overhanging, distance unknown)</v>
      </c>
      <c r="G66" t="b">
        <f t="shared" si="1"/>
        <v>0</v>
      </c>
    </row>
    <row r="67" spans="1:7" x14ac:dyDescent="0.25">
      <c r="A67" s="65" t="s">
        <v>510</v>
      </c>
      <c r="B67" t="s">
        <v>105</v>
      </c>
      <c r="C67" t="s">
        <v>539</v>
      </c>
      <c r="D67" t="s">
        <v>543</v>
      </c>
      <c r="E67" s="66">
        <v>2.5069188964726999E-6</v>
      </c>
      <c r="F67" t="str">
        <f t="shared" si="0"/>
        <v>hftd - distribution - 1qu core | 1qu lorenon-red flag warning - destructive firesbranch (not overhanging, within 4ft)</v>
      </c>
      <c r="G67" t="b">
        <f t="shared" si="1"/>
        <v>0</v>
      </c>
    </row>
    <row r="68" spans="1:7" x14ac:dyDescent="0.25">
      <c r="A68" s="65" t="s">
        <v>510</v>
      </c>
      <c r="B68" t="s">
        <v>105</v>
      </c>
      <c r="C68" t="s">
        <v>539</v>
      </c>
      <c r="D68" t="s">
        <v>544</v>
      </c>
      <c r="E68" s="66">
        <v>1.11578705406152E-4</v>
      </c>
      <c r="F68" t="str">
        <f t="shared" ref="F68:F131" si="2">LOWER(A68)&amp;LOWER(B68)&amp;D68</f>
        <v>hftd - distribution - 1qu core | 1qu lorenon-red flag warning - destructive firesbranch (overhanging)</v>
      </c>
      <c r="G68" t="b">
        <f t="shared" ref="G68:G131" si="3">IF(ISNUMBER(FIND("Non-Red Flag Warning",B68)), FALSE, TRUE)</f>
        <v>0</v>
      </c>
    </row>
    <row r="69" spans="1:7" x14ac:dyDescent="0.25">
      <c r="A69" s="65" t="s">
        <v>510</v>
      </c>
      <c r="B69" t="s">
        <v>105</v>
      </c>
      <c r="C69" t="s">
        <v>539</v>
      </c>
      <c r="D69" t="s">
        <v>545</v>
      </c>
      <c r="E69" s="66">
        <v>5.6514884855951099E-5</v>
      </c>
      <c r="F69" t="str">
        <f t="shared" si="2"/>
        <v>hftd - distribution - 1qu core | 1qu lorenon-red flag warning - destructive firesdead</v>
      </c>
      <c r="G69" t="b">
        <f t="shared" si="3"/>
        <v>0</v>
      </c>
    </row>
    <row r="70" spans="1:7" x14ac:dyDescent="0.25">
      <c r="A70" s="65" t="s">
        <v>510</v>
      </c>
      <c r="B70" t="s">
        <v>105</v>
      </c>
      <c r="C70" t="s">
        <v>539</v>
      </c>
      <c r="D70" t="s">
        <v>546</v>
      </c>
      <c r="E70" s="66">
        <v>6.0447520853129499E-5</v>
      </c>
      <c r="F70" t="str">
        <f t="shared" si="2"/>
        <v>hftd - distribution - 1qu core | 1qu lorenon-red flag warning - destructive firesfell into (moderate-severe defect)</v>
      </c>
      <c r="G70" t="b">
        <f t="shared" si="3"/>
        <v>0</v>
      </c>
    </row>
    <row r="71" spans="1:7" x14ac:dyDescent="0.25">
      <c r="A71" s="65" t="s">
        <v>510</v>
      </c>
      <c r="B71" t="s">
        <v>105</v>
      </c>
      <c r="C71" t="s">
        <v>539</v>
      </c>
      <c r="D71" t="s">
        <v>547</v>
      </c>
      <c r="E71" s="66">
        <v>3.8076509609369998E-4</v>
      </c>
      <c r="F71" t="str">
        <f t="shared" si="2"/>
        <v>hftd - distribution - 1qu core | 1qu lorenon-red flag warning - destructive firesfell into (no defect)</v>
      </c>
      <c r="G71" t="b">
        <f t="shared" si="3"/>
        <v>0</v>
      </c>
    </row>
    <row r="72" spans="1:7" x14ac:dyDescent="0.25">
      <c r="A72" s="65" t="s">
        <v>510</v>
      </c>
      <c r="B72" t="s">
        <v>105</v>
      </c>
      <c r="C72" t="s">
        <v>539</v>
      </c>
      <c r="D72" t="s">
        <v>548</v>
      </c>
      <c r="E72" s="66">
        <v>7.7955632694585696E-5</v>
      </c>
      <c r="F72" t="str">
        <f t="shared" si="2"/>
        <v>hftd - distribution - 1qu core | 1qu lorenon-red flag warning - destructive firesfell into (slight defect)</v>
      </c>
      <c r="G72" t="b">
        <f t="shared" si="3"/>
        <v>0</v>
      </c>
    </row>
    <row r="73" spans="1:7" x14ac:dyDescent="0.25">
      <c r="A73" s="65" t="s">
        <v>510</v>
      </c>
      <c r="B73" t="s">
        <v>105</v>
      </c>
      <c r="C73" t="s">
        <v>539</v>
      </c>
      <c r="D73" t="s">
        <v>549</v>
      </c>
      <c r="E73" s="66">
        <v>6.7472550033593598E-6</v>
      </c>
      <c r="F73" t="str">
        <f t="shared" si="2"/>
        <v>hftd - distribution - 1qu core | 1qu lorenon-red flag warning - destructive firesgrow into</v>
      </c>
      <c r="G73" t="b">
        <f t="shared" si="3"/>
        <v>0</v>
      </c>
    </row>
    <row r="74" spans="1:7" x14ac:dyDescent="0.25">
      <c r="A74" s="65" t="s">
        <v>510</v>
      </c>
      <c r="B74" t="s">
        <v>105</v>
      </c>
      <c r="C74" t="s">
        <v>539</v>
      </c>
      <c r="D74" t="s">
        <v>550</v>
      </c>
      <c r="E74" s="66">
        <v>3.2829761871002599E-4</v>
      </c>
      <c r="F74" t="str">
        <f t="shared" si="2"/>
        <v>hftd - distribution - 1qu core | 1qu lorenon-red flag warning - destructive firesother/unknown</v>
      </c>
      <c r="G74" t="b">
        <f t="shared" si="3"/>
        <v>0</v>
      </c>
    </row>
    <row r="75" spans="1:7" x14ac:dyDescent="0.25">
      <c r="A75" s="65" t="s">
        <v>510</v>
      </c>
      <c r="B75" t="s">
        <v>105</v>
      </c>
      <c r="C75" t="s">
        <v>551</v>
      </c>
      <c r="D75" t="s">
        <v>552</v>
      </c>
      <c r="E75" s="66">
        <v>1.5714423026818101E-3</v>
      </c>
      <c r="F75" t="str">
        <f t="shared" si="2"/>
        <v>hftd - distribution - 1qu core | 1qu lorenon-red flag warning - destructive fireswire-to-wire contact / contamination</v>
      </c>
      <c r="G75" t="b">
        <f t="shared" si="3"/>
        <v>0</v>
      </c>
    </row>
    <row r="76" spans="1:7" x14ac:dyDescent="0.25">
      <c r="A76" s="65" t="s">
        <v>510</v>
      </c>
      <c r="B76" t="s">
        <v>106</v>
      </c>
      <c r="C76" t="s">
        <v>513</v>
      </c>
      <c r="D76" t="s">
        <v>514</v>
      </c>
      <c r="E76" s="66">
        <v>2.1520935871061401E-3</v>
      </c>
      <c r="F76" t="str">
        <f t="shared" si="2"/>
        <v>hftd - distribution - 1qu core | 1qu lorenon-red flag warning - large firesanimal contact</v>
      </c>
      <c r="G76" t="b">
        <f t="shared" si="3"/>
        <v>0</v>
      </c>
    </row>
    <row r="77" spans="1:7" x14ac:dyDescent="0.25">
      <c r="A77" s="65" t="s">
        <v>510</v>
      </c>
      <c r="B77" t="s">
        <v>106</v>
      </c>
      <c r="C77" t="s">
        <v>513</v>
      </c>
      <c r="D77" t="s">
        <v>515</v>
      </c>
      <c r="E77" s="66">
        <v>3.9751886504301201E-5</v>
      </c>
      <c r="F77" t="str">
        <f t="shared" si="2"/>
        <v>hftd - distribution - 1qu core | 1qu lorenon-red flag warning - large firesballoon contact</v>
      </c>
      <c r="G77" t="b">
        <f t="shared" si="3"/>
        <v>0</v>
      </c>
    </row>
    <row r="78" spans="1:7" x14ac:dyDescent="0.25">
      <c r="A78" s="65" t="s">
        <v>510</v>
      </c>
      <c r="B78" t="s">
        <v>106</v>
      </c>
      <c r="C78" t="s">
        <v>513</v>
      </c>
      <c r="D78" t="s">
        <v>516</v>
      </c>
      <c r="E78" s="66">
        <v>1.0858656086623699E-3</v>
      </c>
      <c r="F78" t="str">
        <f t="shared" si="2"/>
        <v>hftd - distribution - 1qu core | 1qu lorenon-red flag warning - large firesother contact from object</v>
      </c>
      <c r="G78" t="b">
        <f t="shared" si="3"/>
        <v>0</v>
      </c>
    </row>
    <row r="79" spans="1:7" x14ac:dyDescent="0.25">
      <c r="A79" s="65" t="s">
        <v>510</v>
      </c>
      <c r="B79" t="s">
        <v>106</v>
      </c>
      <c r="C79" t="s">
        <v>513</v>
      </c>
      <c r="D79" t="s">
        <v>517</v>
      </c>
      <c r="E79" s="66">
        <v>2.5705262997721E-3</v>
      </c>
      <c r="F79" t="str">
        <f t="shared" si="2"/>
        <v>hftd - distribution - 1qu core | 1qu lorenon-red flag warning - large firesvehicle contact</v>
      </c>
      <c r="G79" t="b">
        <f t="shared" si="3"/>
        <v>0</v>
      </c>
    </row>
    <row r="80" spans="1:7" x14ac:dyDescent="0.25">
      <c r="A80" s="65" t="s">
        <v>510</v>
      </c>
      <c r="B80" t="s">
        <v>106</v>
      </c>
      <c r="C80" t="s">
        <v>518</v>
      </c>
      <c r="D80" t="s">
        <v>518</v>
      </c>
      <c r="E80" s="66">
        <v>1.08545219630768E-4</v>
      </c>
      <c r="F80" t="str">
        <f t="shared" si="2"/>
        <v>hftd - distribution - 1qu core | 1qu lorenon-red flag warning - large firescontamination</v>
      </c>
      <c r="G80" t="b">
        <f t="shared" si="3"/>
        <v>0</v>
      </c>
    </row>
    <row r="81" spans="1:7" x14ac:dyDescent="0.25">
      <c r="A81" s="65" t="s">
        <v>510</v>
      </c>
      <c r="B81" t="s">
        <v>106</v>
      </c>
      <c r="C81" t="s">
        <v>519</v>
      </c>
      <c r="D81" t="s">
        <v>520</v>
      </c>
      <c r="E81" s="66">
        <v>6.7753001335155404E-6</v>
      </c>
      <c r="F81" t="str">
        <f t="shared" si="2"/>
        <v>hftd - distribution - 1qu core | 1qu lorenon-red flag warning - large firesanchor / guy damage or failure</v>
      </c>
      <c r="G81" t="b">
        <f t="shared" si="3"/>
        <v>0</v>
      </c>
    </row>
    <row r="82" spans="1:7" x14ac:dyDescent="0.25">
      <c r="A82" s="65" t="s">
        <v>510</v>
      </c>
      <c r="B82" t="s">
        <v>106</v>
      </c>
      <c r="C82" t="s">
        <v>519</v>
      </c>
      <c r="D82" t="s">
        <v>521</v>
      </c>
      <c r="E82" s="66">
        <v>5.5321324229616804E-4</v>
      </c>
      <c r="F82" t="str">
        <f t="shared" si="2"/>
        <v>hftd - distribution - 1qu core | 1qu lorenon-red flag warning - large firescapacitor bank damage or failure</v>
      </c>
      <c r="G82" t="b">
        <f t="shared" si="3"/>
        <v>0</v>
      </c>
    </row>
    <row r="83" spans="1:7" x14ac:dyDescent="0.25">
      <c r="A83" s="65" t="s">
        <v>510</v>
      </c>
      <c r="B83" t="s">
        <v>106</v>
      </c>
      <c r="C83" t="s">
        <v>519</v>
      </c>
      <c r="D83" t="s">
        <v>522</v>
      </c>
      <c r="E83" s="66">
        <v>1.3689892748821101E-3</v>
      </c>
      <c r="F83" t="str">
        <f t="shared" si="2"/>
        <v>hftd - distribution - 1qu core | 1qu lorenon-red flag warning - large firesconductor damage or failure</v>
      </c>
      <c r="G83" t="b">
        <f t="shared" si="3"/>
        <v>0</v>
      </c>
    </row>
    <row r="84" spans="1:7" x14ac:dyDescent="0.25">
      <c r="A84" s="65" t="s">
        <v>510</v>
      </c>
      <c r="B84" t="s">
        <v>106</v>
      </c>
      <c r="C84" t="s">
        <v>519</v>
      </c>
      <c r="D84" t="s">
        <v>523</v>
      </c>
      <c r="E84" s="66">
        <v>4.7401389916112302E-4</v>
      </c>
      <c r="F84" t="str">
        <f t="shared" si="2"/>
        <v>hftd - distribution - 1qu core | 1qu lorenon-red flag warning - large firesconnection device damage or failure</v>
      </c>
      <c r="G84" t="b">
        <f t="shared" si="3"/>
        <v>0</v>
      </c>
    </row>
    <row r="85" spans="1:7" x14ac:dyDescent="0.25">
      <c r="A85" s="65" t="s">
        <v>510</v>
      </c>
      <c r="B85" t="s">
        <v>106</v>
      </c>
      <c r="C85" t="s">
        <v>519</v>
      </c>
      <c r="D85" t="s">
        <v>524</v>
      </c>
      <c r="E85" s="66">
        <v>1.2626206219051899E-4</v>
      </c>
      <c r="F85" t="str">
        <f t="shared" si="2"/>
        <v>hftd - distribution - 1qu core | 1qu lorenon-red flag warning - large firescrossarm damage or failure</v>
      </c>
      <c r="G85" t="b">
        <f t="shared" si="3"/>
        <v>0</v>
      </c>
    </row>
    <row r="86" spans="1:7" x14ac:dyDescent="0.25">
      <c r="A86" s="65" t="s">
        <v>510</v>
      </c>
      <c r="B86" t="s">
        <v>106</v>
      </c>
      <c r="C86" t="s">
        <v>519</v>
      </c>
      <c r="D86" t="s">
        <v>525</v>
      </c>
      <c r="E86" s="66">
        <v>5.0710748401425502E-5</v>
      </c>
      <c r="F86" t="str">
        <f t="shared" si="2"/>
        <v>hftd - distribution - 1qu core | 1qu lorenon-red flag warning - large firesfuse damage or failure</v>
      </c>
      <c r="G86" t="b">
        <f t="shared" si="3"/>
        <v>0</v>
      </c>
    </row>
    <row r="87" spans="1:7" x14ac:dyDescent="0.25">
      <c r="A87" s="65" t="s">
        <v>510</v>
      </c>
      <c r="B87" t="s">
        <v>106</v>
      </c>
      <c r="C87" t="s">
        <v>519</v>
      </c>
      <c r="D87" t="s">
        <v>526</v>
      </c>
      <c r="E87" s="66">
        <v>4.1853577507732398E-5</v>
      </c>
      <c r="F87" t="str">
        <f t="shared" si="2"/>
        <v>hftd - distribution - 1qu core | 1qu lorenon-red flag warning - large firesinsulator and brushing damage or failure</v>
      </c>
      <c r="G87" t="b">
        <f t="shared" si="3"/>
        <v>0</v>
      </c>
    </row>
    <row r="88" spans="1:7" x14ac:dyDescent="0.25">
      <c r="A88" s="65" t="s">
        <v>510</v>
      </c>
      <c r="B88" t="s">
        <v>106</v>
      </c>
      <c r="C88" t="s">
        <v>519</v>
      </c>
      <c r="D88" t="s">
        <v>527</v>
      </c>
      <c r="E88" s="66">
        <v>1.6414346691361601E-6</v>
      </c>
      <c r="F88" t="str">
        <f t="shared" si="2"/>
        <v>hftd - distribution - 1qu core | 1qu lorenon-red flag warning - large fireslightning arrestor damage or failure</v>
      </c>
      <c r="G88" t="b">
        <f t="shared" si="3"/>
        <v>0</v>
      </c>
    </row>
    <row r="89" spans="1:7" x14ac:dyDescent="0.25">
      <c r="A89" s="65" t="s">
        <v>510</v>
      </c>
      <c r="B89" t="s">
        <v>106</v>
      </c>
      <c r="C89" t="s">
        <v>519</v>
      </c>
      <c r="D89" t="s">
        <v>528</v>
      </c>
      <c r="E89" s="66">
        <v>4.3681755284563699E-4</v>
      </c>
      <c r="F89" t="str">
        <f t="shared" si="2"/>
        <v>hftd - distribution - 1qu core | 1qu lorenon-red flag warning - large firesother equipment / facility failure</v>
      </c>
      <c r="G89" t="b">
        <f t="shared" si="3"/>
        <v>0</v>
      </c>
    </row>
    <row r="90" spans="1:7" x14ac:dyDescent="0.25">
      <c r="A90" s="65" t="s">
        <v>510</v>
      </c>
      <c r="B90" t="s">
        <v>106</v>
      </c>
      <c r="C90" t="s">
        <v>519</v>
      </c>
      <c r="D90" t="s">
        <v>529</v>
      </c>
      <c r="E90" s="66">
        <v>1.4931824733037001E-4</v>
      </c>
      <c r="F90" t="str">
        <f t="shared" si="2"/>
        <v>hftd - distribution - 1qu core | 1qu lorenon-red flag warning - large firespole damage or failure</v>
      </c>
      <c r="G90" t="b">
        <f t="shared" si="3"/>
        <v>0</v>
      </c>
    </row>
    <row r="91" spans="1:7" x14ac:dyDescent="0.25">
      <c r="A91" s="65" t="s">
        <v>510</v>
      </c>
      <c r="B91" t="s">
        <v>106</v>
      </c>
      <c r="C91" t="s">
        <v>519</v>
      </c>
      <c r="D91" t="s">
        <v>530</v>
      </c>
      <c r="E91" s="66">
        <v>0</v>
      </c>
      <c r="F91" t="str">
        <f t="shared" si="2"/>
        <v>hftd - distribution - 1qu core | 1qu lorenon-red flag warning - large firesrecloser damage or failure</v>
      </c>
      <c r="G91" t="b">
        <f t="shared" si="3"/>
        <v>0</v>
      </c>
    </row>
    <row r="92" spans="1:7" x14ac:dyDescent="0.25">
      <c r="A92" s="65" t="s">
        <v>510</v>
      </c>
      <c r="B92" t="s">
        <v>106</v>
      </c>
      <c r="C92" t="s">
        <v>519</v>
      </c>
      <c r="D92" t="s">
        <v>531</v>
      </c>
      <c r="E92" s="66">
        <v>0</v>
      </c>
      <c r="F92" t="str">
        <f t="shared" si="2"/>
        <v>hftd - distribution - 1qu core | 1qu lorenon-red flag warning - large firessectionalizer damage or failure</v>
      </c>
      <c r="G92" t="b">
        <f t="shared" si="3"/>
        <v>0</v>
      </c>
    </row>
    <row r="93" spans="1:7" x14ac:dyDescent="0.25">
      <c r="A93" s="65" t="s">
        <v>510</v>
      </c>
      <c r="B93" t="s">
        <v>106</v>
      </c>
      <c r="C93" t="s">
        <v>519</v>
      </c>
      <c r="D93" t="s">
        <v>532</v>
      </c>
      <c r="E93" s="66">
        <v>0</v>
      </c>
      <c r="F93" t="str">
        <f t="shared" si="2"/>
        <v>hftd - distribution - 1qu core | 1qu lorenon-red flag warning - large firesswitch damage or failure</v>
      </c>
      <c r="G93" t="b">
        <f t="shared" si="3"/>
        <v>0</v>
      </c>
    </row>
    <row r="94" spans="1:7" x14ac:dyDescent="0.25">
      <c r="A94" s="65" t="s">
        <v>510</v>
      </c>
      <c r="B94" t="s">
        <v>106</v>
      </c>
      <c r="C94" t="s">
        <v>519</v>
      </c>
      <c r="D94" t="s">
        <v>533</v>
      </c>
      <c r="E94" s="66">
        <v>2.1250654162838399E-4</v>
      </c>
      <c r="F94" t="str">
        <f t="shared" si="2"/>
        <v>hftd - distribution - 1qu core | 1qu lorenon-red flag warning - large firestransformer damage or failure</v>
      </c>
      <c r="G94" t="b">
        <f t="shared" si="3"/>
        <v>0</v>
      </c>
    </row>
    <row r="95" spans="1:7" x14ac:dyDescent="0.25">
      <c r="A95" s="65" t="s">
        <v>510</v>
      </c>
      <c r="B95" t="s">
        <v>106</v>
      </c>
      <c r="C95" t="s">
        <v>519</v>
      </c>
      <c r="D95" t="s">
        <v>534</v>
      </c>
      <c r="E95" s="66">
        <v>2.16555210720969E-5</v>
      </c>
      <c r="F95" t="str">
        <f t="shared" si="2"/>
        <v>hftd - distribution - 1qu core | 1qu lorenon-red flag warning - large firesvoltage regulator / booster damage or failure</v>
      </c>
      <c r="G95" t="b">
        <f t="shared" si="3"/>
        <v>0</v>
      </c>
    </row>
    <row r="96" spans="1:7" x14ac:dyDescent="0.25">
      <c r="A96" s="65" t="s">
        <v>510</v>
      </c>
      <c r="B96" t="s">
        <v>106</v>
      </c>
      <c r="C96" t="s">
        <v>535</v>
      </c>
      <c r="D96" t="s">
        <v>536</v>
      </c>
      <c r="E96" s="66">
        <v>2.2255312238805198E-3</v>
      </c>
      <c r="F96" t="str">
        <f t="shared" si="2"/>
        <v>hftd - distribution - 1qu core | 1qu lorenon-red flag warning - large firesall other</v>
      </c>
      <c r="G96" t="b">
        <f t="shared" si="3"/>
        <v>0</v>
      </c>
    </row>
    <row r="97" spans="1:7" x14ac:dyDescent="0.25">
      <c r="A97" s="65" t="s">
        <v>510</v>
      </c>
      <c r="B97" t="s">
        <v>106</v>
      </c>
      <c r="C97" t="s">
        <v>161</v>
      </c>
      <c r="D97" t="s">
        <v>161</v>
      </c>
      <c r="E97" s="66">
        <v>2.2668541279177098E-3</v>
      </c>
      <c r="F97" t="str">
        <f t="shared" si="2"/>
        <v>hftd - distribution - 1qu core | 1qu lorenon-red flag warning - large firesunknown</v>
      </c>
      <c r="G97" t="b">
        <f t="shared" si="3"/>
        <v>0</v>
      </c>
    </row>
    <row r="98" spans="1:7" x14ac:dyDescent="0.25">
      <c r="A98" s="65" t="s">
        <v>510</v>
      </c>
      <c r="B98" t="s">
        <v>106</v>
      </c>
      <c r="C98" t="s">
        <v>537</v>
      </c>
      <c r="D98" t="s">
        <v>537</v>
      </c>
      <c r="E98" s="66">
        <v>3.7867367021800999E-4</v>
      </c>
      <c r="F98" t="str">
        <f t="shared" si="2"/>
        <v>hftd - distribution - 1qu core | 1qu lorenon-red flag warning - large firesutility work / operation</v>
      </c>
      <c r="G98" t="b">
        <f t="shared" si="3"/>
        <v>0</v>
      </c>
    </row>
    <row r="99" spans="1:7" x14ac:dyDescent="0.25">
      <c r="A99" s="65" t="s">
        <v>510</v>
      </c>
      <c r="B99" t="s">
        <v>106</v>
      </c>
      <c r="C99" t="s">
        <v>538</v>
      </c>
      <c r="D99" t="s">
        <v>538</v>
      </c>
      <c r="E99" s="66">
        <v>1.2395321657014999E-4</v>
      </c>
      <c r="F99" t="str">
        <f t="shared" si="2"/>
        <v>hftd - distribution - 1qu core | 1qu lorenon-red flag warning - large firesvandalism / theft</v>
      </c>
      <c r="G99" t="b">
        <f t="shared" si="3"/>
        <v>0</v>
      </c>
    </row>
    <row r="100" spans="1:7" x14ac:dyDescent="0.25">
      <c r="A100" s="65" t="s">
        <v>510</v>
      </c>
      <c r="B100" t="s">
        <v>106</v>
      </c>
      <c r="C100" t="s">
        <v>539</v>
      </c>
      <c r="D100" t="s">
        <v>540</v>
      </c>
      <c r="E100" s="66">
        <v>3.5556909388689999E-5</v>
      </c>
      <c r="F100" t="str">
        <f t="shared" si="2"/>
        <v>hftd - distribution - 1qu core | 1qu lorenon-red flag warning - large firesbranch (not overhanging, 4-12ft)</v>
      </c>
      <c r="G100" t="b">
        <f t="shared" si="3"/>
        <v>0</v>
      </c>
    </row>
    <row r="101" spans="1:7" x14ac:dyDescent="0.25">
      <c r="A101" s="65" t="s">
        <v>510</v>
      </c>
      <c r="B101" t="s">
        <v>106</v>
      </c>
      <c r="C101" t="s">
        <v>539</v>
      </c>
      <c r="D101" t="s">
        <v>541</v>
      </c>
      <c r="E101" s="66">
        <v>9.1409676596155504E-5</v>
      </c>
      <c r="F101" t="str">
        <f t="shared" si="2"/>
        <v>hftd - distribution - 1qu core | 1qu lorenon-red flag warning - large firesbranch (not overhanging, &gt; 12ft)</v>
      </c>
      <c r="G101" t="b">
        <f t="shared" si="3"/>
        <v>0</v>
      </c>
    </row>
    <row r="102" spans="1:7" x14ac:dyDescent="0.25">
      <c r="A102" s="65" t="s">
        <v>510</v>
      </c>
      <c r="B102" t="s">
        <v>106</v>
      </c>
      <c r="C102" t="s">
        <v>539</v>
      </c>
      <c r="D102" t="s">
        <v>542</v>
      </c>
      <c r="E102" s="66">
        <v>3.1237272611526101E-4</v>
      </c>
      <c r="F102" t="str">
        <f t="shared" si="2"/>
        <v>hftd - distribution - 1qu core | 1qu lorenon-red flag warning - large firesbranch (not overhanging, distance unknown)</v>
      </c>
      <c r="G102" t="b">
        <f t="shared" si="3"/>
        <v>0</v>
      </c>
    </row>
    <row r="103" spans="1:7" x14ac:dyDescent="0.25">
      <c r="A103" s="65" t="s">
        <v>510</v>
      </c>
      <c r="B103" t="s">
        <v>106</v>
      </c>
      <c r="C103" t="s">
        <v>539</v>
      </c>
      <c r="D103" t="s">
        <v>543</v>
      </c>
      <c r="E103" s="66">
        <v>1.4126244630789101E-5</v>
      </c>
      <c r="F103" t="str">
        <f t="shared" si="2"/>
        <v>hftd - distribution - 1qu core | 1qu lorenon-red flag warning - large firesbranch (not overhanging, within 4ft)</v>
      </c>
      <c r="G103" t="b">
        <f t="shared" si="3"/>
        <v>0</v>
      </c>
    </row>
    <row r="104" spans="1:7" x14ac:dyDescent="0.25">
      <c r="A104" s="65" t="s">
        <v>510</v>
      </c>
      <c r="B104" t="s">
        <v>106</v>
      </c>
      <c r="C104" t="s">
        <v>539</v>
      </c>
      <c r="D104" t="s">
        <v>544</v>
      </c>
      <c r="E104" s="66">
        <v>6.29027275163453E-4</v>
      </c>
      <c r="F104" t="str">
        <f t="shared" si="2"/>
        <v>hftd - distribution - 1qu core | 1qu lorenon-red flag warning - large firesbranch (overhanging)</v>
      </c>
      <c r="G104" t="b">
        <f t="shared" si="3"/>
        <v>0</v>
      </c>
    </row>
    <row r="105" spans="1:7" x14ac:dyDescent="0.25">
      <c r="A105" s="65" t="s">
        <v>510</v>
      </c>
      <c r="B105" t="s">
        <v>106</v>
      </c>
      <c r="C105" t="s">
        <v>539</v>
      </c>
      <c r="D105" t="s">
        <v>545</v>
      </c>
      <c r="E105" s="66">
        <v>3.3190143087504799E-4</v>
      </c>
      <c r="F105" t="str">
        <f t="shared" si="2"/>
        <v>hftd - distribution - 1qu core | 1qu lorenon-red flag warning - large firesdead</v>
      </c>
      <c r="G105" t="b">
        <f t="shared" si="3"/>
        <v>0</v>
      </c>
    </row>
    <row r="106" spans="1:7" x14ac:dyDescent="0.25">
      <c r="A106" s="65" t="s">
        <v>510</v>
      </c>
      <c r="B106" t="s">
        <v>106</v>
      </c>
      <c r="C106" t="s">
        <v>539</v>
      </c>
      <c r="D106" t="s">
        <v>546</v>
      </c>
      <c r="E106" s="66">
        <v>3.5521850914224201E-4</v>
      </c>
      <c r="F106" t="str">
        <f t="shared" si="2"/>
        <v>hftd - distribution - 1qu core | 1qu lorenon-red flag warning - large firesfell into (moderate-severe defect)</v>
      </c>
      <c r="G106" t="b">
        <f t="shared" si="3"/>
        <v>0</v>
      </c>
    </row>
    <row r="107" spans="1:7" x14ac:dyDescent="0.25">
      <c r="A107" s="65" t="s">
        <v>510</v>
      </c>
      <c r="B107" t="s">
        <v>106</v>
      </c>
      <c r="C107" t="s">
        <v>539</v>
      </c>
      <c r="D107" t="s">
        <v>547</v>
      </c>
      <c r="E107" s="66">
        <v>2.2366529448257198E-3</v>
      </c>
      <c r="F107" t="str">
        <f t="shared" si="2"/>
        <v>hftd - distribution - 1qu core | 1qu lorenon-red flag warning - large firesfell into (no defect)</v>
      </c>
      <c r="G107" t="b">
        <f t="shared" si="3"/>
        <v>0</v>
      </c>
    </row>
    <row r="108" spans="1:7" x14ac:dyDescent="0.25">
      <c r="A108" s="65" t="s">
        <v>510</v>
      </c>
      <c r="B108" t="s">
        <v>106</v>
      </c>
      <c r="C108" t="s">
        <v>539</v>
      </c>
      <c r="D108" t="s">
        <v>548</v>
      </c>
      <c r="E108" s="66">
        <v>4.5813578431179301E-4</v>
      </c>
      <c r="F108" t="str">
        <f t="shared" si="2"/>
        <v>hftd - distribution - 1qu core | 1qu lorenon-red flag warning - large firesfell into (slight defect)</v>
      </c>
      <c r="G108" t="b">
        <f t="shared" si="3"/>
        <v>0</v>
      </c>
    </row>
    <row r="109" spans="1:7" x14ac:dyDescent="0.25">
      <c r="A109" s="65" t="s">
        <v>510</v>
      </c>
      <c r="B109" t="s">
        <v>106</v>
      </c>
      <c r="C109" t="s">
        <v>539</v>
      </c>
      <c r="D109" t="s">
        <v>549</v>
      </c>
      <c r="E109" s="66">
        <v>3.9636731977680303E-5</v>
      </c>
      <c r="F109" t="str">
        <f t="shared" si="2"/>
        <v>hftd - distribution - 1qu core | 1qu lorenon-red flag warning - large firesgrow into</v>
      </c>
      <c r="G109" t="b">
        <f t="shared" si="3"/>
        <v>0</v>
      </c>
    </row>
    <row r="110" spans="1:7" x14ac:dyDescent="0.25">
      <c r="A110" s="65" t="s">
        <v>510</v>
      </c>
      <c r="B110" t="s">
        <v>106</v>
      </c>
      <c r="C110" t="s">
        <v>539</v>
      </c>
      <c r="D110" t="s">
        <v>550</v>
      </c>
      <c r="E110" s="66">
        <v>1.9289072707771701E-3</v>
      </c>
      <c r="F110" t="str">
        <f t="shared" si="2"/>
        <v>hftd - distribution - 1qu core | 1qu lorenon-red flag warning - large firesother/unknown</v>
      </c>
      <c r="G110" t="b">
        <f t="shared" si="3"/>
        <v>0</v>
      </c>
    </row>
    <row r="111" spans="1:7" x14ac:dyDescent="0.25">
      <c r="A111" s="65" t="s">
        <v>510</v>
      </c>
      <c r="B111" t="s">
        <v>106</v>
      </c>
      <c r="C111" t="s">
        <v>551</v>
      </c>
      <c r="D111" t="s">
        <v>552</v>
      </c>
      <c r="E111" s="66">
        <v>3.79599345298377E-3</v>
      </c>
      <c r="F111" t="str">
        <f t="shared" si="2"/>
        <v>hftd - distribution - 1qu core | 1qu lorenon-red flag warning - large fireswire-to-wire contact / contamination</v>
      </c>
      <c r="G111" t="b">
        <f t="shared" si="3"/>
        <v>0</v>
      </c>
    </row>
    <row r="112" spans="1:7" x14ac:dyDescent="0.25">
      <c r="A112" s="65" t="s">
        <v>510</v>
      </c>
      <c r="B112" t="s">
        <v>107</v>
      </c>
      <c r="C112" t="s">
        <v>513</v>
      </c>
      <c r="D112" t="s">
        <v>514</v>
      </c>
      <c r="E112" s="66">
        <v>0.12154935825577599</v>
      </c>
      <c r="F112" t="str">
        <f t="shared" si="2"/>
        <v>hftd - distribution - 1qu core | 1qu lorenon-red flag warning - small firesanimal contact</v>
      </c>
      <c r="G112" t="b">
        <f t="shared" si="3"/>
        <v>0</v>
      </c>
    </row>
    <row r="113" spans="1:7" x14ac:dyDescent="0.25">
      <c r="A113" s="65" t="s">
        <v>510</v>
      </c>
      <c r="B113" t="s">
        <v>107</v>
      </c>
      <c r="C113" t="s">
        <v>513</v>
      </c>
      <c r="D113" t="s">
        <v>515</v>
      </c>
      <c r="E113" s="66">
        <v>2.7548629401904102E-3</v>
      </c>
      <c r="F113" t="str">
        <f t="shared" si="2"/>
        <v>hftd - distribution - 1qu core | 1qu lorenon-red flag warning - small firesballoon contact</v>
      </c>
      <c r="G113" t="b">
        <f t="shared" si="3"/>
        <v>0</v>
      </c>
    </row>
    <row r="114" spans="1:7" x14ac:dyDescent="0.25">
      <c r="A114" s="65" t="s">
        <v>510</v>
      </c>
      <c r="B114" t="s">
        <v>107</v>
      </c>
      <c r="C114" t="s">
        <v>513</v>
      </c>
      <c r="D114" t="s">
        <v>516</v>
      </c>
      <c r="E114" s="66">
        <v>7.4157967470769304E-2</v>
      </c>
      <c r="F114" t="str">
        <f t="shared" si="2"/>
        <v>hftd - distribution - 1qu core | 1qu lorenon-red flag warning - small firesother contact from object</v>
      </c>
      <c r="G114" t="b">
        <f t="shared" si="3"/>
        <v>0</v>
      </c>
    </row>
    <row r="115" spans="1:7" x14ac:dyDescent="0.25">
      <c r="A115" s="65" t="s">
        <v>510</v>
      </c>
      <c r="B115" t="s">
        <v>107</v>
      </c>
      <c r="C115" t="s">
        <v>513</v>
      </c>
      <c r="D115" t="s">
        <v>517</v>
      </c>
      <c r="E115" s="66">
        <v>0.11694989648402999</v>
      </c>
      <c r="F115" t="str">
        <f t="shared" si="2"/>
        <v>hftd - distribution - 1qu core | 1qu lorenon-red flag warning - small firesvehicle contact</v>
      </c>
      <c r="G115" t="b">
        <f t="shared" si="3"/>
        <v>0</v>
      </c>
    </row>
    <row r="116" spans="1:7" x14ac:dyDescent="0.25">
      <c r="A116" s="65" t="s">
        <v>510</v>
      </c>
      <c r="B116" t="s">
        <v>107</v>
      </c>
      <c r="C116" t="s">
        <v>518</v>
      </c>
      <c r="D116" t="s">
        <v>518</v>
      </c>
      <c r="E116" s="66">
        <v>5.8408024091126899E-3</v>
      </c>
      <c r="F116" t="str">
        <f t="shared" si="2"/>
        <v>hftd - distribution - 1qu core | 1qu lorenon-red flag warning - small firescontamination</v>
      </c>
      <c r="G116" t="b">
        <f t="shared" si="3"/>
        <v>0</v>
      </c>
    </row>
    <row r="117" spans="1:7" x14ac:dyDescent="0.25">
      <c r="A117" s="65" t="s">
        <v>510</v>
      </c>
      <c r="B117" t="s">
        <v>107</v>
      </c>
      <c r="C117" t="s">
        <v>519</v>
      </c>
      <c r="D117" t="s">
        <v>520</v>
      </c>
      <c r="E117" s="66">
        <v>9.7087048364330897E-4</v>
      </c>
      <c r="F117" t="str">
        <f t="shared" si="2"/>
        <v>hftd - distribution - 1qu core | 1qu lorenon-red flag warning - small firesanchor / guy damage or failure</v>
      </c>
      <c r="G117" t="b">
        <f t="shared" si="3"/>
        <v>0</v>
      </c>
    </row>
    <row r="118" spans="1:7" x14ac:dyDescent="0.25">
      <c r="A118" s="65" t="s">
        <v>510</v>
      </c>
      <c r="B118" t="s">
        <v>107</v>
      </c>
      <c r="C118" t="s">
        <v>519</v>
      </c>
      <c r="D118" t="s">
        <v>521</v>
      </c>
      <c r="E118" s="66">
        <v>8.7807711975785893E-2</v>
      </c>
      <c r="F118" t="str">
        <f t="shared" si="2"/>
        <v>hftd - distribution - 1qu core | 1qu lorenon-red flag warning - small firescapacitor bank damage or failure</v>
      </c>
      <c r="G118" t="b">
        <f t="shared" si="3"/>
        <v>0</v>
      </c>
    </row>
    <row r="119" spans="1:7" x14ac:dyDescent="0.25">
      <c r="A119" s="65" t="s">
        <v>510</v>
      </c>
      <c r="B119" t="s">
        <v>107</v>
      </c>
      <c r="C119" t="s">
        <v>519</v>
      </c>
      <c r="D119" t="s">
        <v>522</v>
      </c>
      <c r="E119" s="66">
        <v>0.253776914069205</v>
      </c>
      <c r="F119" t="str">
        <f t="shared" si="2"/>
        <v>hftd - distribution - 1qu core | 1qu lorenon-red flag warning - small firesconductor damage or failure</v>
      </c>
      <c r="G119" t="b">
        <f t="shared" si="3"/>
        <v>0</v>
      </c>
    </row>
    <row r="120" spans="1:7" x14ac:dyDescent="0.25">
      <c r="A120" s="65" t="s">
        <v>510</v>
      </c>
      <c r="B120" t="s">
        <v>107</v>
      </c>
      <c r="C120" t="s">
        <v>519</v>
      </c>
      <c r="D120" t="s">
        <v>523</v>
      </c>
      <c r="E120" s="66">
        <v>0.13617727867613599</v>
      </c>
      <c r="F120" t="str">
        <f t="shared" si="2"/>
        <v>hftd - distribution - 1qu core | 1qu lorenon-red flag warning - small firesconnection device damage or failure</v>
      </c>
      <c r="G120" t="b">
        <f t="shared" si="3"/>
        <v>0</v>
      </c>
    </row>
    <row r="121" spans="1:7" x14ac:dyDescent="0.25">
      <c r="A121" s="65" t="s">
        <v>510</v>
      </c>
      <c r="B121" t="s">
        <v>107</v>
      </c>
      <c r="C121" t="s">
        <v>519</v>
      </c>
      <c r="D121" t="s">
        <v>524</v>
      </c>
      <c r="E121" s="66">
        <v>1.7449841992226399E-2</v>
      </c>
      <c r="F121" t="str">
        <f t="shared" si="2"/>
        <v>hftd - distribution - 1qu core | 1qu lorenon-red flag warning - small firescrossarm damage or failure</v>
      </c>
      <c r="G121" t="b">
        <f t="shared" si="3"/>
        <v>0</v>
      </c>
    </row>
    <row r="122" spans="1:7" x14ac:dyDescent="0.25">
      <c r="A122" s="65" t="s">
        <v>510</v>
      </c>
      <c r="B122" t="s">
        <v>107</v>
      </c>
      <c r="C122" t="s">
        <v>519</v>
      </c>
      <c r="D122" t="s">
        <v>525</v>
      </c>
      <c r="E122" s="66">
        <v>7.2608851775610699E-3</v>
      </c>
      <c r="F122" t="str">
        <f t="shared" si="2"/>
        <v>hftd - distribution - 1qu core | 1qu lorenon-red flag warning - small firesfuse damage or failure</v>
      </c>
      <c r="G122" t="b">
        <f t="shared" si="3"/>
        <v>0</v>
      </c>
    </row>
    <row r="123" spans="1:7" x14ac:dyDescent="0.25">
      <c r="A123" s="65" t="s">
        <v>510</v>
      </c>
      <c r="B123" t="s">
        <v>107</v>
      </c>
      <c r="C123" t="s">
        <v>519</v>
      </c>
      <c r="D123" t="s">
        <v>526</v>
      </c>
      <c r="E123" s="66">
        <v>6.82325415637027E-3</v>
      </c>
      <c r="F123" t="str">
        <f t="shared" si="2"/>
        <v>hftd - distribution - 1qu core | 1qu lorenon-red flag warning - small firesinsulator and brushing damage or failure</v>
      </c>
      <c r="G123" t="b">
        <f t="shared" si="3"/>
        <v>0</v>
      </c>
    </row>
    <row r="124" spans="1:7" x14ac:dyDescent="0.25">
      <c r="A124" s="65" t="s">
        <v>510</v>
      </c>
      <c r="B124" t="s">
        <v>107</v>
      </c>
      <c r="C124" t="s">
        <v>519</v>
      </c>
      <c r="D124" t="s">
        <v>527</v>
      </c>
      <c r="E124" s="66">
        <v>6.3113358583433599E-4</v>
      </c>
      <c r="F124" t="str">
        <f t="shared" si="2"/>
        <v>hftd - distribution - 1qu core | 1qu lorenon-red flag warning - small fireslightning arrestor damage or failure</v>
      </c>
      <c r="G124" t="b">
        <f t="shared" si="3"/>
        <v>0</v>
      </c>
    </row>
    <row r="125" spans="1:7" x14ac:dyDescent="0.25">
      <c r="A125" s="65" t="s">
        <v>510</v>
      </c>
      <c r="B125" t="s">
        <v>107</v>
      </c>
      <c r="C125" t="s">
        <v>519</v>
      </c>
      <c r="D125" t="s">
        <v>528</v>
      </c>
      <c r="E125" s="66">
        <v>7.5250554243783005E-2</v>
      </c>
      <c r="F125" t="str">
        <f t="shared" si="2"/>
        <v>hftd - distribution - 1qu core | 1qu lorenon-red flag warning - small firesother equipment / facility failure</v>
      </c>
      <c r="G125" t="b">
        <f t="shared" si="3"/>
        <v>0</v>
      </c>
    </row>
    <row r="126" spans="1:7" x14ac:dyDescent="0.25">
      <c r="A126" s="65" t="s">
        <v>510</v>
      </c>
      <c r="B126" t="s">
        <v>107</v>
      </c>
      <c r="C126" t="s">
        <v>519</v>
      </c>
      <c r="D126" t="s">
        <v>529</v>
      </c>
      <c r="E126" s="66">
        <v>2.3073324210130901E-2</v>
      </c>
      <c r="F126" t="str">
        <f t="shared" si="2"/>
        <v>hftd - distribution - 1qu core | 1qu lorenon-red flag warning - small firespole damage or failure</v>
      </c>
      <c r="G126" t="b">
        <f t="shared" si="3"/>
        <v>0</v>
      </c>
    </row>
    <row r="127" spans="1:7" x14ac:dyDescent="0.25">
      <c r="A127" s="65" t="s">
        <v>510</v>
      </c>
      <c r="B127" t="s">
        <v>107</v>
      </c>
      <c r="C127" t="s">
        <v>519</v>
      </c>
      <c r="D127" t="s">
        <v>530</v>
      </c>
      <c r="E127" s="66">
        <v>0</v>
      </c>
      <c r="F127" t="str">
        <f t="shared" si="2"/>
        <v>hftd - distribution - 1qu core | 1qu lorenon-red flag warning - small firesrecloser damage or failure</v>
      </c>
      <c r="G127" t="b">
        <f t="shared" si="3"/>
        <v>0</v>
      </c>
    </row>
    <row r="128" spans="1:7" x14ac:dyDescent="0.25">
      <c r="A128" s="65" t="s">
        <v>510</v>
      </c>
      <c r="B128" t="s">
        <v>107</v>
      </c>
      <c r="C128" t="s">
        <v>519</v>
      </c>
      <c r="D128" t="s">
        <v>531</v>
      </c>
      <c r="E128" s="66">
        <v>0</v>
      </c>
      <c r="F128" t="str">
        <f t="shared" si="2"/>
        <v>hftd - distribution - 1qu core | 1qu lorenon-red flag warning - small firessectionalizer damage or failure</v>
      </c>
      <c r="G128" t="b">
        <f t="shared" si="3"/>
        <v>0</v>
      </c>
    </row>
    <row r="129" spans="1:7" x14ac:dyDescent="0.25">
      <c r="A129" t="s">
        <v>510</v>
      </c>
      <c r="B129" t="s">
        <v>107</v>
      </c>
      <c r="C129" t="s">
        <v>519</v>
      </c>
      <c r="D129" t="s">
        <v>532</v>
      </c>
      <c r="E129" s="66">
        <v>0</v>
      </c>
      <c r="F129" t="str">
        <f t="shared" si="2"/>
        <v>hftd - distribution - 1qu core | 1qu lorenon-red flag warning - small firesswitch damage or failure</v>
      </c>
      <c r="G129" t="b">
        <f t="shared" si="3"/>
        <v>0</v>
      </c>
    </row>
    <row r="130" spans="1:7" x14ac:dyDescent="0.25">
      <c r="A130" t="s">
        <v>510</v>
      </c>
      <c r="B130" t="s">
        <v>107</v>
      </c>
      <c r="C130" t="s">
        <v>519</v>
      </c>
      <c r="D130" t="s">
        <v>533</v>
      </c>
      <c r="E130" s="66">
        <v>2.93328725283683E-2</v>
      </c>
      <c r="F130" t="str">
        <f t="shared" si="2"/>
        <v>hftd - distribution - 1qu core | 1qu lorenon-red flag warning - small firestransformer damage or failure</v>
      </c>
      <c r="G130" t="b">
        <f t="shared" si="3"/>
        <v>0</v>
      </c>
    </row>
    <row r="131" spans="1:7" x14ac:dyDescent="0.25">
      <c r="A131" t="s">
        <v>510</v>
      </c>
      <c r="B131" t="s">
        <v>107</v>
      </c>
      <c r="C131" t="s">
        <v>519</v>
      </c>
      <c r="D131" t="s">
        <v>534</v>
      </c>
      <c r="E131" s="66">
        <v>2.1824272954652701E-3</v>
      </c>
      <c r="F131" t="str">
        <f t="shared" si="2"/>
        <v>hftd - distribution - 1qu core | 1qu lorenon-red flag warning - small firesvoltage regulator / booster damage or failure</v>
      </c>
      <c r="G131" t="b">
        <f t="shared" si="3"/>
        <v>0</v>
      </c>
    </row>
    <row r="132" spans="1:7" x14ac:dyDescent="0.25">
      <c r="A132" t="s">
        <v>510</v>
      </c>
      <c r="B132" t="s">
        <v>107</v>
      </c>
      <c r="C132" t="s">
        <v>535</v>
      </c>
      <c r="D132" t="s">
        <v>536</v>
      </c>
      <c r="E132" s="66">
        <v>0.13243902212289399</v>
      </c>
      <c r="F132" t="str">
        <f t="shared" ref="F132:F195" si="4">LOWER(A132)&amp;LOWER(B132)&amp;D132</f>
        <v>hftd - distribution - 1qu core | 1qu lorenon-red flag warning - small firesall other</v>
      </c>
      <c r="G132" t="b">
        <f t="shared" ref="G132:G195" si="5">IF(ISNUMBER(FIND("Non-Red Flag Warning",B132)), FALSE, TRUE)</f>
        <v>0</v>
      </c>
    </row>
    <row r="133" spans="1:7" x14ac:dyDescent="0.25">
      <c r="A133" t="s">
        <v>510</v>
      </c>
      <c r="B133" t="s">
        <v>107</v>
      </c>
      <c r="C133" t="s">
        <v>161</v>
      </c>
      <c r="D133" t="s">
        <v>161</v>
      </c>
      <c r="E133" s="66">
        <v>0.16060985061505401</v>
      </c>
      <c r="F133" t="str">
        <f t="shared" si="4"/>
        <v>hftd - distribution - 1qu core | 1qu lorenon-red flag warning - small firesunknown</v>
      </c>
      <c r="G133" t="b">
        <f t="shared" si="5"/>
        <v>0</v>
      </c>
    </row>
    <row r="134" spans="1:7" x14ac:dyDescent="0.25">
      <c r="A134" t="s">
        <v>510</v>
      </c>
      <c r="B134" t="s">
        <v>107</v>
      </c>
      <c r="C134" t="s">
        <v>537</v>
      </c>
      <c r="D134" t="s">
        <v>537</v>
      </c>
      <c r="E134" s="66">
        <v>2.1922535381836999E-2</v>
      </c>
      <c r="F134" t="str">
        <f t="shared" si="4"/>
        <v>hftd - distribution - 1qu core | 1qu lorenon-red flag warning - small firesutility work / operation</v>
      </c>
      <c r="G134" t="b">
        <f t="shared" si="5"/>
        <v>0</v>
      </c>
    </row>
    <row r="135" spans="1:7" x14ac:dyDescent="0.25">
      <c r="A135" t="s">
        <v>510</v>
      </c>
      <c r="B135" t="s">
        <v>107</v>
      </c>
      <c r="C135" t="s">
        <v>538</v>
      </c>
      <c r="D135" t="s">
        <v>538</v>
      </c>
      <c r="E135" s="66">
        <v>6.0801107097132904E-3</v>
      </c>
      <c r="F135" t="str">
        <f t="shared" si="4"/>
        <v>hftd - distribution - 1qu core | 1qu lorenon-red flag warning - small firesvandalism / theft</v>
      </c>
      <c r="G135" t="b">
        <f t="shared" si="5"/>
        <v>0</v>
      </c>
    </row>
    <row r="136" spans="1:7" x14ac:dyDescent="0.25">
      <c r="A136" t="s">
        <v>510</v>
      </c>
      <c r="B136" t="s">
        <v>107</v>
      </c>
      <c r="C136" t="s">
        <v>539</v>
      </c>
      <c r="D136" t="s">
        <v>540</v>
      </c>
      <c r="E136" s="66">
        <v>2.9423868117391398E-3</v>
      </c>
      <c r="F136" t="str">
        <f t="shared" si="4"/>
        <v>hftd - distribution - 1qu core | 1qu lorenon-red flag warning - small firesbranch (not overhanging, 4-12ft)</v>
      </c>
      <c r="G136" t="b">
        <f t="shared" si="5"/>
        <v>0</v>
      </c>
    </row>
    <row r="137" spans="1:7" x14ac:dyDescent="0.25">
      <c r="A137" t="s">
        <v>510</v>
      </c>
      <c r="B137" t="s">
        <v>107</v>
      </c>
      <c r="C137" t="s">
        <v>539</v>
      </c>
      <c r="D137" t="s">
        <v>541</v>
      </c>
      <c r="E137" s="66">
        <v>7.4797838030760599E-3</v>
      </c>
      <c r="F137" t="str">
        <f t="shared" si="4"/>
        <v>hftd - distribution - 1qu core | 1qu lorenon-red flag warning - small firesbranch (not overhanging, &gt; 12ft)</v>
      </c>
      <c r="G137" t="b">
        <f t="shared" si="5"/>
        <v>0</v>
      </c>
    </row>
    <row r="138" spans="1:7" x14ac:dyDescent="0.25">
      <c r="A138" t="s">
        <v>510</v>
      </c>
      <c r="B138" t="s">
        <v>107</v>
      </c>
      <c r="C138" t="s">
        <v>539</v>
      </c>
      <c r="D138" t="s">
        <v>542</v>
      </c>
      <c r="E138" s="66">
        <v>2.5549687279143099E-2</v>
      </c>
      <c r="F138" t="str">
        <f t="shared" si="4"/>
        <v>hftd - distribution - 1qu core | 1qu lorenon-red flag warning - small firesbranch (not overhanging, distance unknown)</v>
      </c>
      <c r="G138" t="b">
        <f t="shared" si="5"/>
        <v>0</v>
      </c>
    </row>
    <row r="139" spans="1:7" x14ac:dyDescent="0.25">
      <c r="A139" t="s">
        <v>510</v>
      </c>
      <c r="B139" t="s">
        <v>107</v>
      </c>
      <c r="C139" t="s">
        <v>539</v>
      </c>
      <c r="D139" t="s">
        <v>543</v>
      </c>
      <c r="E139" s="66">
        <v>1.1812128745951999E-3</v>
      </c>
      <c r="F139" t="str">
        <f t="shared" si="4"/>
        <v>hftd - distribution - 1qu core | 1qu lorenon-red flag warning - small firesbranch (not overhanging, within 4ft)</v>
      </c>
      <c r="G139" t="b">
        <f t="shared" si="5"/>
        <v>0</v>
      </c>
    </row>
    <row r="140" spans="1:7" x14ac:dyDescent="0.25">
      <c r="A140" t="s">
        <v>510</v>
      </c>
      <c r="B140" t="s">
        <v>107</v>
      </c>
      <c r="C140" t="s">
        <v>539</v>
      </c>
      <c r="D140" t="s">
        <v>544</v>
      </c>
      <c r="E140" s="66">
        <v>5.25732886681416E-2</v>
      </c>
      <c r="F140" t="str">
        <f t="shared" si="4"/>
        <v>hftd - distribution - 1qu core | 1qu lorenon-red flag warning - small firesbranch (overhanging)</v>
      </c>
      <c r="G140" t="b">
        <f t="shared" si="5"/>
        <v>0</v>
      </c>
    </row>
    <row r="141" spans="1:7" x14ac:dyDescent="0.25">
      <c r="A141" t="s">
        <v>510</v>
      </c>
      <c r="B141" t="s">
        <v>107</v>
      </c>
      <c r="C141" t="s">
        <v>539</v>
      </c>
      <c r="D141" t="s">
        <v>545</v>
      </c>
      <c r="E141" s="66">
        <v>2.7160252846815901E-2</v>
      </c>
      <c r="F141" t="str">
        <f t="shared" si="4"/>
        <v>hftd - distribution - 1qu core | 1qu lorenon-red flag warning - small firesdead</v>
      </c>
      <c r="G141" t="b">
        <f t="shared" si="5"/>
        <v>0</v>
      </c>
    </row>
    <row r="142" spans="1:7" x14ac:dyDescent="0.25">
      <c r="A142" t="s">
        <v>510</v>
      </c>
      <c r="B142" t="s">
        <v>107</v>
      </c>
      <c r="C142" t="s">
        <v>539</v>
      </c>
      <c r="D142" t="s">
        <v>546</v>
      </c>
      <c r="E142" s="66">
        <v>2.9049456425052099E-2</v>
      </c>
      <c r="F142" t="str">
        <f t="shared" si="4"/>
        <v>hftd - distribution - 1qu core | 1qu lorenon-red flag warning - small firesfell into (moderate-severe defect)</v>
      </c>
      <c r="G142" t="b">
        <f t="shared" si="5"/>
        <v>0</v>
      </c>
    </row>
    <row r="143" spans="1:7" x14ac:dyDescent="0.25">
      <c r="A143" t="s">
        <v>510</v>
      </c>
      <c r="B143" t="s">
        <v>107</v>
      </c>
      <c r="C143" t="s">
        <v>539</v>
      </c>
      <c r="D143" t="s">
        <v>547</v>
      </c>
      <c r="E143" s="66">
        <v>0.18298861502787001</v>
      </c>
      <c r="F143" t="str">
        <f t="shared" si="4"/>
        <v>hftd - distribution - 1qu core | 1qu lorenon-red flag warning - small firesfell into (no defect)</v>
      </c>
      <c r="G143" t="b">
        <f t="shared" si="5"/>
        <v>0</v>
      </c>
    </row>
    <row r="144" spans="1:7" x14ac:dyDescent="0.25">
      <c r="A144" t="s">
        <v>510</v>
      </c>
      <c r="B144" t="s">
        <v>107</v>
      </c>
      <c r="C144" t="s">
        <v>539</v>
      </c>
      <c r="D144" t="s">
        <v>548</v>
      </c>
      <c r="E144" s="66">
        <v>3.7463277124606197E-2</v>
      </c>
      <c r="F144" t="str">
        <f t="shared" si="4"/>
        <v>hftd - distribution - 1qu core | 1qu lorenon-red flag warning - small firesfell into (slight defect)</v>
      </c>
      <c r="G144" t="b">
        <f t="shared" si="5"/>
        <v>0</v>
      </c>
    </row>
    <row r="145" spans="1:7" x14ac:dyDescent="0.25">
      <c r="A145" t="s">
        <v>510</v>
      </c>
      <c r="B145" t="s">
        <v>107</v>
      </c>
      <c r="C145" t="s">
        <v>539</v>
      </c>
      <c r="D145" t="s">
        <v>549</v>
      </c>
      <c r="E145" s="66">
        <v>3.2425958876965899E-3</v>
      </c>
      <c r="F145" t="str">
        <f t="shared" si="4"/>
        <v>hftd - distribution - 1qu core | 1qu lorenon-red flag warning - small firesgrow into</v>
      </c>
      <c r="G145" t="b">
        <f t="shared" si="5"/>
        <v>0</v>
      </c>
    </row>
    <row r="146" spans="1:7" x14ac:dyDescent="0.25">
      <c r="A146" t="s">
        <v>510</v>
      </c>
      <c r="B146" t="s">
        <v>107</v>
      </c>
      <c r="C146" t="s">
        <v>539</v>
      </c>
      <c r="D146" t="s">
        <v>550</v>
      </c>
      <c r="E146" s="66">
        <v>0.15777215408256701</v>
      </c>
      <c r="F146" t="str">
        <f t="shared" si="4"/>
        <v>hftd - distribution - 1qu core | 1qu lorenon-red flag warning - small firesother/unknown</v>
      </c>
      <c r="G146" t="b">
        <f t="shared" si="5"/>
        <v>0</v>
      </c>
    </row>
    <row r="147" spans="1:7" x14ac:dyDescent="0.25">
      <c r="A147" t="s">
        <v>510</v>
      </c>
      <c r="B147" t="s">
        <v>107</v>
      </c>
      <c r="C147" t="s">
        <v>551</v>
      </c>
      <c r="D147" t="s">
        <v>552</v>
      </c>
      <c r="E147" s="66">
        <v>0.29508959439455601</v>
      </c>
      <c r="F147" t="str">
        <f t="shared" si="4"/>
        <v>hftd - distribution - 1qu core | 1qu lorenon-red flag warning - small fireswire-to-wire contact / contamination</v>
      </c>
      <c r="G147" t="b">
        <f t="shared" si="5"/>
        <v>0</v>
      </c>
    </row>
    <row r="148" spans="1:7" x14ac:dyDescent="0.25">
      <c r="A148" t="s">
        <v>510</v>
      </c>
      <c r="B148" t="s">
        <v>108</v>
      </c>
      <c r="C148" t="s">
        <v>511</v>
      </c>
      <c r="D148" t="s">
        <v>512</v>
      </c>
      <c r="E148" s="66">
        <v>9.4160882179106302E-6</v>
      </c>
      <c r="F148" t="str">
        <f t="shared" si="4"/>
        <v>hftd - distribution - 1qu core | 1qu loreseismic - red flag warning - catastrophic firesseismic scenario</v>
      </c>
      <c r="G148" t="b">
        <f t="shared" si="5"/>
        <v>1</v>
      </c>
    </row>
    <row r="149" spans="1:7" x14ac:dyDescent="0.25">
      <c r="A149" t="s">
        <v>510</v>
      </c>
      <c r="B149" t="s">
        <v>96</v>
      </c>
      <c r="C149" t="s">
        <v>513</v>
      </c>
      <c r="D149" t="s">
        <v>514</v>
      </c>
      <c r="E149" s="66">
        <v>0</v>
      </c>
      <c r="F149" t="str">
        <f t="shared" si="4"/>
        <v>hftd - distribution - 1qu core | 1qu lorered flag warning - catastrophic firesanimal contact</v>
      </c>
      <c r="G149" t="b">
        <f t="shared" si="5"/>
        <v>1</v>
      </c>
    </row>
    <row r="150" spans="1:7" x14ac:dyDescent="0.25">
      <c r="A150" t="s">
        <v>510</v>
      </c>
      <c r="B150" t="s">
        <v>96</v>
      </c>
      <c r="C150" t="s">
        <v>513</v>
      </c>
      <c r="D150" t="s">
        <v>515</v>
      </c>
      <c r="E150" s="66">
        <v>0</v>
      </c>
      <c r="F150" t="str">
        <f t="shared" si="4"/>
        <v>hftd - distribution - 1qu core | 1qu lorered flag warning - catastrophic firesballoon contact</v>
      </c>
      <c r="G150" t="b">
        <f t="shared" si="5"/>
        <v>1</v>
      </c>
    </row>
    <row r="151" spans="1:7" x14ac:dyDescent="0.25">
      <c r="A151" t="s">
        <v>510</v>
      </c>
      <c r="B151" t="s">
        <v>96</v>
      </c>
      <c r="C151" t="s">
        <v>513</v>
      </c>
      <c r="D151" t="s">
        <v>516</v>
      </c>
      <c r="E151" s="66">
        <v>0</v>
      </c>
      <c r="F151" t="str">
        <f t="shared" si="4"/>
        <v>hftd - distribution - 1qu core | 1qu lorered flag warning - catastrophic firesother contact from object</v>
      </c>
      <c r="G151" t="b">
        <f t="shared" si="5"/>
        <v>1</v>
      </c>
    </row>
    <row r="152" spans="1:7" x14ac:dyDescent="0.25">
      <c r="A152" t="s">
        <v>510</v>
      </c>
      <c r="B152" t="s">
        <v>96</v>
      </c>
      <c r="C152" t="s">
        <v>513</v>
      </c>
      <c r="D152" t="s">
        <v>517</v>
      </c>
      <c r="E152" s="66">
        <v>0</v>
      </c>
      <c r="F152" t="str">
        <f t="shared" si="4"/>
        <v>hftd - distribution - 1qu core | 1qu lorered flag warning - catastrophic firesvehicle contact</v>
      </c>
      <c r="G152" t="b">
        <f t="shared" si="5"/>
        <v>1</v>
      </c>
    </row>
    <row r="153" spans="1:7" x14ac:dyDescent="0.25">
      <c r="A153" t="s">
        <v>510</v>
      </c>
      <c r="B153" t="s">
        <v>96</v>
      </c>
      <c r="C153" t="s">
        <v>518</v>
      </c>
      <c r="D153" t="s">
        <v>518</v>
      </c>
      <c r="E153" s="66">
        <v>0</v>
      </c>
      <c r="F153" t="str">
        <f t="shared" si="4"/>
        <v>hftd - distribution - 1qu core | 1qu lorered flag warning - catastrophic firescontamination</v>
      </c>
      <c r="G153" t="b">
        <f t="shared" si="5"/>
        <v>1</v>
      </c>
    </row>
    <row r="154" spans="1:7" x14ac:dyDescent="0.25">
      <c r="A154" t="s">
        <v>510</v>
      </c>
      <c r="B154" t="s">
        <v>96</v>
      </c>
      <c r="C154" t="s">
        <v>519</v>
      </c>
      <c r="D154" t="s">
        <v>520</v>
      </c>
      <c r="E154" s="66">
        <v>3.06441033884871E-4</v>
      </c>
      <c r="F154" t="str">
        <f t="shared" si="4"/>
        <v>hftd - distribution - 1qu core | 1qu lorered flag warning - catastrophic firesanchor / guy damage or failure</v>
      </c>
      <c r="G154" t="b">
        <f t="shared" si="5"/>
        <v>1</v>
      </c>
    </row>
    <row r="155" spans="1:7" x14ac:dyDescent="0.25">
      <c r="A155" t="s">
        <v>510</v>
      </c>
      <c r="B155" t="s">
        <v>96</v>
      </c>
      <c r="C155" t="s">
        <v>519</v>
      </c>
      <c r="D155" t="s">
        <v>521</v>
      </c>
      <c r="E155" s="66">
        <v>3.2596472903532801E-3</v>
      </c>
      <c r="F155" t="str">
        <f t="shared" si="4"/>
        <v>hftd - distribution - 1qu core | 1qu lorered flag warning - catastrophic firescapacitor bank damage or failure</v>
      </c>
      <c r="G155" t="b">
        <f t="shared" si="5"/>
        <v>1</v>
      </c>
    </row>
    <row r="156" spans="1:7" x14ac:dyDescent="0.25">
      <c r="A156" t="s">
        <v>510</v>
      </c>
      <c r="B156" t="s">
        <v>96</v>
      </c>
      <c r="C156" t="s">
        <v>519</v>
      </c>
      <c r="D156" t="s">
        <v>522</v>
      </c>
      <c r="E156" s="66">
        <v>2.21326307058918E-2</v>
      </c>
      <c r="F156" t="str">
        <f t="shared" si="4"/>
        <v>hftd - distribution - 1qu core | 1qu lorered flag warning - catastrophic firesconductor damage or failure</v>
      </c>
      <c r="G156" t="b">
        <f t="shared" si="5"/>
        <v>1</v>
      </c>
    </row>
    <row r="157" spans="1:7" x14ac:dyDescent="0.25">
      <c r="A157" t="s">
        <v>510</v>
      </c>
      <c r="B157" t="s">
        <v>96</v>
      </c>
      <c r="C157" t="s">
        <v>519</v>
      </c>
      <c r="D157" t="s">
        <v>523</v>
      </c>
      <c r="E157" s="66">
        <v>6.8587741705667601E-3</v>
      </c>
      <c r="F157" t="str">
        <f t="shared" si="4"/>
        <v>hftd - distribution - 1qu core | 1qu lorered flag warning - catastrophic firesconnection device damage or failure</v>
      </c>
      <c r="G157" t="b">
        <f t="shared" si="5"/>
        <v>1</v>
      </c>
    </row>
    <row r="158" spans="1:7" x14ac:dyDescent="0.25">
      <c r="A158" t="s">
        <v>510</v>
      </c>
      <c r="B158" t="s">
        <v>96</v>
      </c>
      <c r="C158" t="s">
        <v>519</v>
      </c>
      <c r="D158" t="s">
        <v>524</v>
      </c>
      <c r="E158" s="66">
        <v>2.0101989158347799E-3</v>
      </c>
      <c r="F158" t="str">
        <f t="shared" si="4"/>
        <v>hftd - distribution - 1qu core | 1qu lorered flag warning - catastrophic firescrossarm damage or failure</v>
      </c>
      <c r="G158" t="b">
        <f t="shared" si="5"/>
        <v>1</v>
      </c>
    </row>
    <row r="159" spans="1:7" x14ac:dyDescent="0.25">
      <c r="A159" t="s">
        <v>510</v>
      </c>
      <c r="B159" t="s">
        <v>96</v>
      </c>
      <c r="C159" t="s">
        <v>519</v>
      </c>
      <c r="D159" t="s">
        <v>525</v>
      </c>
      <c r="E159" s="66">
        <v>1.3469328659052101E-3</v>
      </c>
      <c r="F159" t="str">
        <f t="shared" si="4"/>
        <v>hftd - distribution - 1qu core | 1qu lorered flag warning - catastrophic firesfuse damage or failure</v>
      </c>
      <c r="G159" t="b">
        <f t="shared" si="5"/>
        <v>1</v>
      </c>
    </row>
    <row r="160" spans="1:7" x14ac:dyDescent="0.25">
      <c r="A160" t="s">
        <v>510</v>
      </c>
      <c r="B160" t="s">
        <v>96</v>
      </c>
      <c r="C160" t="s">
        <v>519</v>
      </c>
      <c r="D160" t="s">
        <v>526</v>
      </c>
      <c r="E160" s="66">
        <v>1.6834190325007599E-3</v>
      </c>
      <c r="F160" t="str">
        <f t="shared" si="4"/>
        <v>hftd - distribution - 1qu core | 1qu lorered flag warning - catastrophic firesinsulator and brushing damage or failure</v>
      </c>
      <c r="G160" t="b">
        <f t="shared" si="5"/>
        <v>1</v>
      </c>
    </row>
    <row r="161" spans="1:7" x14ac:dyDescent="0.25">
      <c r="A161" t="s">
        <v>510</v>
      </c>
      <c r="B161" t="s">
        <v>96</v>
      </c>
      <c r="C161" t="s">
        <v>519</v>
      </c>
      <c r="D161" t="s">
        <v>527</v>
      </c>
      <c r="E161" s="66">
        <v>5.6480318729931101E-5</v>
      </c>
      <c r="F161" t="str">
        <f t="shared" si="4"/>
        <v>hftd - distribution - 1qu core | 1qu lorered flag warning - catastrophic fireslightning arrestor damage or failure</v>
      </c>
      <c r="G161" t="b">
        <f t="shared" si="5"/>
        <v>1</v>
      </c>
    </row>
    <row r="162" spans="1:7" x14ac:dyDescent="0.25">
      <c r="A162" t="s">
        <v>510</v>
      </c>
      <c r="B162" t="s">
        <v>96</v>
      </c>
      <c r="C162" t="s">
        <v>519</v>
      </c>
      <c r="D162" t="s">
        <v>528</v>
      </c>
      <c r="E162" s="66">
        <v>3.2714658083856998E-3</v>
      </c>
      <c r="F162" t="str">
        <f t="shared" si="4"/>
        <v>hftd - distribution - 1qu core | 1qu lorered flag warning - catastrophic firesother equipment / facility failure</v>
      </c>
      <c r="G162" t="b">
        <f t="shared" si="5"/>
        <v>1</v>
      </c>
    </row>
    <row r="163" spans="1:7" x14ac:dyDescent="0.25">
      <c r="A163" t="s">
        <v>510</v>
      </c>
      <c r="B163" t="s">
        <v>96</v>
      </c>
      <c r="C163" t="s">
        <v>519</v>
      </c>
      <c r="D163" t="s">
        <v>529</v>
      </c>
      <c r="E163" s="66">
        <v>1.5066684431025599E-3</v>
      </c>
      <c r="F163" t="str">
        <f t="shared" si="4"/>
        <v>hftd - distribution - 1qu core | 1qu lorered flag warning - catastrophic firespole damage or failure</v>
      </c>
      <c r="G163" t="b">
        <f t="shared" si="5"/>
        <v>1</v>
      </c>
    </row>
    <row r="164" spans="1:7" x14ac:dyDescent="0.25">
      <c r="A164" t="s">
        <v>510</v>
      </c>
      <c r="B164" t="s">
        <v>96</v>
      </c>
      <c r="C164" t="s">
        <v>519</v>
      </c>
      <c r="D164" t="s">
        <v>530</v>
      </c>
      <c r="E164" s="66">
        <v>0</v>
      </c>
      <c r="F164" t="str">
        <f t="shared" si="4"/>
        <v>hftd - distribution - 1qu core | 1qu lorered flag warning - catastrophic firesrecloser damage or failure</v>
      </c>
      <c r="G164" t="b">
        <f t="shared" si="5"/>
        <v>1</v>
      </c>
    </row>
    <row r="165" spans="1:7" x14ac:dyDescent="0.25">
      <c r="A165" t="s">
        <v>510</v>
      </c>
      <c r="B165" t="s">
        <v>96</v>
      </c>
      <c r="C165" t="s">
        <v>519</v>
      </c>
      <c r="D165" t="s">
        <v>531</v>
      </c>
      <c r="E165" s="66">
        <v>0</v>
      </c>
      <c r="F165" t="str">
        <f t="shared" si="4"/>
        <v>hftd - distribution - 1qu core | 1qu lorered flag warning - catastrophic firessectionalizer damage or failure</v>
      </c>
      <c r="G165" t="b">
        <f t="shared" si="5"/>
        <v>1</v>
      </c>
    </row>
    <row r="166" spans="1:7" x14ac:dyDescent="0.25">
      <c r="A166" t="s">
        <v>510</v>
      </c>
      <c r="B166" t="s">
        <v>96</v>
      </c>
      <c r="C166" t="s">
        <v>519</v>
      </c>
      <c r="D166" t="s">
        <v>532</v>
      </c>
      <c r="E166" s="66">
        <v>0</v>
      </c>
      <c r="F166" t="str">
        <f t="shared" si="4"/>
        <v>hftd - distribution - 1qu core | 1qu lorered flag warning - catastrophic firesswitch damage or failure</v>
      </c>
      <c r="G166" t="b">
        <f t="shared" si="5"/>
        <v>1</v>
      </c>
    </row>
    <row r="167" spans="1:7" x14ac:dyDescent="0.25">
      <c r="A167" t="s">
        <v>510</v>
      </c>
      <c r="B167" t="s">
        <v>96</v>
      </c>
      <c r="C167" t="s">
        <v>519</v>
      </c>
      <c r="D167" t="s">
        <v>533</v>
      </c>
      <c r="E167" s="66">
        <v>9.2755894770425696E-4</v>
      </c>
      <c r="F167" t="str">
        <f t="shared" si="4"/>
        <v>hftd - distribution - 1qu core | 1qu lorered flag warning - catastrophic firestransformer damage or failure</v>
      </c>
      <c r="G167" t="b">
        <f t="shared" si="5"/>
        <v>1</v>
      </c>
    </row>
    <row r="168" spans="1:7" x14ac:dyDescent="0.25">
      <c r="A168" t="s">
        <v>510</v>
      </c>
      <c r="B168" t="s">
        <v>96</v>
      </c>
      <c r="C168" t="s">
        <v>519</v>
      </c>
      <c r="D168" t="s">
        <v>534</v>
      </c>
      <c r="E168" s="66">
        <v>2.63237360789126E-5</v>
      </c>
      <c r="F168" t="str">
        <f t="shared" si="4"/>
        <v>hftd - distribution - 1qu core | 1qu lorered flag warning - catastrophic firesvoltage regulator / booster damage or failure</v>
      </c>
      <c r="G168" t="b">
        <f t="shared" si="5"/>
        <v>1</v>
      </c>
    </row>
    <row r="169" spans="1:7" x14ac:dyDescent="0.25">
      <c r="A169" t="s">
        <v>510</v>
      </c>
      <c r="B169" t="s">
        <v>96</v>
      </c>
      <c r="C169" t="s">
        <v>535</v>
      </c>
      <c r="D169" t="s">
        <v>536</v>
      </c>
      <c r="E169" s="66">
        <v>0</v>
      </c>
      <c r="F169" t="str">
        <f t="shared" si="4"/>
        <v>hftd - distribution - 1qu core | 1qu lorered flag warning - catastrophic firesall other</v>
      </c>
      <c r="G169" t="b">
        <f t="shared" si="5"/>
        <v>1</v>
      </c>
    </row>
    <row r="170" spans="1:7" x14ac:dyDescent="0.25">
      <c r="A170" t="s">
        <v>510</v>
      </c>
      <c r="B170" t="s">
        <v>96</v>
      </c>
      <c r="C170" t="s">
        <v>161</v>
      </c>
      <c r="D170" t="s">
        <v>161</v>
      </c>
      <c r="E170" s="66">
        <v>0</v>
      </c>
      <c r="F170" t="str">
        <f t="shared" si="4"/>
        <v>hftd - distribution - 1qu core | 1qu lorered flag warning - catastrophic firesunknown</v>
      </c>
      <c r="G170" t="b">
        <f t="shared" si="5"/>
        <v>1</v>
      </c>
    </row>
    <row r="171" spans="1:7" x14ac:dyDescent="0.25">
      <c r="A171" t="s">
        <v>510</v>
      </c>
      <c r="B171" t="s">
        <v>96</v>
      </c>
      <c r="C171" t="s">
        <v>537</v>
      </c>
      <c r="D171" t="s">
        <v>537</v>
      </c>
      <c r="E171" s="66">
        <v>0</v>
      </c>
      <c r="F171" t="str">
        <f t="shared" si="4"/>
        <v>hftd - distribution - 1qu core | 1qu lorered flag warning - catastrophic firesutility work / operation</v>
      </c>
      <c r="G171" t="b">
        <f t="shared" si="5"/>
        <v>1</v>
      </c>
    </row>
    <row r="172" spans="1:7" x14ac:dyDescent="0.25">
      <c r="A172" t="s">
        <v>510</v>
      </c>
      <c r="B172" t="s">
        <v>96</v>
      </c>
      <c r="C172" t="s">
        <v>538</v>
      </c>
      <c r="D172" t="s">
        <v>538</v>
      </c>
      <c r="E172" s="66">
        <v>0</v>
      </c>
      <c r="F172" t="str">
        <f t="shared" si="4"/>
        <v>hftd - distribution - 1qu core | 1qu lorered flag warning - catastrophic firesvandalism / theft</v>
      </c>
      <c r="G172" t="b">
        <f t="shared" si="5"/>
        <v>1</v>
      </c>
    </row>
    <row r="173" spans="1:7" x14ac:dyDescent="0.25">
      <c r="A173" t="s">
        <v>510</v>
      </c>
      <c r="B173" t="s">
        <v>96</v>
      </c>
      <c r="C173" t="s">
        <v>539</v>
      </c>
      <c r="D173" t="s">
        <v>540</v>
      </c>
      <c r="E173" s="66">
        <v>4.1504213975847201E-4</v>
      </c>
      <c r="F173" t="str">
        <f t="shared" si="4"/>
        <v>hftd - distribution - 1qu core | 1qu lorered flag warning - catastrophic firesbranch (not overhanging, 4-12ft)</v>
      </c>
      <c r="G173" t="b">
        <f t="shared" si="5"/>
        <v>1</v>
      </c>
    </row>
    <row r="174" spans="1:7" x14ac:dyDescent="0.25">
      <c r="A174" t="s">
        <v>510</v>
      </c>
      <c r="B174" t="s">
        <v>96</v>
      </c>
      <c r="C174" t="s">
        <v>539</v>
      </c>
      <c r="D174" t="s">
        <v>541</v>
      </c>
      <c r="E174" s="66">
        <v>6.77534660173428E-4</v>
      </c>
      <c r="F174" t="str">
        <f t="shared" si="4"/>
        <v>hftd - distribution - 1qu core | 1qu lorered flag warning - catastrophic firesbranch (not overhanging, &gt; 12ft)</v>
      </c>
      <c r="G174" t="b">
        <f t="shared" si="5"/>
        <v>1</v>
      </c>
    </row>
    <row r="175" spans="1:7" x14ac:dyDescent="0.25">
      <c r="A175" t="s">
        <v>510</v>
      </c>
      <c r="B175" t="s">
        <v>96</v>
      </c>
      <c r="C175" t="s">
        <v>539</v>
      </c>
      <c r="D175" t="s">
        <v>542</v>
      </c>
      <c r="E175" s="66">
        <v>3.2761232455905199E-3</v>
      </c>
      <c r="F175" t="str">
        <f t="shared" si="4"/>
        <v>hftd - distribution - 1qu core | 1qu lorered flag warning - catastrophic firesbranch (not overhanging, distance unknown)</v>
      </c>
      <c r="G175" t="b">
        <f t="shared" si="5"/>
        <v>1</v>
      </c>
    </row>
    <row r="176" spans="1:7" x14ac:dyDescent="0.25">
      <c r="A176" t="s">
        <v>510</v>
      </c>
      <c r="B176" t="s">
        <v>96</v>
      </c>
      <c r="C176" t="s">
        <v>539</v>
      </c>
      <c r="D176" t="s">
        <v>543</v>
      </c>
      <c r="E176" s="66">
        <v>9.6077396920867005E-5</v>
      </c>
      <c r="F176" t="str">
        <f t="shared" si="4"/>
        <v>hftd - distribution - 1qu core | 1qu lorered flag warning - catastrophic firesbranch (not overhanging, within 4ft)</v>
      </c>
      <c r="G176" t="b">
        <f t="shared" si="5"/>
        <v>1</v>
      </c>
    </row>
    <row r="177" spans="1:7" x14ac:dyDescent="0.25">
      <c r="A177" t="s">
        <v>510</v>
      </c>
      <c r="B177" t="s">
        <v>96</v>
      </c>
      <c r="C177" t="s">
        <v>539</v>
      </c>
      <c r="D177" t="s">
        <v>544</v>
      </c>
      <c r="E177" s="66">
        <v>5.66584214560954E-3</v>
      </c>
      <c r="F177" t="str">
        <f t="shared" si="4"/>
        <v>hftd - distribution - 1qu core | 1qu lorered flag warning - catastrophic firesbranch (overhanging)</v>
      </c>
      <c r="G177" t="b">
        <f t="shared" si="5"/>
        <v>1</v>
      </c>
    </row>
    <row r="178" spans="1:7" x14ac:dyDescent="0.25">
      <c r="A178" t="s">
        <v>510</v>
      </c>
      <c r="B178" t="s">
        <v>96</v>
      </c>
      <c r="C178" t="s">
        <v>539</v>
      </c>
      <c r="D178" t="s">
        <v>545</v>
      </c>
      <c r="E178" s="66">
        <v>2.48392383789251E-3</v>
      </c>
      <c r="F178" t="str">
        <f t="shared" si="4"/>
        <v>hftd - distribution - 1qu core | 1qu lorered flag warning - catastrophic firesdead</v>
      </c>
      <c r="G178" t="b">
        <f t="shared" si="5"/>
        <v>1</v>
      </c>
    </row>
    <row r="179" spans="1:7" x14ac:dyDescent="0.25">
      <c r="A179" t="s">
        <v>510</v>
      </c>
      <c r="B179" t="s">
        <v>96</v>
      </c>
      <c r="C179" t="s">
        <v>539</v>
      </c>
      <c r="D179" t="s">
        <v>546</v>
      </c>
      <c r="E179" s="66">
        <v>1.9540316605154099E-3</v>
      </c>
      <c r="F179" t="str">
        <f t="shared" si="4"/>
        <v>hftd - distribution - 1qu core | 1qu lorered flag warning - catastrophic firesfell into (moderate-severe defect)</v>
      </c>
      <c r="G179" t="b">
        <f t="shared" si="5"/>
        <v>1</v>
      </c>
    </row>
    <row r="180" spans="1:7" x14ac:dyDescent="0.25">
      <c r="A180" t="s">
        <v>510</v>
      </c>
      <c r="B180" t="s">
        <v>96</v>
      </c>
      <c r="C180" t="s">
        <v>539</v>
      </c>
      <c r="D180" t="s">
        <v>547</v>
      </c>
      <c r="E180" s="66">
        <v>8.3542535471478503E-3</v>
      </c>
      <c r="F180" t="str">
        <f t="shared" si="4"/>
        <v>hftd - distribution - 1qu core | 1qu lorered flag warning - catastrophic firesfell into (no defect)</v>
      </c>
      <c r="G180" t="b">
        <f t="shared" si="5"/>
        <v>1</v>
      </c>
    </row>
    <row r="181" spans="1:7" x14ac:dyDescent="0.25">
      <c r="A181" t="s">
        <v>510</v>
      </c>
      <c r="B181" t="s">
        <v>96</v>
      </c>
      <c r="C181" t="s">
        <v>539</v>
      </c>
      <c r="D181" t="s">
        <v>548</v>
      </c>
      <c r="E181" s="66">
        <v>2.1645330669059302E-3</v>
      </c>
      <c r="F181" t="str">
        <f t="shared" si="4"/>
        <v>hftd - distribution - 1qu core | 1qu lorered flag warning - catastrophic firesfell into (slight defect)</v>
      </c>
      <c r="G181" t="b">
        <f t="shared" si="5"/>
        <v>1</v>
      </c>
    </row>
    <row r="182" spans="1:7" x14ac:dyDescent="0.25">
      <c r="A182" t="s">
        <v>510</v>
      </c>
      <c r="B182" t="s">
        <v>96</v>
      </c>
      <c r="C182" t="s">
        <v>539</v>
      </c>
      <c r="D182" t="s">
        <v>549</v>
      </c>
      <c r="E182" s="66">
        <v>2.27889237793113E-4</v>
      </c>
      <c r="F182" t="str">
        <f t="shared" si="4"/>
        <v>hftd - distribution - 1qu core | 1qu lorered flag warning - catastrophic firesgrow into</v>
      </c>
      <c r="G182" t="b">
        <f t="shared" si="5"/>
        <v>1</v>
      </c>
    </row>
    <row r="183" spans="1:7" x14ac:dyDescent="0.25">
      <c r="A183" t="s">
        <v>510</v>
      </c>
      <c r="B183" t="s">
        <v>96</v>
      </c>
      <c r="C183" t="s">
        <v>539</v>
      </c>
      <c r="D183" t="s">
        <v>550</v>
      </c>
      <c r="E183" s="66">
        <v>1.1298304738815899E-2</v>
      </c>
      <c r="F183" t="str">
        <f t="shared" si="4"/>
        <v>hftd - distribution - 1qu core | 1qu lorered flag warning - catastrophic firesother/unknown</v>
      </c>
      <c r="G183" t="b">
        <f t="shared" si="5"/>
        <v>1</v>
      </c>
    </row>
    <row r="184" spans="1:7" x14ac:dyDescent="0.25">
      <c r="A184" t="s">
        <v>510</v>
      </c>
      <c r="B184" t="s">
        <v>96</v>
      </c>
      <c r="C184" t="s">
        <v>551</v>
      </c>
      <c r="D184" t="s">
        <v>552</v>
      </c>
      <c r="E184" s="66">
        <v>0</v>
      </c>
      <c r="F184" t="str">
        <f t="shared" si="4"/>
        <v>hftd - distribution - 1qu core | 1qu lorered flag warning - catastrophic fireswire-to-wire contact / contamination</v>
      </c>
      <c r="G184" t="b">
        <f t="shared" si="5"/>
        <v>1</v>
      </c>
    </row>
    <row r="185" spans="1:7" x14ac:dyDescent="0.25">
      <c r="A185" t="s">
        <v>510</v>
      </c>
      <c r="B185" t="s">
        <v>98</v>
      </c>
      <c r="C185" t="s">
        <v>513</v>
      </c>
      <c r="D185" t="s">
        <v>514</v>
      </c>
      <c r="E185" s="66">
        <v>0</v>
      </c>
      <c r="F185" t="str">
        <f t="shared" si="4"/>
        <v>hftd - distribution - 1qu core | 1qu lorered flag warning - destructive firesanimal contact</v>
      </c>
      <c r="G185" t="b">
        <f t="shared" si="5"/>
        <v>1</v>
      </c>
    </row>
    <row r="186" spans="1:7" x14ac:dyDescent="0.25">
      <c r="A186" t="s">
        <v>510</v>
      </c>
      <c r="B186" t="s">
        <v>98</v>
      </c>
      <c r="C186" t="s">
        <v>513</v>
      </c>
      <c r="D186" t="s">
        <v>515</v>
      </c>
      <c r="E186" s="66">
        <v>0</v>
      </c>
      <c r="F186" t="str">
        <f t="shared" si="4"/>
        <v>hftd - distribution - 1qu core | 1qu lorered flag warning - destructive firesballoon contact</v>
      </c>
      <c r="G186" t="b">
        <f t="shared" si="5"/>
        <v>1</v>
      </c>
    </row>
    <row r="187" spans="1:7" x14ac:dyDescent="0.25">
      <c r="A187" t="s">
        <v>510</v>
      </c>
      <c r="B187" t="s">
        <v>98</v>
      </c>
      <c r="C187" t="s">
        <v>513</v>
      </c>
      <c r="D187" t="s">
        <v>516</v>
      </c>
      <c r="E187" s="66">
        <v>0</v>
      </c>
      <c r="F187" t="str">
        <f t="shared" si="4"/>
        <v>hftd - distribution - 1qu core | 1qu lorered flag warning - destructive firesother contact from object</v>
      </c>
      <c r="G187" t="b">
        <f t="shared" si="5"/>
        <v>1</v>
      </c>
    </row>
    <row r="188" spans="1:7" x14ac:dyDescent="0.25">
      <c r="A188" t="s">
        <v>510</v>
      </c>
      <c r="B188" t="s">
        <v>98</v>
      </c>
      <c r="C188" t="s">
        <v>513</v>
      </c>
      <c r="D188" t="s">
        <v>517</v>
      </c>
      <c r="E188" s="66">
        <v>0</v>
      </c>
      <c r="F188" t="str">
        <f t="shared" si="4"/>
        <v>hftd - distribution - 1qu core | 1qu lorered flag warning - destructive firesvehicle contact</v>
      </c>
      <c r="G188" t="b">
        <f t="shared" si="5"/>
        <v>1</v>
      </c>
    </row>
    <row r="189" spans="1:7" x14ac:dyDescent="0.25">
      <c r="A189" t="s">
        <v>510</v>
      </c>
      <c r="B189" t="s">
        <v>98</v>
      </c>
      <c r="C189" t="s">
        <v>518</v>
      </c>
      <c r="D189" t="s">
        <v>518</v>
      </c>
      <c r="E189" s="66">
        <v>0</v>
      </c>
      <c r="F189" t="str">
        <f t="shared" si="4"/>
        <v>hftd - distribution - 1qu core | 1qu lorered flag warning - destructive firescontamination</v>
      </c>
      <c r="G189" t="b">
        <f t="shared" si="5"/>
        <v>1</v>
      </c>
    </row>
    <row r="190" spans="1:7" x14ac:dyDescent="0.25">
      <c r="A190" t="s">
        <v>510</v>
      </c>
      <c r="B190" t="s">
        <v>98</v>
      </c>
      <c r="C190" t="s">
        <v>519</v>
      </c>
      <c r="D190" t="s">
        <v>520</v>
      </c>
      <c r="E190" s="66">
        <v>5.4584876249821201E-5</v>
      </c>
      <c r="F190" t="str">
        <f t="shared" si="4"/>
        <v>hftd - distribution - 1qu core | 1qu lorered flag warning - destructive firesanchor / guy damage or failure</v>
      </c>
      <c r="G190" t="b">
        <f t="shared" si="5"/>
        <v>1</v>
      </c>
    </row>
    <row r="191" spans="1:7" x14ac:dyDescent="0.25">
      <c r="A191" t="s">
        <v>510</v>
      </c>
      <c r="B191" t="s">
        <v>98</v>
      </c>
      <c r="C191" t="s">
        <v>519</v>
      </c>
      <c r="D191" t="s">
        <v>521</v>
      </c>
      <c r="E191" s="66">
        <v>5.5751117404967496E-4</v>
      </c>
      <c r="F191" t="str">
        <f t="shared" si="4"/>
        <v>hftd - distribution - 1qu core | 1qu lorered flag warning - destructive firescapacitor bank damage or failure</v>
      </c>
      <c r="G191" t="b">
        <f t="shared" si="5"/>
        <v>1</v>
      </c>
    </row>
    <row r="192" spans="1:7" x14ac:dyDescent="0.25">
      <c r="A192" t="s">
        <v>510</v>
      </c>
      <c r="B192" t="s">
        <v>98</v>
      </c>
      <c r="C192" t="s">
        <v>519</v>
      </c>
      <c r="D192" t="s">
        <v>522</v>
      </c>
      <c r="E192" s="66">
        <v>5.6111943856030399E-3</v>
      </c>
      <c r="F192" t="str">
        <f t="shared" si="4"/>
        <v>hftd - distribution - 1qu core | 1qu lorered flag warning - destructive firesconductor damage or failure</v>
      </c>
      <c r="G192" t="b">
        <f t="shared" si="5"/>
        <v>1</v>
      </c>
    </row>
    <row r="193" spans="1:7" x14ac:dyDescent="0.25">
      <c r="A193" t="s">
        <v>510</v>
      </c>
      <c r="B193" t="s">
        <v>98</v>
      </c>
      <c r="C193" t="s">
        <v>519</v>
      </c>
      <c r="D193" t="s">
        <v>523</v>
      </c>
      <c r="E193" s="66">
        <v>1.9476796082565E-3</v>
      </c>
      <c r="F193" t="str">
        <f t="shared" si="4"/>
        <v>hftd - distribution - 1qu core | 1qu lorered flag warning - destructive firesconnection device damage or failure</v>
      </c>
      <c r="G193" t="b">
        <f t="shared" si="5"/>
        <v>1</v>
      </c>
    </row>
    <row r="194" spans="1:7" x14ac:dyDescent="0.25">
      <c r="A194" t="s">
        <v>510</v>
      </c>
      <c r="B194" t="s">
        <v>98</v>
      </c>
      <c r="C194" t="s">
        <v>519</v>
      </c>
      <c r="D194" t="s">
        <v>524</v>
      </c>
      <c r="E194" s="66">
        <v>3.9004441013698702E-4</v>
      </c>
      <c r="F194" t="str">
        <f t="shared" si="4"/>
        <v>hftd - distribution - 1qu core | 1qu lorered flag warning - destructive firescrossarm damage or failure</v>
      </c>
      <c r="G194" t="b">
        <f t="shared" si="5"/>
        <v>1</v>
      </c>
    </row>
    <row r="195" spans="1:7" x14ac:dyDescent="0.25">
      <c r="A195" t="s">
        <v>510</v>
      </c>
      <c r="B195" t="s">
        <v>98</v>
      </c>
      <c r="C195" t="s">
        <v>519</v>
      </c>
      <c r="D195" t="s">
        <v>525</v>
      </c>
      <c r="E195" s="66">
        <v>2.4031507161257501E-4</v>
      </c>
      <c r="F195" t="str">
        <f t="shared" si="4"/>
        <v>hftd - distribution - 1qu core | 1qu lorered flag warning - destructive firesfuse damage or failure</v>
      </c>
      <c r="G195" t="b">
        <f t="shared" si="5"/>
        <v>1</v>
      </c>
    </row>
    <row r="196" spans="1:7" x14ac:dyDescent="0.25">
      <c r="A196" t="s">
        <v>510</v>
      </c>
      <c r="B196" t="s">
        <v>98</v>
      </c>
      <c r="C196" t="s">
        <v>519</v>
      </c>
      <c r="D196" t="s">
        <v>526</v>
      </c>
      <c r="E196" s="66">
        <v>2.8671344429453299E-4</v>
      </c>
      <c r="F196" t="str">
        <f t="shared" ref="F196:F259" si="6">LOWER(A196)&amp;LOWER(B196)&amp;D196</f>
        <v>hftd - distribution - 1qu core | 1qu lorered flag warning - destructive firesinsulator and brushing damage or failure</v>
      </c>
      <c r="G196" t="b">
        <f t="shared" ref="G196:G259" si="7">IF(ISNUMBER(FIND("Non-Red Flag Warning",B196)), FALSE, TRUE)</f>
        <v>1</v>
      </c>
    </row>
    <row r="197" spans="1:7" x14ac:dyDescent="0.25">
      <c r="A197" t="s">
        <v>510</v>
      </c>
      <c r="B197" t="s">
        <v>98</v>
      </c>
      <c r="C197" t="s">
        <v>519</v>
      </c>
      <c r="D197" t="s">
        <v>527</v>
      </c>
      <c r="E197" s="66">
        <v>9.3115568625166896E-6</v>
      </c>
      <c r="F197" t="str">
        <f t="shared" si="6"/>
        <v>hftd - distribution - 1qu core | 1qu lorered flag warning - destructive fireslightning arrestor damage or failure</v>
      </c>
      <c r="G197" t="b">
        <f t="shared" si="7"/>
        <v>1</v>
      </c>
    </row>
    <row r="198" spans="1:7" x14ac:dyDescent="0.25">
      <c r="A198" t="s">
        <v>510</v>
      </c>
      <c r="B198" t="s">
        <v>98</v>
      </c>
      <c r="C198" t="s">
        <v>519</v>
      </c>
      <c r="D198" t="s">
        <v>528</v>
      </c>
      <c r="E198" s="66">
        <v>6.9508416182977105E-4</v>
      </c>
      <c r="F198" t="str">
        <f t="shared" si="6"/>
        <v>hftd - distribution - 1qu core | 1qu lorered flag warning - destructive firesother equipment / facility failure</v>
      </c>
      <c r="G198" t="b">
        <f t="shared" si="7"/>
        <v>1</v>
      </c>
    </row>
    <row r="199" spans="1:7" x14ac:dyDescent="0.25">
      <c r="A199" t="s">
        <v>510</v>
      </c>
      <c r="B199" t="s">
        <v>98</v>
      </c>
      <c r="C199" t="s">
        <v>519</v>
      </c>
      <c r="D199" t="s">
        <v>529</v>
      </c>
      <c r="E199" s="66">
        <v>2.9559757006531199E-4</v>
      </c>
      <c r="F199" t="str">
        <f t="shared" si="6"/>
        <v>hftd - distribution - 1qu core | 1qu lorered flag warning - destructive firespole damage or failure</v>
      </c>
      <c r="G199" t="b">
        <f t="shared" si="7"/>
        <v>1</v>
      </c>
    </row>
    <row r="200" spans="1:7" x14ac:dyDescent="0.25">
      <c r="A200" t="s">
        <v>510</v>
      </c>
      <c r="B200" t="s">
        <v>98</v>
      </c>
      <c r="C200" t="s">
        <v>519</v>
      </c>
      <c r="D200" t="s">
        <v>530</v>
      </c>
      <c r="E200" s="66">
        <v>0</v>
      </c>
      <c r="F200" t="str">
        <f t="shared" si="6"/>
        <v>hftd - distribution - 1qu core | 1qu lorered flag warning - destructive firesrecloser damage or failure</v>
      </c>
      <c r="G200" t="b">
        <f t="shared" si="7"/>
        <v>1</v>
      </c>
    </row>
    <row r="201" spans="1:7" x14ac:dyDescent="0.25">
      <c r="A201" t="s">
        <v>510</v>
      </c>
      <c r="B201" t="s">
        <v>98</v>
      </c>
      <c r="C201" t="s">
        <v>519</v>
      </c>
      <c r="D201" t="s">
        <v>531</v>
      </c>
      <c r="E201" s="66">
        <v>0</v>
      </c>
      <c r="F201" t="str">
        <f t="shared" si="6"/>
        <v>hftd - distribution - 1qu core | 1qu lorered flag warning - destructive firessectionalizer damage or failure</v>
      </c>
      <c r="G201" t="b">
        <f t="shared" si="7"/>
        <v>1</v>
      </c>
    </row>
    <row r="202" spans="1:7" x14ac:dyDescent="0.25">
      <c r="A202" t="s">
        <v>510</v>
      </c>
      <c r="B202" t="s">
        <v>98</v>
      </c>
      <c r="C202" t="s">
        <v>519</v>
      </c>
      <c r="D202" t="s">
        <v>532</v>
      </c>
      <c r="E202" s="66">
        <v>0</v>
      </c>
      <c r="F202" t="str">
        <f t="shared" si="6"/>
        <v>hftd - distribution - 1qu core | 1qu lorered flag warning - destructive firesswitch damage or failure</v>
      </c>
      <c r="G202" t="b">
        <f t="shared" si="7"/>
        <v>1</v>
      </c>
    </row>
    <row r="203" spans="1:7" x14ac:dyDescent="0.25">
      <c r="A203" t="s">
        <v>510</v>
      </c>
      <c r="B203" t="s">
        <v>98</v>
      </c>
      <c r="C203" t="s">
        <v>519</v>
      </c>
      <c r="D203" t="s">
        <v>533</v>
      </c>
      <c r="E203" s="66">
        <v>1.6141460186242101E-4</v>
      </c>
      <c r="F203" t="str">
        <f t="shared" si="6"/>
        <v>hftd - distribution - 1qu core | 1qu lorered flag warning - destructive firestransformer damage or failure</v>
      </c>
      <c r="G203" t="b">
        <f t="shared" si="7"/>
        <v>1</v>
      </c>
    </row>
    <row r="204" spans="1:7" x14ac:dyDescent="0.25">
      <c r="A204" t="s">
        <v>510</v>
      </c>
      <c r="B204" t="s">
        <v>98</v>
      </c>
      <c r="C204" t="s">
        <v>519</v>
      </c>
      <c r="D204" t="s">
        <v>534</v>
      </c>
      <c r="E204" s="66">
        <v>4.2938792761072999E-6</v>
      </c>
      <c r="F204" t="str">
        <f t="shared" si="6"/>
        <v>hftd - distribution - 1qu core | 1qu lorered flag warning - destructive firesvoltage regulator / booster damage or failure</v>
      </c>
      <c r="G204" t="b">
        <f t="shared" si="7"/>
        <v>1</v>
      </c>
    </row>
    <row r="205" spans="1:7" x14ac:dyDescent="0.25">
      <c r="A205" t="s">
        <v>510</v>
      </c>
      <c r="B205" t="s">
        <v>98</v>
      </c>
      <c r="C205" t="s">
        <v>535</v>
      </c>
      <c r="D205" t="s">
        <v>536</v>
      </c>
      <c r="E205" s="66">
        <v>0</v>
      </c>
      <c r="F205" t="str">
        <f t="shared" si="6"/>
        <v>hftd - distribution - 1qu core | 1qu lorered flag warning - destructive firesall other</v>
      </c>
      <c r="G205" t="b">
        <f t="shared" si="7"/>
        <v>1</v>
      </c>
    </row>
    <row r="206" spans="1:7" x14ac:dyDescent="0.25">
      <c r="A206" t="s">
        <v>510</v>
      </c>
      <c r="B206" t="s">
        <v>98</v>
      </c>
      <c r="C206" t="s">
        <v>161</v>
      </c>
      <c r="D206" t="s">
        <v>161</v>
      </c>
      <c r="E206" s="66">
        <v>0</v>
      </c>
      <c r="F206" t="str">
        <f t="shared" si="6"/>
        <v>hftd - distribution - 1qu core | 1qu lorered flag warning - destructive firesunknown</v>
      </c>
      <c r="G206" t="b">
        <f t="shared" si="7"/>
        <v>1</v>
      </c>
    </row>
    <row r="207" spans="1:7" x14ac:dyDescent="0.25">
      <c r="A207" t="s">
        <v>510</v>
      </c>
      <c r="B207" t="s">
        <v>98</v>
      </c>
      <c r="C207" t="s">
        <v>537</v>
      </c>
      <c r="D207" t="s">
        <v>537</v>
      </c>
      <c r="E207" s="66">
        <v>0</v>
      </c>
      <c r="F207" t="str">
        <f t="shared" si="6"/>
        <v>hftd - distribution - 1qu core | 1qu lorered flag warning - destructive firesutility work / operation</v>
      </c>
      <c r="G207" t="b">
        <f t="shared" si="7"/>
        <v>1</v>
      </c>
    </row>
    <row r="208" spans="1:7" x14ac:dyDescent="0.25">
      <c r="A208" t="s">
        <v>510</v>
      </c>
      <c r="B208" t="s">
        <v>98</v>
      </c>
      <c r="C208" t="s">
        <v>538</v>
      </c>
      <c r="D208" t="s">
        <v>538</v>
      </c>
      <c r="E208" s="66">
        <v>0</v>
      </c>
      <c r="F208" t="str">
        <f t="shared" si="6"/>
        <v>hftd - distribution - 1qu core | 1qu lorered flag warning - destructive firesvandalism / theft</v>
      </c>
      <c r="G208" t="b">
        <f t="shared" si="7"/>
        <v>1</v>
      </c>
    </row>
    <row r="209" spans="1:7" x14ac:dyDescent="0.25">
      <c r="A209" t="s">
        <v>510</v>
      </c>
      <c r="B209" t="s">
        <v>98</v>
      </c>
      <c r="C209" t="s">
        <v>539</v>
      </c>
      <c r="D209" t="s">
        <v>540</v>
      </c>
      <c r="E209" s="66">
        <v>5.0826644862638797E-5</v>
      </c>
      <c r="F209" t="str">
        <f t="shared" si="6"/>
        <v>hftd - distribution - 1qu core | 1qu lorered flag warning - destructive firesbranch (not overhanging, 4-12ft)</v>
      </c>
      <c r="G209" t="b">
        <f t="shared" si="7"/>
        <v>1</v>
      </c>
    </row>
    <row r="210" spans="1:7" x14ac:dyDescent="0.25">
      <c r="A210" t="s">
        <v>510</v>
      </c>
      <c r="B210" t="s">
        <v>98</v>
      </c>
      <c r="C210" t="s">
        <v>539</v>
      </c>
      <c r="D210" t="s">
        <v>541</v>
      </c>
      <c r="E210" s="66">
        <v>8.2846083728351806E-5</v>
      </c>
      <c r="F210" t="str">
        <f t="shared" si="6"/>
        <v>hftd - distribution - 1qu core | 1qu lorered flag warning - destructive firesbranch (not overhanging, &gt; 12ft)</v>
      </c>
      <c r="G210" t="b">
        <f t="shared" si="7"/>
        <v>1</v>
      </c>
    </row>
    <row r="211" spans="1:7" x14ac:dyDescent="0.25">
      <c r="A211" t="s">
        <v>510</v>
      </c>
      <c r="B211" t="s">
        <v>98</v>
      </c>
      <c r="C211" t="s">
        <v>539</v>
      </c>
      <c r="D211" t="s">
        <v>542</v>
      </c>
      <c r="E211" s="66">
        <v>4.0056042278517498E-4</v>
      </c>
      <c r="F211" t="str">
        <f t="shared" si="6"/>
        <v>hftd - distribution - 1qu core | 1qu lorered flag warning - destructive firesbranch (not overhanging, distance unknown)</v>
      </c>
      <c r="G211" t="b">
        <f t="shared" si="7"/>
        <v>1</v>
      </c>
    </row>
    <row r="212" spans="1:7" x14ac:dyDescent="0.25">
      <c r="A212" t="s">
        <v>510</v>
      </c>
      <c r="B212" t="s">
        <v>98</v>
      </c>
      <c r="C212" t="s">
        <v>539</v>
      </c>
      <c r="D212" t="s">
        <v>543</v>
      </c>
      <c r="E212" s="66">
        <v>1.1780594553877399E-5</v>
      </c>
      <c r="F212" t="str">
        <f t="shared" si="6"/>
        <v>hftd - distribution - 1qu core | 1qu lorered flag warning - destructive firesbranch (not overhanging, within 4ft)</v>
      </c>
      <c r="G212" t="b">
        <f t="shared" si="7"/>
        <v>1</v>
      </c>
    </row>
    <row r="213" spans="1:7" x14ac:dyDescent="0.25">
      <c r="A213" t="s">
        <v>510</v>
      </c>
      <c r="B213" t="s">
        <v>98</v>
      </c>
      <c r="C213" t="s">
        <v>539</v>
      </c>
      <c r="D213" t="s">
        <v>544</v>
      </c>
      <c r="E213" s="66">
        <v>6.9465118485927699E-4</v>
      </c>
      <c r="F213" t="str">
        <f t="shared" si="6"/>
        <v>hftd - distribution - 1qu core | 1qu lorered flag warning - destructive firesbranch (overhanging)</v>
      </c>
      <c r="G213" t="b">
        <f t="shared" si="7"/>
        <v>1</v>
      </c>
    </row>
    <row r="214" spans="1:7" x14ac:dyDescent="0.25">
      <c r="A214" t="s">
        <v>510</v>
      </c>
      <c r="B214" t="s">
        <v>98</v>
      </c>
      <c r="C214" t="s">
        <v>539</v>
      </c>
      <c r="D214" t="s">
        <v>545</v>
      </c>
      <c r="E214" s="66">
        <v>3.0372718638664202E-4</v>
      </c>
      <c r="F214" t="str">
        <f t="shared" si="6"/>
        <v>hftd - distribution - 1qu core | 1qu lorered flag warning - destructive firesdead</v>
      </c>
      <c r="G214" t="b">
        <f t="shared" si="7"/>
        <v>1</v>
      </c>
    </row>
    <row r="215" spans="1:7" x14ac:dyDescent="0.25">
      <c r="A215" t="s">
        <v>510</v>
      </c>
      <c r="B215" t="s">
        <v>98</v>
      </c>
      <c r="C215" t="s">
        <v>539</v>
      </c>
      <c r="D215" t="s">
        <v>546</v>
      </c>
      <c r="E215" s="66">
        <v>2.3890596302419099E-4</v>
      </c>
      <c r="F215" t="str">
        <f t="shared" si="6"/>
        <v>hftd - distribution - 1qu core | 1qu lorered flag warning - destructive firesfell into (moderate-severe defect)</v>
      </c>
      <c r="G215" t="b">
        <f t="shared" si="7"/>
        <v>1</v>
      </c>
    </row>
    <row r="216" spans="1:7" x14ac:dyDescent="0.25">
      <c r="A216" t="s">
        <v>510</v>
      </c>
      <c r="B216" t="s">
        <v>98</v>
      </c>
      <c r="C216" t="s">
        <v>539</v>
      </c>
      <c r="D216" t="s">
        <v>547</v>
      </c>
      <c r="E216" s="66">
        <v>1.02149318088636E-3</v>
      </c>
      <c r="F216" t="str">
        <f t="shared" si="6"/>
        <v>hftd - distribution - 1qu core | 1qu lorered flag warning - destructive firesfell into (no defect)</v>
      </c>
      <c r="G216" t="b">
        <f t="shared" si="7"/>
        <v>1</v>
      </c>
    </row>
    <row r="217" spans="1:7" x14ac:dyDescent="0.25">
      <c r="A217" t="s">
        <v>510</v>
      </c>
      <c r="B217" t="s">
        <v>98</v>
      </c>
      <c r="C217" t="s">
        <v>539</v>
      </c>
      <c r="D217" t="s">
        <v>548</v>
      </c>
      <c r="E217" s="66">
        <v>2.6463918364697501E-4</v>
      </c>
      <c r="F217" t="str">
        <f t="shared" si="6"/>
        <v>hftd - distribution - 1qu core | 1qu lorered flag warning - destructive firesfell into (slight defect)</v>
      </c>
      <c r="G217" t="b">
        <f t="shared" si="7"/>
        <v>1</v>
      </c>
    </row>
    <row r="218" spans="1:7" x14ac:dyDescent="0.25">
      <c r="A218" t="s">
        <v>510</v>
      </c>
      <c r="B218" t="s">
        <v>98</v>
      </c>
      <c r="C218" t="s">
        <v>539</v>
      </c>
      <c r="D218" t="s">
        <v>549</v>
      </c>
      <c r="E218" s="66">
        <v>2.7864178066669499E-5</v>
      </c>
      <c r="F218" t="str">
        <f t="shared" si="6"/>
        <v>hftd - distribution - 1qu core | 1qu lorered flag warning - destructive firesgrow into</v>
      </c>
      <c r="G218" t="b">
        <f t="shared" si="7"/>
        <v>1</v>
      </c>
    </row>
    <row r="219" spans="1:7" x14ac:dyDescent="0.25">
      <c r="A219" t="s">
        <v>510</v>
      </c>
      <c r="B219" t="s">
        <v>98</v>
      </c>
      <c r="C219" t="s">
        <v>539</v>
      </c>
      <c r="D219" t="s">
        <v>550</v>
      </c>
      <c r="E219" s="66">
        <v>1.3814088870178201E-3</v>
      </c>
      <c r="F219" t="str">
        <f t="shared" si="6"/>
        <v>hftd - distribution - 1qu core | 1qu lorered flag warning - destructive firesother/unknown</v>
      </c>
      <c r="G219" t="b">
        <f t="shared" si="7"/>
        <v>1</v>
      </c>
    </row>
    <row r="220" spans="1:7" x14ac:dyDescent="0.25">
      <c r="A220" t="s">
        <v>510</v>
      </c>
      <c r="B220" t="s">
        <v>98</v>
      </c>
      <c r="C220" t="s">
        <v>551</v>
      </c>
      <c r="D220" t="s">
        <v>552</v>
      </c>
      <c r="E220" s="66">
        <v>0</v>
      </c>
      <c r="F220" t="str">
        <f t="shared" si="6"/>
        <v>hftd - distribution - 1qu core | 1qu lorered flag warning - destructive fireswire-to-wire contact / contamination</v>
      </c>
      <c r="G220" t="b">
        <f t="shared" si="7"/>
        <v>1</v>
      </c>
    </row>
    <row r="221" spans="1:7" x14ac:dyDescent="0.25">
      <c r="A221" t="s">
        <v>510</v>
      </c>
      <c r="B221" t="s">
        <v>100</v>
      </c>
      <c r="C221" t="s">
        <v>513</v>
      </c>
      <c r="D221" t="s">
        <v>514</v>
      </c>
      <c r="E221" s="66">
        <v>0</v>
      </c>
      <c r="F221" t="str">
        <f t="shared" si="6"/>
        <v>hftd - distribution - 1qu core | 1qu lorered flag warning - large firesanimal contact</v>
      </c>
      <c r="G221" t="b">
        <f t="shared" si="7"/>
        <v>1</v>
      </c>
    </row>
    <row r="222" spans="1:7" x14ac:dyDescent="0.25">
      <c r="A222" t="s">
        <v>510</v>
      </c>
      <c r="B222" t="s">
        <v>100</v>
      </c>
      <c r="C222" t="s">
        <v>513</v>
      </c>
      <c r="D222" t="s">
        <v>515</v>
      </c>
      <c r="E222" s="66">
        <v>0</v>
      </c>
      <c r="F222" t="str">
        <f t="shared" si="6"/>
        <v>hftd - distribution - 1qu core | 1qu lorered flag warning - large firesballoon contact</v>
      </c>
      <c r="G222" t="b">
        <f t="shared" si="7"/>
        <v>1</v>
      </c>
    </row>
    <row r="223" spans="1:7" x14ac:dyDescent="0.25">
      <c r="A223" t="s">
        <v>510</v>
      </c>
      <c r="B223" t="s">
        <v>100</v>
      </c>
      <c r="C223" t="s">
        <v>513</v>
      </c>
      <c r="D223" t="s">
        <v>516</v>
      </c>
      <c r="E223" s="66">
        <v>0</v>
      </c>
      <c r="F223" t="str">
        <f t="shared" si="6"/>
        <v>hftd - distribution - 1qu core | 1qu lorered flag warning - large firesother contact from object</v>
      </c>
      <c r="G223" t="b">
        <f t="shared" si="7"/>
        <v>1</v>
      </c>
    </row>
    <row r="224" spans="1:7" x14ac:dyDescent="0.25">
      <c r="A224" t="s">
        <v>510</v>
      </c>
      <c r="B224" t="s">
        <v>100</v>
      </c>
      <c r="C224" t="s">
        <v>513</v>
      </c>
      <c r="D224" t="s">
        <v>517</v>
      </c>
      <c r="E224" s="66">
        <v>0</v>
      </c>
      <c r="F224" t="str">
        <f t="shared" si="6"/>
        <v>hftd - distribution - 1qu core | 1qu lorered flag warning - large firesvehicle contact</v>
      </c>
      <c r="G224" t="b">
        <f t="shared" si="7"/>
        <v>1</v>
      </c>
    </row>
    <row r="225" spans="1:7" x14ac:dyDescent="0.25">
      <c r="A225" t="s">
        <v>510</v>
      </c>
      <c r="B225" t="s">
        <v>100</v>
      </c>
      <c r="C225" t="s">
        <v>518</v>
      </c>
      <c r="D225" t="s">
        <v>518</v>
      </c>
      <c r="E225" s="66">
        <v>0</v>
      </c>
      <c r="F225" t="str">
        <f t="shared" si="6"/>
        <v>hftd - distribution - 1qu core | 1qu lorered flag warning - large firescontamination</v>
      </c>
      <c r="G225" t="b">
        <f t="shared" si="7"/>
        <v>1</v>
      </c>
    </row>
    <row r="226" spans="1:7" x14ac:dyDescent="0.25">
      <c r="A226" t="s">
        <v>510</v>
      </c>
      <c r="B226" t="s">
        <v>100</v>
      </c>
      <c r="C226" t="s">
        <v>519</v>
      </c>
      <c r="D226" t="s">
        <v>520</v>
      </c>
      <c r="E226" s="66">
        <v>1.40460749942005E-4</v>
      </c>
      <c r="F226" t="str">
        <f t="shared" si="6"/>
        <v>hftd - distribution - 1qu core | 1qu lorered flag warning - large firesanchor / guy damage or failure</v>
      </c>
      <c r="G226" t="b">
        <f t="shared" si="7"/>
        <v>1</v>
      </c>
    </row>
    <row r="227" spans="1:7" x14ac:dyDescent="0.25">
      <c r="A227" t="s">
        <v>510</v>
      </c>
      <c r="B227" t="s">
        <v>100</v>
      </c>
      <c r="C227" t="s">
        <v>519</v>
      </c>
      <c r="D227" t="s">
        <v>521</v>
      </c>
      <c r="E227" s="66">
        <v>1.7488280111594399E-3</v>
      </c>
      <c r="F227" t="str">
        <f t="shared" si="6"/>
        <v>hftd - distribution - 1qu core | 1qu lorered flag warning - large firescapacitor bank damage or failure</v>
      </c>
      <c r="G227" t="b">
        <f t="shared" si="7"/>
        <v>1</v>
      </c>
    </row>
    <row r="228" spans="1:7" x14ac:dyDescent="0.25">
      <c r="A228" t="s">
        <v>510</v>
      </c>
      <c r="B228" t="s">
        <v>100</v>
      </c>
      <c r="C228" t="s">
        <v>519</v>
      </c>
      <c r="D228" t="s">
        <v>522</v>
      </c>
      <c r="E228" s="66">
        <v>1.74052977216985E-2</v>
      </c>
      <c r="F228" t="str">
        <f t="shared" si="6"/>
        <v>hftd - distribution - 1qu core | 1qu lorered flag warning - large firesconductor damage or failure</v>
      </c>
      <c r="G228" t="b">
        <f t="shared" si="7"/>
        <v>1</v>
      </c>
    </row>
    <row r="229" spans="1:7" x14ac:dyDescent="0.25">
      <c r="A229" t="s">
        <v>510</v>
      </c>
      <c r="B229" t="s">
        <v>100</v>
      </c>
      <c r="C229" t="s">
        <v>519</v>
      </c>
      <c r="D229" t="s">
        <v>523</v>
      </c>
      <c r="E229" s="66">
        <v>4.2364489121684496E-3</v>
      </c>
      <c r="F229" t="str">
        <f t="shared" si="6"/>
        <v>hftd - distribution - 1qu core | 1qu lorered flag warning - large firesconnection device damage or failure</v>
      </c>
      <c r="G229" t="b">
        <f t="shared" si="7"/>
        <v>1</v>
      </c>
    </row>
    <row r="230" spans="1:7" x14ac:dyDescent="0.25">
      <c r="A230" t="s">
        <v>510</v>
      </c>
      <c r="B230" t="s">
        <v>100</v>
      </c>
      <c r="C230" t="s">
        <v>519</v>
      </c>
      <c r="D230" t="s">
        <v>524</v>
      </c>
      <c r="E230" s="66">
        <v>1.4810875737536801E-3</v>
      </c>
      <c r="F230" t="str">
        <f t="shared" si="6"/>
        <v>hftd - distribution - 1qu core | 1qu lorered flag warning - large firescrossarm damage or failure</v>
      </c>
      <c r="G230" t="b">
        <f t="shared" si="7"/>
        <v>1</v>
      </c>
    </row>
    <row r="231" spans="1:7" x14ac:dyDescent="0.25">
      <c r="A231" t="s">
        <v>510</v>
      </c>
      <c r="B231" t="s">
        <v>100</v>
      </c>
      <c r="C231" t="s">
        <v>519</v>
      </c>
      <c r="D231" t="s">
        <v>525</v>
      </c>
      <c r="E231" s="66">
        <v>9.2967581730945398E-4</v>
      </c>
      <c r="F231" t="str">
        <f t="shared" si="6"/>
        <v>hftd - distribution - 1qu core | 1qu lorered flag warning - large firesfuse damage or failure</v>
      </c>
      <c r="G231" t="b">
        <f t="shared" si="7"/>
        <v>1</v>
      </c>
    </row>
    <row r="232" spans="1:7" x14ac:dyDescent="0.25">
      <c r="A232" t="s">
        <v>510</v>
      </c>
      <c r="B232" t="s">
        <v>100</v>
      </c>
      <c r="C232" t="s">
        <v>519</v>
      </c>
      <c r="D232" t="s">
        <v>526</v>
      </c>
      <c r="E232" s="66">
        <v>9.4461252193041702E-4</v>
      </c>
      <c r="F232" t="str">
        <f t="shared" si="6"/>
        <v>hftd - distribution - 1qu core | 1qu lorered flag warning - large firesinsulator and brushing damage or failure</v>
      </c>
      <c r="G232" t="b">
        <f t="shared" si="7"/>
        <v>1</v>
      </c>
    </row>
    <row r="233" spans="1:7" x14ac:dyDescent="0.25">
      <c r="A233" t="s">
        <v>510</v>
      </c>
      <c r="B233" t="s">
        <v>100</v>
      </c>
      <c r="C233" t="s">
        <v>519</v>
      </c>
      <c r="D233" t="s">
        <v>527</v>
      </c>
      <c r="E233" s="66">
        <v>2.3711393225217301E-5</v>
      </c>
      <c r="F233" t="str">
        <f t="shared" si="6"/>
        <v>hftd - distribution - 1qu core | 1qu lorered flag warning - large fireslightning arrestor damage or failure</v>
      </c>
      <c r="G233" t="b">
        <f t="shared" si="7"/>
        <v>1</v>
      </c>
    </row>
    <row r="234" spans="1:7" x14ac:dyDescent="0.25">
      <c r="A234" t="s">
        <v>510</v>
      </c>
      <c r="B234" t="s">
        <v>100</v>
      </c>
      <c r="C234" t="s">
        <v>519</v>
      </c>
      <c r="D234" t="s">
        <v>528</v>
      </c>
      <c r="E234" s="66">
        <v>1.72696328064768E-3</v>
      </c>
      <c r="F234" t="str">
        <f t="shared" si="6"/>
        <v>hftd - distribution - 1qu core | 1qu lorered flag warning - large firesother equipment / facility failure</v>
      </c>
      <c r="G234" t="b">
        <f t="shared" si="7"/>
        <v>1</v>
      </c>
    </row>
    <row r="235" spans="1:7" x14ac:dyDescent="0.25">
      <c r="A235" t="s">
        <v>510</v>
      </c>
      <c r="B235" t="s">
        <v>100</v>
      </c>
      <c r="C235" t="s">
        <v>519</v>
      </c>
      <c r="D235" t="s">
        <v>529</v>
      </c>
      <c r="E235" s="66">
        <v>7.3364478365715304E-4</v>
      </c>
      <c r="F235" t="str">
        <f t="shared" si="6"/>
        <v>hftd - distribution - 1qu core | 1qu lorered flag warning - large firespole damage or failure</v>
      </c>
      <c r="G235" t="b">
        <f t="shared" si="7"/>
        <v>1</v>
      </c>
    </row>
    <row r="236" spans="1:7" x14ac:dyDescent="0.25">
      <c r="A236" t="s">
        <v>510</v>
      </c>
      <c r="B236" t="s">
        <v>100</v>
      </c>
      <c r="C236" t="s">
        <v>519</v>
      </c>
      <c r="D236" t="s">
        <v>530</v>
      </c>
      <c r="E236" s="66">
        <v>0</v>
      </c>
      <c r="F236" t="str">
        <f t="shared" si="6"/>
        <v>hftd - distribution - 1qu core | 1qu lorered flag warning - large firesrecloser damage or failure</v>
      </c>
      <c r="G236" t="b">
        <f t="shared" si="7"/>
        <v>1</v>
      </c>
    </row>
    <row r="237" spans="1:7" x14ac:dyDescent="0.25">
      <c r="A237" t="s">
        <v>510</v>
      </c>
      <c r="B237" t="s">
        <v>100</v>
      </c>
      <c r="C237" t="s">
        <v>519</v>
      </c>
      <c r="D237" t="s">
        <v>531</v>
      </c>
      <c r="E237" s="66">
        <v>0</v>
      </c>
      <c r="F237" t="str">
        <f t="shared" si="6"/>
        <v>hftd - distribution - 1qu core | 1qu lorered flag warning - large firessectionalizer damage or failure</v>
      </c>
      <c r="G237" t="b">
        <f t="shared" si="7"/>
        <v>1</v>
      </c>
    </row>
    <row r="238" spans="1:7" x14ac:dyDescent="0.25">
      <c r="A238" t="s">
        <v>510</v>
      </c>
      <c r="B238" t="s">
        <v>100</v>
      </c>
      <c r="C238" t="s">
        <v>519</v>
      </c>
      <c r="D238" t="s">
        <v>532</v>
      </c>
      <c r="E238" s="66">
        <v>0</v>
      </c>
      <c r="F238" t="str">
        <f t="shared" si="6"/>
        <v>hftd - distribution - 1qu core | 1qu lorered flag warning - large firesswitch damage or failure</v>
      </c>
      <c r="G238" t="b">
        <f t="shared" si="7"/>
        <v>1</v>
      </c>
    </row>
    <row r="239" spans="1:7" x14ac:dyDescent="0.25">
      <c r="A239" t="s">
        <v>510</v>
      </c>
      <c r="B239" t="s">
        <v>100</v>
      </c>
      <c r="C239" t="s">
        <v>519</v>
      </c>
      <c r="D239" t="s">
        <v>533</v>
      </c>
      <c r="E239" s="66">
        <v>5.2204713853408599E-4</v>
      </c>
      <c r="F239" t="str">
        <f t="shared" si="6"/>
        <v>hftd - distribution - 1qu core | 1qu lorered flag warning - large firestransformer damage or failure</v>
      </c>
      <c r="G239" t="b">
        <f t="shared" si="7"/>
        <v>1</v>
      </c>
    </row>
    <row r="240" spans="1:7" x14ac:dyDescent="0.25">
      <c r="A240" t="s">
        <v>510</v>
      </c>
      <c r="B240" t="s">
        <v>100</v>
      </c>
      <c r="C240" t="s">
        <v>519</v>
      </c>
      <c r="D240" t="s">
        <v>534</v>
      </c>
      <c r="E240" s="66">
        <v>2.1093679346120299E-5</v>
      </c>
      <c r="F240" t="str">
        <f t="shared" si="6"/>
        <v>hftd - distribution - 1qu core | 1qu lorered flag warning - large firesvoltage regulator / booster damage or failure</v>
      </c>
      <c r="G240" t="b">
        <f t="shared" si="7"/>
        <v>1</v>
      </c>
    </row>
    <row r="241" spans="1:7" x14ac:dyDescent="0.25">
      <c r="A241" t="s">
        <v>510</v>
      </c>
      <c r="B241" t="s">
        <v>100</v>
      </c>
      <c r="C241" t="s">
        <v>535</v>
      </c>
      <c r="D241" t="s">
        <v>536</v>
      </c>
      <c r="E241" s="66">
        <v>0</v>
      </c>
      <c r="F241" t="str">
        <f t="shared" si="6"/>
        <v>hftd - distribution - 1qu core | 1qu lorered flag warning - large firesall other</v>
      </c>
      <c r="G241" t="b">
        <f t="shared" si="7"/>
        <v>1</v>
      </c>
    </row>
    <row r="242" spans="1:7" x14ac:dyDescent="0.25">
      <c r="A242" t="s">
        <v>510</v>
      </c>
      <c r="B242" t="s">
        <v>100</v>
      </c>
      <c r="C242" t="s">
        <v>161</v>
      </c>
      <c r="D242" t="s">
        <v>161</v>
      </c>
      <c r="E242" s="66">
        <v>0</v>
      </c>
      <c r="F242" t="str">
        <f t="shared" si="6"/>
        <v>hftd - distribution - 1qu core | 1qu lorered flag warning - large firesunknown</v>
      </c>
      <c r="G242" t="b">
        <f t="shared" si="7"/>
        <v>1</v>
      </c>
    </row>
    <row r="243" spans="1:7" x14ac:dyDescent="0.25">
      <c r="A243" t="s">
        <v>510</v>
      </c>
      <c r="B243" t="s">
        <v>100</v>
      </c>
      <c r="C243" t="s">
        <v>537</v>
      </c>
      <c r="D243" t="s">
        <v>537</v>
      </c>
      <c r="E243" s="66">
        <v>0</v>
      </c>
      <c r="F243" t="str">
        <f t="shared" si="6"/>
        <v>hftd - distribution - 1qu core | 1qu lorered flag warning - large firesutility work / operation</v>
      </c>
      <c r="G243" t="b">
        <f t="shared" si="7"/>
        <v>1</v>
      </c>
    </row>
    <row r="244" spans="1:7" x14ac:dyDescent="0.25">
      <c r="A244" t="s">
        <v>510</v>
      </c>
      <c r="B244" t="s">
        <v>100</v>
      </c>
      <c r="C244" t="s">
        <v>538</v>
      </c>
      <c r="D244" t="s">
        <v>538</v>
      </c>
      <c r="E244" s="66">
        <v>0</v>
      </c>
      <c r="F244" t="str">
        <f t="shared" si="6"/>
        <v>hftd - distribution - 1qu core | 1qu lorered flag warning - large firesvandalism / theft</v>
      </c>
      <c r="G244" t="b">
        <f t="shared" si="7"/>
        <v>1</v>
      </c>
    </row>
    <row r="245" spans="1:7" x14ac:dyDescent="0.25">
      <c r="A245" t="s">
        <v>510</v>
      </c>
      <c r="B245" t="s">
        <v>100</v>
      </c>
      <c r="C245" t="s">
        <v>539</v>
      </c>
      <c r="D245" t="s">
        <v>540</v>
      </c>
      <c r="E245" s="66">
        <v>1.5984195216507601E-4</v>
      </c>
      <c r="F245" t="str">
        <f t="shared" si="6"/>
        <v>hftd - distribution - 1qu core | 1qu lorered flag warning - large firesbranch (not overhanging, 4-12ft)</v>
      </c>
      <c r="G245" t="b">
        <f t="shared" si="7"/>
        <v>1</v>
      </c>
    </row>
    <row r="246" spans="1:7" x14ac:dyDescent="0.25">
      <c r="A246" t="s">
        <v>510</v>
      </c>
      <c r="B246" t="s">
        <v>100</v>
      </c>
      <c r="C246" t="s">
        <v>539</v>
      </c>
      <c r="D246" t="s">
        <v>541</v>
      </c>
      <c r="E246" s="66">
        <v>2.6601812958289701E-4</v>
      </c>
      <c r="F246" t="str">
        <f t="shared" si="6"/>
        <v>hftd - distribution - 1qu core | 1qu lorered flag warning - large firesbranch (not overhanging, &gt; 12ft)</v>
      </c>
      <c r="G246" t="b">
        <f t="shared" si="7"/>
        <v>1</v>
      </c>
    </row>
    <row r="247" spans="1:7" x14ac:dyDescent="0.25">
      <c r="A247" t="s">
        <v>510</v>
      </c>
      <c r="B247" t="s">
        <v>100</v>
      </c>
      <c r="C247" t="s">
        <v>539</v>
      </c>
      <c r="D247" t="s">
        <v>542</v>
      </c>
      <c r="E247" s="66">
        <v>1.28672045251704E-3</v>
      </c>
      <c r="F247" t="str">
        <f t="shared" si="6"/>
        <v>hftd - distribution - 1qu core | 1qu lorered flag warning - large firesbranch (not overhanging, distance unknown)</v>
      </c>
      <c r="G247" t="b">
        <f t="shared" si="7"/>
        <v>1</v>
      </c>
    </row>
    <row r="248" spans="1:7" x14ac:dyDescent="0.25">
      <c r="A248" t="s">
        <v>510</v>
      </c>
      <c r="B248" t="s">
        <v>100</v>
      </c>
      <c r="C248" t="s">
        <v>539</v>
      </c>
      <c r="D248" t="s">
        <v>543</v>
      </c>
      <c r="E248" s="66">
        <v>3.6292755164005598E-5</v>
      </c>
      <c r="F248" t="str">
        <f t="shared" si="6"/>
        <v>hftd - distribution - 1qu core | 1qu lorered flag warning - large firesbranch (not overhanging, within 4ft)</v>
      </c>
      <c r="G248" t="b">
        <f t="shared" si="7"/>
        <v>1</v>
      </c>
    </row>
    <row r="249" spans="1:7" x14ac:dyDescent="0.25">
      <c r="A249" t="s">
        <v>510</v>
      </c>
      <c r="B249" t="s">
        <v>100</v>
      </c>
      <c r="C249" t="s">
        <v>539</v>
      </c>
      <c r="D249" t="s">
        <v>544</v>
      </c>
      <c r="E249" s="66">
        <v>2.14102249587268E-3</v>
      </c>
      <c r="F249" t="str">
        <f t="shared" si="6"/>
        <v>hftd - distribution - 1qu core | 1qu lorered flag warning - large firesbranch (overhanging)</v>
      </c>
      <c r="G249" t="b">
        <f t="shared" si="7"/>
        <v>1</v>
      </c>
    </row>
    <row r="250" spans="1:7" x14ac:dyDescent="0.25">
      <c r="A250" t="s">
        <v>510</v>
      </c>
      <c r="B250" t="s">
        <v>100</v>
      </c>
      <c r="C250" t="s">
        <v>539</v>
      </c>
      <c r="D250" t="s">
        <v>545</v>
      </c>
      <c r="E250" s="66">
        <v>9.7520570948406203E-4</v>
      </c>
      <c r="F250" t="str">
        <f t="shared" si="6"/>
        <v>hftd - distribution - 1qu core | 1qu lorered flag warning - large firesdead</v>
      </c>
      <c r="G250" t="b">
        <f t="shared" si="7"/>
        <v>1</v>
      </c>
    </row>
    <row r="251" spans="1:7" x14ac:dyDescent="0.25">
      <c r="A251" t="s">
        <v>510</v>
      </c>
      <c r="B251" t="s">
        <v>100</v>
      </c>
      <c r="C251" t="s">
        <v>539</v>
      </c>
      <c r="D251" t="s">
        <v>546</v>
      </c>
      <c r="E251" s="66">
        <v>7.6755653531150505E-4</v>
      </c>
      <c r="F251" t="str">
        <f t="shared" si="6"/>
        <v>hftd - distribution - 1qu core | 1qu lorered flag warning - large firesfell into (moderate-severe defect)</v>
      </c>
      <c r="G251" t="b">
        <f t="shared" si="7"/>
        <v>1</v>
      </c>
    </row>
    <row r="252" spans="1:7" x14ac:dyDescent="0.25">
      <c r="A252" t="s">
        <v>510</v>
      </c>
      <c r="B252" t="s">
        <v>100</v>
      </c>
      <c r="C252" t="s">
        <v>539</v>
      </c>
      <c r="D252" t="s">
        <v>547</v>
      </c>
      <c r="E252" s="66">
        <v>3.2805241012234402E-3</v>
      </c>
      <c r="F252" t="str">
        <f t="shared" si="6"/>
        <v>hftd - distribution - 1qu core | 1qu lorered flag warning - large firesfell into (no defect)</v>
      </c>
      <c r="G252" t="b">
        <f t="shared" si="7"/>
        <v>1</v>
      </c>
    </row>
    <row r="253" spans="1:7" x14ac:dyDescent="0.25">
      <c r="A253" t="s">
        <v>510</v>
      </c>
      <c r="B253" t="s">
        <v>100</v>
      </c>
      <c r="C253" t="s">
        <v>539</v>
      </c>
      <c r="D253" t="s">
        <v>548</v>
      </c>
      <c r="E253" s="66">
        <v>8.5029016020771403E-4</v>
      </c>
      <c r="F253" t="str">
        <f t="shared" si="6"/>
        <v>hftd - distribution - 1qu core | 1qu lorered flag warning - large firesfell into (slight defect)</v>
      </c>
      <c r="G253" t="b">
        <f t="shared" si="7"/>
        <v>1</v>
      </c>
    </row>
    <row r="254" spans="1:7" x14ac:dyDescent="0.25">
      <c r="A254" t="s">
        <v>510</v>
      </c>
      <c r="B254" t="s">
        <v>100</v>
      </c>
      <c r="C254" t="s">
        <v>539</v>
      </c>
      <c r="D254" t="s">
        <v>549</v>
      </c>
      <c r="E254" s="66">
        <v>8.9491800004414305E-5</v>
      </c>
      <c r="F254" t="str">
        <f t="shared" si="6"/>
        <v>hftd - distribution - 1qu core | 1qu lorered flag warning - large firesgrow into</v>
      </c>
      <c r="G254" t="b">
        <f t="shared" si="7"/>
        <v>1</v>
      </c>
    </row>
    <row r="255" spans="1:7" x14ac:dyDescent="0.25">
      <c r="A255" t="s">
        <v>510</v>
      </c>
      <c r="B255" t="s">
        <v>100</v>
      </c>
      <c r="C255" t="s">
        <v>539</v>
      </c>
      <c r="D255" t="s">
        <v>550</v>
      </c>
      <c r="E255" s="66">
        <v>4.4374365247514197E-3</v>
      </c>
      <c r="F255" t="str">
        <f t="shared" si="6"/>
        <v>hftd - distribution - 1qu core | 1qu lorered flag warning - large firesother/unknown</v>
      </c>
      <c r="G255" t="b">
        <f t="shared" si="7"/>
        <v>1</v>
      </c>
    </row>
    <row r="256" spans="1:7" x14ac:dyDescent="0.25">
      <c r="A256" t="s">
        <v>510</v>
      </c>
      <c r="B256" t="s">
        <v>100</v>
      </c>
      <c r="C256" t="s">
        <v>551</v>
      </c>
      <c r="D256" t="s">
        <v>552</v>
      </c>
      <c r="E256" s="66">
        <v>0</v>
      </c>
      <c r="F256" t="str">
        <f t="shared" si="6"/>
        <v>hftd - distribution - 1qu core | 1qu lorered flag warning - large fireswire-to-wire contact / contamination</v>
      </c>
      <c r="G256" t="b">
        <f t="shared" si="7"/>
        <v>1</v>
      </c>
    </row>
    <row r="257" spans="1:7" x14ac:dyDescent="0.25">
      <c r="A257" t="s">
        <v>510</v>
      </c>
      <c r="B257" t="s">
        <v>102</v>
      </c>
      <c r="C257" t="s">
        <v>513</v>
      </c>
      <c r="D257" t="s">
        <v>514</v>
      </c>
      <c r="E257" s="66">
        <v>2.27036989789193E-3</v>
      </c>
      <c r="F257" t="str">
        <f t="shared" si="6"/>
        <v>hftd - distribution - 1qu core | 1qu lorered flag warning - small firesanimal contact</v>
      </c>
      <c r="G257" t="b">
        <f t="shared" si="7"/>
        <v>1</v>
      </c>
    </row>
    <row r="258" spans="1:7" x14ac:dyDescent="0.25">
      <c r="A258" t="s">
        <v>510</v>
      </c>
      <c r="B258" t="s">
        <v>102</v>
      </c>
      <c r="C258" t="s">
        <v>513</v>
      </c>
      <c r="D258" t="s">
        <v>515</v>
      </c>
      <c r="E258" s="66">
        <v>9.1970446606709299E-5</v>
      </c>
      <c r="F258" t="str">
        <f t="shared" si="6"/>
        <v>hftd - distribution - 1qu core | 1qu lorered flag warning - small firesballoon contact</v>
      </c>
      <c r="G258" t="b">
        <f t="shared" si="7"/>
        <v>1</v>
      </c>
    </row>
    <row r="259" spans="1:7" x14ac:dyDescent="0.25">
      <c r="A259" t="s">
        <v>510</v>
      </c>
      <c r="B259" t="s">
        <v>102</v>
      </c>
      <c r="C259" t="s">
        <v>513</v>
      </c>
      <c r="D259" t="s">
        <v>516</v>
      </c>
      <c r="E259" s="66">
        <v>2.5599730799490501E-3</v>
      </c>
      <c r="F259" t="str">
        <f t="shared" si="6"/>
        <v>hftd - distribution - 1qu core | 1qu lorered flag warning - small firesother contact from object</v>
      </c>
      <c r="G259" t="b">
        <f t="shared" si="7"/>
        <v>1</v>
      </c>
    </row>
    <row r="260" spans="1:7" x14ac:dyDescent="0.25">
      <c r="A260" t="s">
        <v>510</v>
      </c>
      <c r="B260" t="s">
        <v>102</v>
      </c>
      <c r="C260" t="s">
        <v>513</v>
      </c>
      <c r="D260" t="s">
        <v>517</v>
      </c>
      <c r="E260" s="66">
        <v>4.8105372004084001E-3</v>
      </c>
      <c r="F260" t="str">
        <f t="shared" ref="F260:F323" si="8">LOWER(A260)&amp;LOWER(B260)&amp;D260</f>
        <v>hftd - distribution - 1qu core | 1qu lorered flag warning - small firesvehicle contact</v>
      </c>
      <c r="G260" t="b">
        <f t="shared" ref="G260:G323" si="9">IF(ISNUMBER(FIND("Non-Red Flag Warning",B260)), FALSE, TRUE)</f>
        <v>1</v>
      </c>
    </row>
    <row r="261" spans="1:7" x14ac:dyDescent="0.25">
      <c r="A261" t="s">
        <v>510</v>
      </c>
      <c r="B261" t="s">
        <v>102</v>
      </c>
      <c r="C261" t="s">
        <v>518</v>
      </c>
      <c r="D261" t="s">
        <v>518</v>
      </c>
      <c r="E261" s="66">
        <v>6.1403998275997004E-5</v>
      </c>
      <c r="F261" t="str">
        <f t="shared" si="8"/>
        <v>hftd - distribution - 1qu core | 1qu lorered flag warning - small firescontamination</v>
      </c>
      <c r="G261" t="b">
        <f t="shared" si="9"/>
        <v>1</v>
      </c>
    </row>
    <row r="262" spans="1:7" x14ac:dyDescent="0.25">
      <c r="A262" t="s">
        <v>510</v>
      </c>
      <c r="B262" t="s">
        <v>102</v>
      </c>
      <c r="C262" t="s">
        <v>519</v>
      </c>
      <c r="D262" t="s">
        <v>520</v>
      </c>
      <c r="E262" s="66">
        <v>3.1596753498360099E-4</v>
      </c>
      <c r="F262" t="str">
        <f t="shared" si="8"/>
        <v>hftd - distribution - 1qu core | 1qu lorered flag warning - small firesanchor / guy damage or failure</v>
      </c>
      <c r="G262" t="b">
        <f t="shared" si="9"/>
        <v>1</v>
      </c>
    </row>
    <row r="263" spans="1:7" x14ac:dyDescent="0.25">
      <c r="A263" t="s">
        <v>510</v>
      </c>
      <c r="B263" t="s">
        <v>102</v>
      </c>
      <c r="C263" t="s">
        <v>519</v>
      </c>
      <c r="D263" t="s">
        <v>521</v>
      </c>
      <c r="E263" s="66">
        <v>4.3575453342210198E-3</v>
      </c>
      <c r="F263" t="str">
        <f t="shared" si="8"/>
        <v>hftd - distribution - 1qu core | 1qu lorered flag warning - small firescapacitor bank damage or failure</v>
      </c>
      <c r="G263" t="b">
        <f t="shared" si="9"/>
        <v>1</v>
      </c>
    </row>
    <row r="264" spans="1:7" x14ac:dyDescent="0.25">
      <c r="A264" t="s">
        <v>510</v>
      </c>
      <c r="B264" t="s">
        <v>102</v>
      </c>
      <c r="C264" t="s">
        <v>519</v>
      </c>
      <c r="D264" t="s">
        <v>522</v>
      </c>
      <c r="E264" s="66">
        <v>5.0651025472031097E-2</v>
      </c>
      <c r="F264" t="str">
        <f t="shared" si="8"/>
        <v>hftd - distribution - 1qu core | 1qu lorered flag warning - small firesconductor damage or failure</v>
      </c>
      <c r="G264" t="b">
        <f t="shared" si="9"/>
        <v>1</v>
      </c>
    </row>
    <row r="265" spans="1:7" x14ac:dyDescent="0.25">
      <c r="A265" t="s">
        <v>510</v>
      </c>
      <c r="B265" t="s">
        <v>102</v>
      </c>
      <c r="C265" t="s">
        <v>519</v>
      </c>
      <c r="D265" t="s">
        <v>523</v>
      </c>
      <c r="E265" s="66">
        <v>1.9106021761487301E-2</v>
      </c>
      <c r="F265" t="str">
        <f t="shared" si="8"/>
        <v>hftd - distribution - 1qu core | 1qu lorered flag warning - small firesconnection device damage or failure</v>
      </c>
      <c r="G265" t="b">
        <f t="shared" si="9"/>
        <v>1</v>
      </c>
    </row>
    <row r="266" spans="1:7" x14ac:dyDescent="0.25">
      <c r="A266" t="s">
        <v>510</v>
      </c>
      <c r="B266" t="s">
        <v>102</v>
      </c>
      <c r="C266" t="s">
        <v>519</v>
      </c>
      <c r="D266" t="s">
        <v>524</v>
      </c>
      <c r="E266" s="66">
        <v>3.2133207504360401E-3</v>
      </c>
      <c r="F266" t="str">
        <f t="shared" si="8"/>
        <v>hftd - distribution - 1qu core | 1qu lorered flag warning - small firescrossarm damage or failure</v>
      </c>
      <c r="G266" t="b">
        <f t="shared" si="9"/>
        <v>1</v>
      </c>
    </row>
    <row r="267" spans="1:7" x14ac:dyDescent="0.25">
      <c r="A267" t="s">
        <v>510</v>
      </c>
      <c r="B267" t="s">
        <v>102</v>
      </c>
      <c r="C267" t="s">
        <v>519</v>
      </c>
      <c r="D267" t="s">
        <v>525</v>
      </c>
      <c r="E267" s="66">
        <v>2.0896608340141599E-3</v>
      </c>
      <c r="F267" t="str">
        <f t="shared" si="8"/>
        <v>hftd - distribution - 1qu core | 1qu lorered flag warning - small firesfuse damage or failure</v>
      </c>
      <c r="G267" t="b">
        <f t="shared" si="9"/>
        <v>1</v>
      </c>
    </row>
    <row r="268" spans="1:7" x14ac:dyDescent="0.25">
      <c r="A268" t="s">
        <v>510</v>
      </c>
      <c r="B268" t="s">
        <v>102</v>
      </c>
      <c r="C268" t="s">
        <v>519</v>
      </c>
      <c r="D268" t="s">
        <v>526</v>
      </c>
      <c r="E268" s="66">
        <v>2.4175049973800301E-3</v>
      </c>
      <c r="F268" t="str">
        <f t="shared" si="8"/>
        <v>hftd - distribution - 1qu core | 1qu lorered flag warning - small firesinsulator and brushing damage or failure</v>
      </c>
      <c r="G268" t="b">
        <f t="shared" si="9"/>
        <v>1</v>
      </c>
    </row>
    <row r="269" spans="1:7" x14ac:dyDescent="0.25">
      <c r="A269" t="s">
        <v>510</v>
      </c>
      <c r="B269" t="s">
        <v>102</v>
      </c>
      <c r="C269" t="s">
        <v>519</v>
      </c>
      <c r="D269" t="s">
        <v>527</v>
      </c>
      <c r="E269" s="66">
        <v>1.43123016960811E-4</v>
      </c>
      <c r="F269" t="str">
        <f t="shared" si="8"/>
        <v>hftd - distribution - 1qu core | 1qu lorered flag warning - small fireslightning arrestor damage or failure</v>
      </c>
      <c r="G269" t="b">
        <f t="shared" si="9"/>
        <v>1</v>
      </c>
    </row>
    <row r="270" spans="1:7" x14ac:dyDescent="0.25">
      <c r="A270" t="s">
        <v>510</v>
      </c>
      <c r="B270" t="s">
        <v>102</v>
      </c>
      <c r="C270" t="s">
        <v>519</v>
      </c>
      <c r="D270" t="s">
        <v>528</v>
      </c>
      <c r="E270" s="66">
        <v>4.6703286704217499E-3</v>
      </c>
      <c r="F270" t="str">
        <f t="shared" si="8"/>
        <v>hftd - distribution - 1qu core | 1qu lorered flag warning - small firesother equipment / facility failure</v>
      </c>
      <c r="G270" t="b">
        <f t="shared" si="9"/>
        <v>1</v>
      </c>
    </row>
    <row r="271" spans="1:7" x14ac:dyDescent="0.25">
      <c r="A271" t="s">
        <v>510</v>
      </c>
      <c r="B271" t="s">
        <v>102</v>
      </c>
      <c r="C271" t="s">
        <v>519</v>
      </c>
      <c r="D271" t="s">
        <v>529</v>
      </c>
      <c r="E271" s="66">
        <v>1.7796632756044101E-3</v>
      </c>
      <c r="F271" t="str">
        <f t="shared" si="8"/>
        <v>hftd - distribution - 1qu core | 1qu lorered flag warning - small firespole damage or failure</v>
      </c>
      <c r="G271" t="b">
        <f t="shared" si="9"/>
        <v>1</v>
      </c>
    </row>
    <row r="272" spans="1:7" x14ac:dyDescent="0.25">
      <c r="A272" t="s">
        <v>510</v>
      </c>
      <c r="B272" t="s">
        <v>102</v>
      </c>
      <c r="C272" t="s">
        <v>519</v>
      </c>
      <c r="D272" t="s">
        <v>530</v>
      </c>
      <c r="E272" s="66">
        <v>0</v>
      </c>
      <c r="F272" t="str">
        <f t="shared" si="8"/>
        <v>hftd - distribution - 1qu core | 1qu lorered flag warning - small firesrecloser damage or failure</v>
      </c>
      <c r="G272" t="b">
        <f t="shared" si="9"/>
        <v>1</v>
      </c>
    </row>
    <row r="273" spans="1:7" x14ac:dyDescent="0.25">
      <c r="A273" t="s">
        <v>510</v>
      </c>
      <c r="B273" t="s">
        <v>102</v>
      </c>
      <c r="C273" t="s">
        <v>519</v>
      </c>
      <c r="D273" t="s">
        <v>531</v>
      </c>
      <c r="E273" s="66">
        <v>0</v>
      </c>
      <c r="F273" t="str">
        <f t="shared" si="8"/>
        <v>hftd - distribution - 1qu core | 1qu lorered flag warning - small firessectionalizer damage or failure</v>
      </c>
      <c r="G273" t="b">
        <f t="shared" si="9"/>
        <v>1</v>
      </c>
    </row>
    <row r="274" spans="1:7" x14ac:dyDescent="0.25">
      <c r="A274" t="s">
        <v>510</v>
      </c>
      <c r="B274" t="s">
        <v>102</v>
      </c>
      <c r="C274" t="s">
        <v>519</v>
      </c>
      <c r="D274" t="s">
        <v>532</v>
      </c>
      <c r="E274" s="66">
        <v>0</v>
      </c>
      <c r="F274" t="str">
        <f t="shared" si="8"/>
        <v>hftd - distribution - 1qu core | 1qu lorered flag warning - small firesswitch damage or failure</v>
      </c>
      <c r="G274" t="b">
        <f t="shared" si="9"/>
        <v>1</v>
      </c>
    </row>
    <row r="275" spans="1:7" x14ac:dyDescent="0.25">
      <c r="A275" t="s">
        <v>510</v>
      </c>
      <c r="B275" t="s">
        <v>102</v>
      </c>
      <c r="C275" t="s">
        <v>519</v>
      </c>
      <c r="D275" t="s">
        <v>533</v>
      </c>
      <c r="E275" s="66">
        <v>1.13121910365539E-3</v>
      </c>
      <c r="F275" t="str">
        <f t="shared" si="8"/>
        <v>hftd - distribution - 1qu core | 1qu lorered flag warning - small firestransformer damage or failure</v>
      </c>
      <c r="G275" t="b">
        <f t="shared" si="9"/>
        <v>1</v>
      </c>
    </row>
    <row r="276" spans="1:7" x14ac:dyDescent="0.25">
      <c r="A276" t="s">
        <v>510</v>
      </c>
      <c r="B276" t="s">
        <v>102</v>
      </c>
      <c r="C276" t="s">
        <v>519</v>
      </c>
      <c r="D276" t="s">
        <v>534</v>
      </c>
      <c r="E276" s="66">
        <v>3.3371690423155797E-5</v>
      </c>
      <c r="F276" t="str">
        <f t="shared" si="8"/>
        <v>hftd - distribution - 1qu core | 1qu lorered flag warning - small firesvoltage regulator / booster damage or failure</v>
      </c>
      <c r="G276" t="b">
        <f t="shared" si="9"/>
        <v>1</v>
      </c>
    </row>
    <row r="277" spans="1:7" x14ac:dyDescent="0.25">
      <c r="A277" t="s">
        <v>510</v>
      </c>
      <c r="B277" t="s">
        <v>102</v>
      </c>
      <c r="C277" t="s">
        <v>535</v>
      </c>
      <c r="D277" t="s">
        <v>536</v>
      </c>
      <c r="E277" s="66">
        <v>3.9322162127045403E-3</v>
      </c>
      <c r="F277" t="str">
        <f t="shared" si="8"/>
        <v>hftd - distribution - 1qu core | 1qu lorered flag warning - small firesall other</v>
      </c>
      <c r="G277" t="b">
        <f t="shared" si="9"/>
        <v>1</v>
      </c>
    </row>
    <row r="278" spans="1:7" x14ac:dyDescent="0.25">
      <c r="A278" t="s">
        <v>510</v>
      </c>
      <c r="B278" t="s">
        <v>102</v>
      </c>
      <c r="C278" t="s">
        <v>161</v>
      </c>
      <c r="D278" t="s">
        <v>161</v>
      </c>
      <c r="E278" s="66">
        <v>6.8938729698880298E-3</v>
      </c>
      <c r="F278" t="str">
        <f t="shared" si="8"/>
        <v>hftd - distribution - 1qu core | 1qu lorered flag warning - small firesunknown</v>
      </c>
      <c r="G278" t="b">
        <f t="shared" si="9"/>
        <v>1</v>
      </c>
    </row>
    <row r="279" spans="1:7" x14ac:dyDescent="0.25">
      <c r="A279" t="s">
        <v>510</v>
      </c>
      <c r="B279" t="s">
        <v>102</v>
      </c>
      <c r="C279" t="s">
        <v>537</v>
      </c>
      <c r="D279" t="s">
        <v>537</v>
      </c>
      <c r="E279" s="66">
        <v>5.8235048625960998E-4</v>
      </c>
      <c r="F279" t="str">
        <f t="shared" si="8"/>
        <v>hftd - distribution - 1qu core | 1qu lorered flag warning - small firesutility work / operation</v>
      </c>
      <c r="G279" t="b">
        <f t="shared" si="9"/>
        <v>1</v>
      </c>
    </row>
    <row r="280" spans="1:7" x14ac:dyDescent="0.25">
      <c r="A280" t="s">
        <v>510</v>
      </c>
      <c r="B280" t="s">
        <v>102</v>
      </c>
      <c r="C280" t="s">
        <v>538</v>
      </c>
      <c r="D280" t="s">
        <v>538</v>
      </c>
      <c r="E280" s="66">
        <v>9.9496689527962204E-5</v>
      </c>
      <c r="F280" t="str">
        <f t="shared" si="8"/>
        <v>hftd - distribution - 1qu core | 1qu lorered flag warning - small firesvandalism / theft</v>
      </c>
      <c r="G280" t="b">
        <f t="shared" si="9"/>
        <v>1</v>
      </c>
    </row>
    <row r="281" spans="1:7" x14ac:dyDescent="0.25">
      <c r="A281" t="s">
        <v>510</v>
      </c>
      <c r="B281" t="s">
        <v>102</v>
      </c>
      <c r="C281" t="s">
        <v>539</v>
      </c>
      <c r="D281" t="s">
        <v>540</v>
      </c>
      <c r="E281" s="66">
        <v>1.1967004921969299E-3</v>
      </c>
      <c r="F281" t="str">
        <f t="shared" si="8"/>
        <v>hftd - distribution - 1qu core | 1qu lorered flag warning - small firesbranch (not overhanging, 4-12ft)</v>
      </c>
      <c r="G281" t="b">
        <f t="shared" si="9"/>
        <v>1</v>
      </c>
    </row>
    <row r="282" spans="1:7" x14ac:dyDescent="0.25">
      <c r="A282" t="s">
        <v>510</v>
      </c>
      <c r="B282" t="s">
        <v>102</v>
      </c>
      <c r="C282" t="s">
        <v>539</v>
      </c>
      <c r="D282" t="s">
        <v>541</v>
      </c>
      <c r="E282" s="66">
        <v>1.9693687515362599E-3</v>
      </c>
      <c r="F282" t="str">
        <f t="shared" si="8"/>
        <v>hftd - distribution - 1qu core | 1qu lorered flag warning - small firesbranch (not overhanging, &gt; 12ft)</v>
      </c>
      <c r="G282" t="b">
        <f t="shared" si="9"/>
        <v>1</v>
      </c>
    </row>
    <row r="283" spans="1:7" x14ac:dyDescent="0.25">
      <c r="A283" t="s">
        <v>510</v>
      </c>
      <c r="B283" t="s">
        <v>102</v>
      </c>
      <c r="C283" t="s">
        <v>539</v>
      </c>
      <c r="D283" t="s">
        <v>542</v>
      </c>
      <c r="E283" s="66">
        <v>9.5217246776541798E-3</v>
      </c>
      <c r="F283" t="str">
        <f t="shared" si="8"/>
        <v>hftd - distribution - 1qu core | 1qu lorered flag warning - small firesbranch (not overhanging, distance unknown)</v>
      </c>
      <c r="G283" t="b">
        <f t="shared" si="9"/>
        <v>1</v>
      </c>
    </row>
    <row r="284" spans="1:7" x14ac:dyDescent="0.25">
      <c r="A284" t="s">
        <v>510</v>
      </c>
      <c r="B284" t="s">
        <v>102</v>
      </c>
      <c r="C284" t="s">
        <v>539</v>
      </c>
      <c r="D284" t="s">
        <v>543</v>
      </c>
      <c r="E284" s="66">
        <v>2.7456193208169898E-4</v>
      </c>
      <c r="F284" t="str">
        <f t="shared" si="8"/>
        <v>hftd - distribution - 1qu core | 1qu lorered flag warning - small firesbranch (not overhanging, within 4ft)</v>
      </c>
      <c r="G284" t="b">
        <f t="shared" si="9"/>
        <v>1</v>
      </c>
    </row>
    <row r="285" spans="1:7" x14ac:dyDescent="0.25">
      <c r="A285" t="s">
        <v>510</v>
      </c>
      <c r="B285" t="s">
        <v>102</v>
      </c>
      <c r="C285" t="s">
        <v>539</v>
      </c>
      <c r="D285" t="s">
        <v>544</v>
      </c>
      <c r="E285" s="66">
        <v>1.6189589324560601E-2</v>
      </c>
      <c r="F285" t="str">
        <f t="shared" si="8"/>
        <v>hftd - distribution - 1qu core | 1qu lorered flag warning - small firesbranch (overhanging)</v>
      </c>
      <c r="G285" t="b">
        <f t="shared" si="9"/>
        <v>1</v>
      </c>
    </row>
    <row r="286" spans="1:7" x14ac:dyDescent="0.25">
      <c r="A286" t="s">
        <v>510</v>
      </c>
      <c r="B286" t="s">
        <v>102</v>
      </c>
      <c r="C286" t="s">
        <v>539</v>
      </c>
      <c r="D286" t="s">
        <v>545</v>
      </c>
      <c r="E286" s="66">
        <v>7.2200441549085097E-3</v>
      </c>
      <c r="F286" t="str">
        <f t="shared" si="8"/>
        <v>hftd - distribution - 1qu core | 1qu lorered flag warning - small firesdead</v>
      </c>
      <c r="G286" t="b">
        <f t="shared" si="9"/>
        <v>1</v>
      </c>
    </row>
    <row r="287" spans="1:7" x14ac:dyDescent="0.25">
      <c r="A287" t="s">
        <v>510</v>
      </c>
      <c r="B287" t="s">
        <v>102</v>
      </c>
      <c r="C287" t="s">
        <v>539</v>
      </c>
      <c r="D287" t="s">
        <v>546</v>
      </c>
      <c r="E287" s="66">
        <v>5.6789982025007898E-3</v>
      </c>
      <c r="F287" t="str">
        <f t="shared" si="8"/>
        <v>hftd - distribution - 1qu core | 1qu lorered flag warning - small firesfell into (moderate-severe defect)</v>
      </c>
      <c r="G287" t="b">
        <f t="shared" si="9"/>
        <v>1</v>
      </c>
    </row>
    <row r="288" spans="1:7" x14ac:dyDescent="0.25">
      <c r="A288" t="s">
        <v>510</v>
      </c>
      <c r="B288" t="s">
        <v>102</v>
      </c>
      <c r="C288" t="s">
        <v>539</v>
      </c>
      <c r="D288" t="s">
        <v>547</v>
      </c>
      <c r="E288" s="66">
        <v>2.4282177877565699E-2</v>
      </c>
      <c r="F288" t="str">
        <f t="shared" si="8"/>
        <v>hftd - distribution - 1qu core | 1qu lorered flag warning - small firesfell into (no defect)</v>
      </c>
      <c r="G288" t="b">
        <f t="shared" si="9"/>
        <v>1</v>
      </c>
    </row>
    <row r="289" spans="1:7" x14ac:dyDescent="0.25">
      <c r="A289" t="s">
        <v>510</v>
      </c>
      <c r="B289" t="s">
        <v>102</v>
      </c>
      <c r="C289" t="s">
        <v>539</v>
      </c>
      <c r="D289" t="s">
        <v>548</v>
      </c>
      <c r="E289" s="66">
        <v>6.2906806330080703E-3</v>
      </c>
      <c r="F289" t="str">
        <f t="shared" si="8"/>
        <v>hftd - distribution - 1qu core | 1qu lorered flag warning - small firesfell into (slight defect)</v>
      </c>
      <c r="G289" t="b">
        <f t="shared" si="9"/>
        <v>1</v>
      </c>
    </row>
    <row r="290" spans="1:7" x14ac:dyDescent="0.25">
      <c r="A290" t="s">
        <v>510</v>
      </c>
      <c r="B290" t="s">
        <v>102</v>
      </c>
      <c r="C290" t="s">
        <v>539</v>
      </c>
      <c r="D290" t="s">
        <v>549</v>
      </c>
      <c r="E290" s="66">
        <v>6.6236467894439E-4</v>
      </c>
      <c r="F290" t="str">
        <f t="shared" si="8"/>
        <v>hftd - distribution - 1qu core | 1qu lorered flag warning - small firesgrow into</v>
      </c>
      <c r="G290" t="b">
        <f t="shared" si="9"/>
        <v>1</v>
      </c>
    </row>
    <row r="291" spans="1:7" x14ac:dyDescent="0.25">
      <c r="A291" t="s">
        <v>510</v>
      </c>
      <c r="B291" t="s">
        <v>102</v>
      </c>
      <c r="C291" t="s">
        <v>539</v>
      </c>
      <c r="D291" t="s">
        <v>550</v>
      </c>
      <c r="E291" s="66">
        <v>3.2837500546994698E-2</v>
      </c>
      <c r="F291" t="str">
        <f t="shared" si="8"/>
        <v>hftd - distribution - 1qu core | 1qu lorered flag warning - small firesother/unknown</v>
      </c>
      <c r="G291" t="b">
        <f t="shared" si="9"/>
        <v>1</v>
      </c>
    </row>
    <row r="292" spans="1:7" x14ac:dyDescent="0.25">
      <c r="A292" t="s">
        <v>510</v>
      </c>
      <c r="B292" t="s">
        <v>102</v>
      </c>
      <c r="C292" t="s">
        <v>551</v>
      </c>
      <c r="D292" t="s">
        <v>552</v>
      </c>
      <c r="E292" s="66">
        <v>9.8514961995111693E-3</v>
      </c>
      <c r="F292" t="str">
        <f t="shared" si="8"/>
        <v>hftd - distribution - 1qu core | 1qu lorered flag warning - small fireswire-to-wire contact / contamination</v>
      </c>
      <c r="G292" t="b">
        <f t="shared" si="9"/>
        <v>1</v>
      </c>
    </row>
    <row r="293" spans="1:7" x14ac:dyDescent="0.25">
      <c r="A293" t="s">
        <v>553</v>
      </c>
      <c r="B293" t="s">
        <v>109</v>
      </c>
      <c r="C293" t="s">
        <v>511</v>
      </c>
      <c r="D293" t="s">
        <v>512</v>
      </c>
      <c r="E293" s="66">
        <v>1.7667973854428399E-7</v>
      </c>
      <c r="F293" t="str">
        <f t="shared" si="8"/>
        <v>hftd - distribution - 1qu core | 2qu loreseismic - non-red flag warning - catastrophic firesseismic scenario</v>
      </c>
      <c r="G293" t="b">
        <f t="shared" si="9"/>
        <v>0</v>
      </c>
    </row>
    <row r="294" spans="1:7" x14ac:dyDescent="0.25">
      <c r="A294" t="s">
        <v>553</v>
      </c>
      <c r="B294" t="s">
        <v>104</v>
      </c>
      <c r="C294" t="s">
        <v>513</v>
      </c>
      <c r="D294" t="s">
        <v>514</v>
      </c>
      <c r="E294" s="66">
        <v>6.4552941508469203E-4</v>
      </c>
      <c r="F294" t="str">
        <f t="shared" si="8"/>
        <v>hftd - distribution - 1qu core | 2qu lorenon-red flag warning - catastrophic firesanimal contact</v>
      </c>
      <c r="G294" t="b">
        <f t="shared" si="9"/>
        <v>0</v>
      </c>
    </row>
    <row r="295" spans="1:7" x14ac:dyDescent="0.25">
      <c r="A295" t="s">
        <v>553</v>
      </c>
      <c r="B295" t="s">
        <v>104</v>
      </c>
      <c r="C295" t="s">
        <v>513</v>
      </c>
      <c r="D295" t="s">
        <v>515</v>
      </c>
      <c r="E295" s="66">
        <v>4.2318866846275103E-5</v>
      </c>
      <c r="F295" t="str">
        <f t="shared" si="8"/>
        <v>hftd - distribution - 1qu core | 2qu lorenon-red flag warning - catastrophic firesballoon contact</v>
      </c>
      <c r="G295" t="b">
        <f t="shared" si="9"/>
        <v>0</v>
      </c>
    </row>
    <row r="296" spans="1:7" x14ac:dyDescent="0.25">
      <c r="A296" t="s">
        <v>553</v>
      </c>
      <c r="B296" t="s">
        <v>104</v>
      </c>
      <c r="C296" t="s">
        <v>513</v>
      </c>
      <c r="D296" t="s">
        <v>516</v>
      </c>
      <c r="E296" s="66">
        <v>6.2264351393653003E-4</v>
      </c>
      <c r="F296" t="str">
        <f t="shared" si="8"/>
        <v>hftd - distribution - 1qu core | 2qu lorenon-red flag warning - catastrophic firesother contact from object</v>
      </c>
      <c r="G296" t="b">
        <f t="shared" si="9"/>
        <v>0</v>
      </c>
    </row>
    <row r="297" spans="1:7" x14ac:dyDescent="0.25">
      <c r="A297" t="s">
        <v>553</v>
      </c>
      <c r="B297" t="s">
        <v>104</v>
      </c>
      <c r="C297" t="s">
        <v>513</v>
      </c>
      <c r="D297" t="s">
        <v>517</v>
      </c>
      <c r="E297" s="66">
        <v>1.31462253777087E-3</v>
      </c>
      <c r="F297" t="str">
        <f t="shared" si="8"/>
        <v>hftd - distribution - 1qu core | 2qu lorenon-red flag warning - catastrophic firesvehicle contact</v>
      </c>
      <c r="G297" t="b">
        <f t="shared" si="9"/>
        <v>0</v>
      </c>
    </row>
    <row r="298" spans="1:7" x14ac:dyDescent="0.25">
      <c r="A298" t="s">
        <v>553</v>
      </c>
      <c r="B298" t="s">
        <v>104</v>
      </c>
      <c r="C298" t="s">
        <v>518</v>
      </c>
      <c r="D298" t="s">
        <v>518</v>
      </c>
      <c r="E298" s="66">
        <v>5.1614659936544401E-5</v>
      </c>
      <c r="F298" t="str">
        <f t="shared" si="8"/>
        <v>hftd - distribution - 1qu core | 2qu lorenon-red flag warning - catastrophic firescontamination</v>
      </c>
      <c r="G298" t="b">
        <f t="shared" si="9"/>
        <v>0</v>
      </c>
    </row>
    <row r="299" spans="1:7" x14ac:dyDescent="0.25">
      <c r="A299" t="s">
        <v>553</v>
      </c>
      <c r="B299" t="s">
        <v>104</v>
      </c>
      <c r="C299" t="s">
        <v>519</v>
      </c>
      <c r="D299" t="s">
        <v>520</v>
      </c>
      <c r="E299" s="66">
        <v>5.3948463195954097E-7</v>
      </c>
      <c r="F299" t="str">
        <f t="shared" si="8"/>
        <v>hftd - distribution - 1qu core | 2qu lorenon-red flag warning - catastrophic firesanchor / guy damage or failure</v>
      </c>
      <c r="G299" t="b">
        <f t="shared" si="9"/>
        <v>0</v>
      </c>
    </row>
    <row r="300" spans="1:7" x14ac:dyDescent="0.25">
      <c r="A300" t="s">
        <v>553</v>
      </c>
      <c r="B300" t="s">
        <v>104</v>
      </c>
      <c r="C300" t="s">
        <v>519</v>
      </c>
      <c r="D300" t="s">
        <v>521</v>
      </c>
      <c r="E300" s="66">
        <v>1.5481441442740001E-5</v>
      </c>
      <c r="F300" t="str">
        <f t="shared" si="8"/>
        <v>hftd - distribution - 1qu core | 2qu lorenon-red flag warning - catastrophic firescapacitor bank damage or failure</v>
      </c>
      <c r="G300" t="b">
        <f t="shared" si="9"/>
        <v>0</v>
      </c>
    </row>
    <row r="301" spans="1:7" x14ac:dyDescent="0.25">
      <c r="A301" t="s">
        <v>553</v>
      </c>
      <c r="B301" t="s">
        <v>104</v>
      </c>
      <c r="C301" t="s">
        <v>519</v>
      </c>
      <c r="D301" t="s">
        <v>522</v>
      </c>
      <c r="E301" s="66">
        <v>3.7454575920770503E-5</v>
      </c>
      <c r="F301" t="str">
        <f t="shared" si="8"/>
        <v>hftd - distribution - 1qu core | 2qu lorenon-red flag warning - catastrophic firesconductor damage or failure</v>
      </c>
      <c r="G301" t="b">
        <f t="shared" si="9"/>
        <v>0</v>
      </c>
    </row>
    <row r="302" spans="1:7" x14ac:dyDescent="0.25">
      <c r="A302" t="s">
        <v>553</v>
      </c>
      <c r="B302" t="s">
        <v>104</v>
      </c>
      <c r="C302" t="s">
        <v>519</v>
      </c>
      <c r="D302" t="s">
        <v>523</v>
      </c>
      <c r="E302" s="66">
        <v>1.29416637782559E-5</v>
      </c>
      <c r="F302" t="str">
        <f t="shared" si="8"/>
        <v>hftd - distribution - 1qu core | 2qu lorenon-red flag warning - catastrophic firesconnection device damage or failure</v>
      </c>
      <c r="G302" t="b">
        <f t="shared" si="9"/>
        <v>0</v>
      </c>
    </row>
    <row r="303" spans="1:7" x14ac:dyDescent="0.25">
      <c r="A303" t="s">
        <v>553</v>
      </c>
      <c r="B303" t="s">
        <v>104</v>
      </c>
      <c r="C303" t="s">
        <v>519</v>
      </c>
      <c r="D303" t="s">
        <v>524</v>
      </c>
      <c r="E303" s="66">
        <v>6.5884333971759103E-6</v>
      </c>
      <c r="F303" t="str">
        <f t="shared" si="8"/>
        <v>hftd - distribution - 1qu core | 2qu lorenon-red flag warning - catastrophic firescrossarm damage or failure</v>
      </c>
      <c r="G303" t="b">
        <f t="shared" si="9"/>
        <v>0</v>
      </c>
    </row>
    <row r="304" spans="1:7" x14ac:dyDescent="0.25">
      <c r="A304" t="s">
        <v>553</v>
      </c>
      <c r="B304" t="s">
        <v>104</v>
      </c>
      <c r="C304" t="s">
        <v>519</v>
      </c>
      <c r="D304" t="s">
        <v>525</v>
      </c>
      <c r="E304" s="66">
        <v>5.8265450791115599E-6</v>
      </c>
      <c r="F304" t="str">
        <f t="shared" si="8"/>
        <v>hftd - distribution - 1qu core | 2qu lorenon-red flag warning - catastrophic firesfuse damage or failure</v>
      </c>
      <c r="G304" t="b">
        <f t="shared" si="9"/>
        <v>0</v>
      </c>
    </row>
    <row r="305" spans="1:7" x14ac:dyDescent="0.25">
      <c r="A305" t="s">
        <v>553</v>
      </c>
      <c r="B305" t="s">
        <v>104</v>
      </c>
      <c r="C305" t="s">
        <v>519</v>
      </c>
      <c r="D305" t="s">
        <v>526</v>
      </c>
      <c r="E305" s="66">
        <v>2.2832504585109899E-6</v>
      </c>
      <c r="F305" t="str">
        <f t="shared" si="8"/>
        <v>hftd - distribution - 1qu core | 2qu lorenon-red flag warning - catastrophic firesinsulator and brushing damage or failure</v>
      </c>
      <c r="G305" t="b">
        <f t="shared" si="9"/>
        <v>0</v>
      </c>
    </row>
    <row r="306" spans="1:7" x14ac:dyDescent="0.25">
      <c r="A306" t="s">
        <v>553</v>
      </c>
      <c r="B306" t="s">
        <v>104</v>
      </c>
      <c r="C306" t="s">
        <v>519</v>
      </c>
      <c r="D306" t="s">
        <v>527</v>
      </c>
      <c r="E306" s="66">
        <v>2.5650003954467001E-7</v>
      </c>
      <c r="F306" t="str">
        <f t="shared" si="8"/>
        <v>hftd - distribution - 1qu core | 2qu lorenon-red flag warning - catastrophic fireslightning arrestor damage or failure</v>
      </c>
      <c r="G306" t="b">
        <f t="shared" si="9"/>
        <v>0</v>
      </c>
    </row>
    <row r="307" spans="1:7" x14ac:dyDescent="0.25">
      <c r="A307" t="s">
        <v>553</v>
      </c>
      <c r="B307" t="s">
        <v>104</v>
      </c>
      <c r="C307" t="s">
        <v>519</v>
      </c>
      <c r="D307" t="s">
        <v>528</v>
      </c>
      <c r="E307" s="66">
        <v>2.8397147177354701E-5</v>
      </c>
      <c r="F307" t="str">
        <f t="shared" si="8"/>
        <v>hftd - distribution - 1qu core | 2qu lorenon-red flag warning - catastrophic firesother equipment / facility failure</v>
      </c>
      <c r="G307" t="b">
        <f t="shared" si="9"/>
        <v>0</v>
      </c>
    </row>
    <row r="308" spans="1:7" x14ac:dyDescent="0.25">
      <c r="A308" t="s">
        <v>553</v>
      </c>
      <c r="B308" t="s">
        <v>104</v>
      </c>
      <c r="C308" t="s">
        <v>519</v>
      </c>
      <c r="D308" t="s">
        <v>529</v>
      </c>
      <c r="E308" s="66">
        <v>1.3264942692256999E-5</v>
      </c>
      <c r="F308" t="str">
        <f t="shared" si="8"/>
        <v>hftd - distribution - 1qu core | 2qu lorenon-red flag warning - catastrophic firespole damage or failure</v>
      </c>
      <c r="G308" t="b">
        <f t="shared" si="9"/>
        <v>0</v>
      </c>
    </row>
    <row r="309" spans="1:7" x14ac:dyDescent="0.25">
      <c r="A309" t="s">
        <v>553</v>
      </c>
      <c r="B309" t="s">
        <v>104</v>
      </c>
      <c r="C309" t="s">
        <v>519</v>
      </c>
      <c r="D309" t="s">
        <v>530</v>
      </c>
      <c r="E309" s="66">
        <v>0</v>
      </c>
      <c r="F309" t="str">
        <f t="shared" si="8"/>
        <v>hftd - distribution - 1qu core | 2qu lorenon-red flag warning - catastrophic firesrecloser damage or failure</v>
      </c>
      <c r="G309" t="b">
        <f t="shared" si="9"/>
        <v>0</v>
      </c>
    </row>
    <row r="310" spans="1:7" x14ac:dyDescent="0.25">
      <c r="A310" t="s">
        <v>553</v>
      </c>
      <c r="B310" t="s">
        <v>104</v>
      </c>
      <c r="C310" t="s">
        <v>519</v>
      </c>
      <c r="D310" t="s">
        <v>531</v>
      </c>
      <c r="E310" s="66">
        <v>0</v>
      </c>
      <c r="F310" t="str">
        <f t="shared" si="8"/>
        <v>hftd - distribution - 1qu core | 2qu lorenon-red flag warning - catastrophic firessectionalizer damage or failure</v>
      </c>
      <c r="G310" t="b">
        <f t="shared" si="9"/>
        <v>0</v>
      </c>
    </row>
    <row r="311" spans="1:7" x14ac:dyDescent="0.25">
      <c r="A311" t="s">
        <v>553</v>
      </c>
      <c r="B311" t="s">
        <v>104</v>
      </c>
      <c r="C311" t="s">
        <v>519</v>
      </c>
      <c r="D311" t="s">
        <v>532</v>
      </c>
      <c r="E311" s="66">
        <v>0</v>
      </c>
      <c r="F311" t="str">
        <f t="shared" si="8"/>
        <v>hftd - distribution - 1qu core | 2qu lorenon-red flag warning - catastrophic firesswitch damage or failure</v>
      </c>
      <c r="G311" t="b">
        <f t="shared" si="9"/>
        <v>0</v>
      </c>
    </row>
    <row r="312" spans="1:7" x14ac:dyDescent="0.25">
      <c r="A312" t="s">
        <v>553</v>
      </c>
      <c r="B312" t="s">
        <v>104</v>
      </c>
      <c r="C312" t="s">
        <v>519</v>
      </c>
      <c r="D312" t="s">
        <v>533</v>
      </c>
      <c r="E312" s="66">
        <v>1.47626703460961E-5</v>
      </c>
      <c r="F312" t="str">
        <f t="shared" si="8"/>
        <v>hftd - distribution - 1qu core | 2qu lorenon-red flag warning - catastrophic firestransformer damage or failure</v>
      </c>
      <c r="G312" t="b">
        <f t="shared" si="9"/>
        <v>0</v>
      </c>
    </row>
    <row r="313" spans="1:7" x14ac:dyDescent="0.25">
      <c r="A313" t="s">
        <v>553</v>
      </c>
      <c r="B313" t="s">
        <v>104</v>
      </c>
      <c r="C313" t="s">
        <v>519</v>
      </c>
      <c r="D313" t="s">
        <v>534</v>
      </c>
      <c r="E313" s="66">
        <v>2.39176951712835E-6</v>
      </c>
      <c r="F313" t="str">
        <f t="shared" si="8"/>
        <v>hftd - distribution - 1qu core | 2qu lorenon-red flag warning - catastrophic firesvoltage regulator / booster damage or failure</v>
      </c>
      <c r="G313" t="b">
        <f t="shared" si="9"/>
        <v>0</v>
      </c>
    </row>
    <row r="314" spans="1:7" x14ac:dyDescent="0.25">
      <c r="A314" t="s">
        <v>553</v>
      </c>
      <c r="B314" t="s">
        <v>104</v>
      </c>
      <c r="C314" t="s">
        <v>535</v>
      </c>
      <c r="D314" t="s">
        <v>536</v>
      </c>
      <c r="E314" s="66">
        <v>7.6764848107250703E-4</v>
      </c>
      <c r="F314" t="str">
        <f t="shared" si="8"/>
        <v>hftd - distribution - 1qu core | 2qu lorenon-red flag warning - catastrophic firesall other</v>
      </c>
      <c r="G314" t="b">
        <f t="shared" si="9"/>
        <v>0</v>
      </c>
    </row>
    <row r="315" spans="1:7" x14ac:dyDescent="0.25">
      <c r="A315" t="s">
        <v>553</v>
      </c>
      <c r="B315" t="s">
        <v>104</v>
      </c>
      <c r="C315" t="s">
        <v>161</v>
      </c>
      <c r="D315" t="s">
        <v>161</v>
      </c>
      <c r="E315" s="66">
        <v>6.2679893199550196E-4</v>
      </c>
      <c r="F315" t="str">
        <f t="shared" si="8"/>
        <v>hftd - distribution - 1qu core | 2qu lorenon-red flag warning - catastrophic firesunknown</v>
      </c>
      <c r="G315" t="b">
        <f t="shared" si="9"/>
        <v>0</v>
      </c>
    </row>
    <row r="316" spans="1:7" x14ac:dyDescent="0.25">
      <c r="A316" t="s">
        <v>553</v>
      </c>
      <c r="B316" t="s">
        <v>104</v>
      </c>
      <c r="C316" t="s">
        <v>537</v>
      </c>
      <c r="D316" t="s">
        <v>537</v>
      </c>
      <c r="E316" s="66">
        <v>8.2178252155968006E-5</v>
      </c>
      <c r="F316" t="str">
        <f t="shared" si="8"/>
        <v>hftd - distribution - 1qu core | 2qu lorenon-red flag warning - catastrophic firesutility work / operation</v>
      </c>
      <c r="G316" t="b">
        <f t="shared" si="9"/>
        <v>0</v>
      </c>
    </row>
    <row r="317" spans="1:7" x14ac:dyDescent="0.25">
      <c r="A317" t="s">
        <v>553</v>
      </c>
      <c r="B317" t="s">
        <v>104</v>
      </c>
      <c r="C317" t="s">
        <v>538</v>
      </c>
      <c r="D317" t="s">
        <v>538</v>
      </c>
      <c r="E317" s="66">
        <v>1.14194080607688E-5</v>
      </c>
      <c r="F317" t="str">
        <f t="shared" si="8"/>
        <v>hftd - distribution - 1qu core | 2qu lorenon-red flag warning - catastrophic firesvandalism / theft</v>
      </c>
      <c r="G317" t="b">
        <f t="shared" si="9"/>
        <v>0</v>
      </c>
    </row>
    <row r="318" spans="1:7" x14ac:dyDescent="0.25">
      <c r="A318" t="s">
        <v>553</v>
      </c>
      <c r="B318" t="s">
        <v>104</v>
      </c>
      <c r="C318" t="s">
        <v>539</v>
      </c>
      <c r="D318" t="s">
        <v>540</v>
      </c>
      <c r="E318" s="66">
        <v>4.22618030313522E-6</v>
      </c>
      <c r="F318" t="str">
        <f t="shared" si="8"/>
        <v>hftd - distribution - 1qu core | 2qu lorenon-red flag warning - catastrophic firesbranch (not overhanging, 4-12ft)</v>
      </c>
      <c r="G318" t="b">
        <f t="shared" si="9"/>
        <v>0</v>
      </c>
    </row>
    <row r="319" spans="1:7" x14ac:dyDescent="0.25">
      <c r="A319" t="s">
        <v>553</v>
      </c>
      <c r="B319" t="s">
        <v>104</v>
      </c>
      <c r="C319" t="s">
        <v>539</v>
      </c>
      <c r="D319" t="s">
        <v>541</v>
      </c>
      <c r="E319" s="66">
        <v>1.1809483818129099E-5</v>
      </c>
      <c r="F319" t="str">
        <f t="shared" si="8"/>
        <v>hftd - distribution - 1qu core | 2qu lorenon-red flag warning - catastrophic firesbranch (not overhanging, &gt; 12ft)</v>
      </c>
      <c r="G319" t="b">
        <f t="shared" si="9"/>
        <v>0</v>
      </c>
    </row>
    <row r="320" spans="1:7" x14ac:dyDescent="0.25">
      <c r="A320" t="s">
        <v>553</v>
      </c>
      <c r="B320" t="s">
        <v>104</v>
      </c>
      <c r="C320" t="s">
        <v>539</v>
      </c>
      <c r="D320" t="s">
        <v>542</v>
      </c>
      <c r="E320" s="66">
        <v>4.0303856784996998E-5</v>
      </c>
      <c r="F320" t="str">
        <f t="shared" si="8"/>
        <v>hftd - distribution - 1qu core | 2qu lorenon-red flag warning - catastrophic firesbranch (not overhanging, distance unknown)</v>
      </c>
      <c r="G320" t="b">
        <f t="shared" si="9"/>
        <v>0</v>
      </c>
    </row>
    <row r="321" spans="1:7" x14ac:dyDescent="0.25">
      <c r="A321" t="s">
        <v>553</v>
      </c>
      <c r="B321" t="s">
        <v>104</v>
      </c>
      <c r="C321" t="s">
        <v>539</v>
      </c>
      <c r="D321" t="s">
        <v>543</v>
      </c>
      <c r="E321" s="66">
        <v>1.5138765150917699E-6</v>
      </c>
      <c r="F321" t="str">
        <f t="shared" si="8"/>
        <v>hftd - distribution - 1qu core | 2qu lorenon-red flag warning - catastrophic firesbranch (not overhanging, within 4ft)</v>
      </c>
      <c r="G321" t="b">
        <f t="shared" si="9"/>
        <v>0</v>
      </c>
    </row>
    <row r="322" spans="1:7" x14ac:dyDescent="0.25">
      <c r="A322" t="s">
        <v>553</v>
      </c>
      <c r="B322" t="s">
        <v>104</v>
      </c>
      <c r="C322" t="s">
        <v>539</v>
      </c>
      <c r="D322" t="s">
        <v>544</v>
      </c>
      <c r="E322" s="66">
        <v>6.7312951661299198E-5</v>
      </c>
      <c r="F322" t="str">
        <f t="shared" si="8"/>
        <v>hftd - distribution - 1qu core | 2qu lorenon-red flag warning - catastrophic firesbranch (overhanging)</v>
      </c>
      <c r="G322" t="b">
        <f t="shared" si="9"/>
        <v>0</v>
      </c>
    </row>
    <row r="323" spans="1:7" x14ac:dyDescent="0.25">
      <c r="A323" t="s">
        <v>553</v>
      </c>
      <c r="B323" t="s">
        <v>104</v>
      </c>
      <c r="C323" t="s">
        <v>539</v>
      </c>
      <c r="D323" t="s">
        <v>545</v>
      </c>
      <c r="E323" s="66">
        <v>4.2887731843708801E-5</v>
      </c>
      <c r="F323" t="str">
        <f t="shared" si="8"/>
        <v>hftd - distribution - 1qu core | 2qu lorenon-red flag warning - catastrophic firesdead</v>
      </c>
      <c r="G323" t="b">
        <f t="shared" si="9"/>
        <v>0</v>
      </c>
    </row>
    <row r="324" spans="1:7" x14ac:dyDescent="0.25">
      <c r="A324" t="s">
        <v>553</v>
      </c>
      <c r="B324" t="s">
        <v>104</v>
      </c>
      <c r="C324" t="s">
        <v>539</v>
      </c>
      <c r="D324" t="s">
        <v>546</v>
      </c>
      <c r="E324" s="66">
        <v>4.5809357083643797E-5</v>
      </c>
      <c r="F324" t="str">
        <f t="shared" ref="F324:F387" si="10">LOWER(A324)&amp;LOWER(B324)&amp;D324</f>
        <v>hftd - distribution - 1qu core | 2qu lorenon-red flag warning - catastrophic firesfell into (moderate-severe defect)</v>
      </c>
      <c r="G324" t="b">
        <f t="shared" ref="G324:G387" si="11">IF(ISNUMBER(FIND("Non-Red Flag Warning",B324)), FALSE, TRUE)</f>
        <v>0</v>
      </c>
    </row>
    <row r="325" spans="1:7" x14ac:dyDescent="0.25">
      <c r="A325" t="s">
        <v>553</v>
      </c>
      <c r="B325" t="s">
        <v>104</v>
      </c>
      <c r="C325" t="s">
        <v>539</v>
      </c>
      <c r="D325" t="s">
        <v>547</v>
      </c>
      <c r="E325" s="66">
        <v>2.8881418417251202E-4</v>
      </c>
      <c r="F325" t="str">
        <f t="shared" si="10"/>
        <v>hftd - distribution - 1qu core | 2qu lorenon-red flag warning - catastrophic firesfell into (no defect)</v>
      </c>
      <c r="G325" t="b">
        <f t="shared" si="11"/>
        <v>0</v>
      </c>
    </row>
    <row r="326" spans="1:7" x14ac:dyDescent="0.25">
      <c r="A326" t="s">
        <v>553</v>
      </c>
      <c r="B326" t="s">
        <v>104</v>
      </c>
      <c r="C326" t="s">
        <v>539</v>
      </c>
      <c r="D326" t="s">
        <v>548</v>
      </c>
      <c r="E326" s="66">
        <v>5.9068793962031399E-5</v>
      </c>
      <c r="F326" t="str">
        <f t="shared" si="10"/>
        <v>hftd - distribution - 1qu core | 2qu lorenon-red flag warning - catastrophic firesfell into (slight defect)</v>
      </c>
      <c r="G326" t="b">
        <f t="shared" si="11"/>
        <v>0</v>
      </c>
    </row>
    <row r="327" spans="1:7" x14ac:dyDescent="0.25">
      <c r="A327" t="s">
        <v>553</v>
      </c>
      <c r="B327" t="s">
        <v>104</v>
      </c>
      <c r="C327" t="s">
        <v>539</v>
      </c>
      <c r="D327" t="s">
        <v>549</v>
      </c>
      <c r="E327" s="66">
        <v>5.1171049020182899E-6</v>
      </c>
      <c r="F327" t="str">
        <f t="shared" si="10"/>
        <v>hftd - distribution - 1qu core | 2qu lorenon-red flag warning - catastrophic firesgrow into</v>
      </c>
      <c r="G327" t="b">
        <f t="shared" si="11"/>
        <v>0</v>
      </c>
    </row>
    <row r="328" spans="1:7" x14ac:dyDescent="0.25">
      <c r="A328" t="s">
        <v>553</v>
      </c>
      <c r="B328" t="s">
        <v>104</v>
      </c>
      <c r="C328" t="s">
        <v>539</v>
      </c>
      <c r="D328" t="s">
        <v>550</v>
      </c>
      <c r="E328" s="66">
        <v>2.4888851485620699E-4</v>
      </c>
      <c r="F328" t="str">
        <f t="shared" si="10"/>
        <v>hftd - distribution - 1qu core | 2qu lorenon-red flag warning - catastrophic firesother/unknown</v>
      </c>
      <c r="G328" t="b">
        <f t="shared" si="11"/>
        <v>0</v>
      </c>
    </row>
    <row r="329" spans="1:7" x14ac:dyDescent="0.25">
      <c r="A329" t="s">
        <v>553</v>
      </c>
      <c r="B329" t="s">
        <v>104</v>
      </c>
      <c r="C329" t="s">
        <v>551</v>
      </c>
      <c r="D329" t="s">
        <v>552</v>
      </c>
      <c r="E329" s="66">
        <v>1.11319429913929E-3</v>
      </c>
      <c r="F329" t="str">
        <f t="shared" si="10"/>
        <v>hftd - distribution - 1qu core | 2qu lorenon-red flag warning - catastrophic fireswire-to-wire contact / contamination</v>
      </c>
      <c r="G329" t="b">
        <f t="shared" si="11"/>
        <v>0</v>
      </c>
    </row>
    <row r="330" spans="1:7" x14ac:dyDescent="0.25">
      <c r="A330" t="s">
        <v>553</v>
      </c>
      <c r="B330" t="s">
        <v>105</v>
      </c>
      <c r="C330" t="s">
        <v>513</v>
      </c>
      <c r="D330" t="s">
        <v>514</v>
      </c>
      <c r="E330" s="66">
        <v>4.6459795724608499E-4</v>
      </c>
      <c r="F330" t="str">
        <f t="shared" si="10"/>
        <v>hftd - distribution - 1qu core | 2qu lorenon-red flag warning - destructive firesanimal contact</v>
      </c>
      <c r="G330" t="b">
        <f t="shared" si="11"/>
        <v>0</v>
      </c>
    </row>
    <row r="331" spans="1:7" x14ac:dyDescent="0.25">
      <c r="A331" t="s">
        <v>553</v>
      </c>
      <c r="B331" t="s">
        <v>105</v>
      </c>
      <c r="C331" t="s">
        <v>513</v>
      </c>
      <c r="D331" t="s">
        <v>515</v>
      </c>
      <c r="E331" s="66">
        <v>2.4783429115988101E-5</v>
      </c>
      <c r="F331" t="str">
        <f t="shared" si="10"/>
        <v>hftd - distribution - 1qu core | 2qu lorenon-red flag warning - destructive firesballoon contact</v>
      </c>
      <c r="G331" t="b">
        <f t="shared" si="11"/>
        <v>0</v>
      </c>
    </row>
    <row r="332" spans="1:7" x14ac:dyDescent="0.25">
      <c r="A332" t="s">
        <v>553</v>
      </c>
      <c r="B332" t="s">
        <v>105</v>
      </c>
      <c r="C332" t="s">
        <v>513</v>
      </c>
      <c r="D332" t="s">
        <v>516</v>
      </c>
      <c r="E332" s="66">
        <v>4.7094061069826202E-4</v>
      </c>
      <c r="F332" t="str">
        <f t="shared" si="10"/>
        <v>hftd - distribution - 1qu core | 2qu lorenon-red flag warning - destructive firesother contact from object</v>
      </c>
      <c r="G332" t="b">
        <f t="shared" si="11"/>
        <v>0</v>
      </c>
    </row>
    <row r="333" spans="1:7" x14ac:dyDescent="0.25">
      <c r="A333" t="s">
        <v>553</v>
      </c>
      <c r="B333" t="s">
        <v>105</v>
      </c>
      <c r="C333" t="s">
        <v>513</v>
      </c>
      <c r="D333" t="s">
        <v>517</v>
      </c>
      <c r="E333" s="66">
        <v>7.8656417154195004E-4</v>
      </c>
      <c r="F333" t="str">
        <f t="shared" si="10"/>
        <v>hftd - distribution - 1qu core | 2qu lorenon-red flag warning - destructive firesvehicle contact</v>
      </c>
      <c r="G333" t="b">
        <f t="shared" si="11"/>
        <v>0</v>
      </c>
    </row>
    <row r="334" spans="1:7" x14ac:dyDescent="0.25">
      <c r="A334" t="s">
        <v>553</v>
      </c>
      <c r="B334" t="s">
        <v>105</v>
      </c>
      <c r="C334" t="s">
        <v>518</v>
      </c>
      <c r="D334" t="s">
        <v>518</v>
      </c>
      <c r="E334" s="66">
        <v>3.0207174404459801E-5</v>
      </c>
      <c r="F334" t="str">
        <f t="shared" si="10"/>
        <v>hftd - distribution - 1qu core | 2qu lorenon-red flag warning - destructive firescontamination</v>
      </c>
      <c r="G334" t="b">
        <f t="shared" si="11"/>
        <v>0</v>
      </c>
    </row>
    <row r="335" spans="1:7" x14ac:dyDescent="0.25">
      <c r="A335" t="s">
        <v>553</v>
      </c>
      <c r="B335" t="s">
        <v>105</v>
      </c>
      <c r="C335" t="s">
        <v>519</v>
      </c>
      <c r="D335" t="s">
        <v>520</v>
      </c>
      <c r="E335" s="66">
        <v>1.74815337985297E-6</v>
      </c>
      <c r="F335" t="str">
        <f t="shared" si="10"/>
        <v>hftd - distribution - 1qu core | 2qu lorenon-red flag warning - destructive firesanchor / guy damage or failure</v>
      </c>
      <c r="G335" t="b">
        <f t="shared" si="11"/>
        <v>0</v>
      </c>
    </row>
    <row r="336" spans="1:7" x14ac:dyDescent="0.25">
      <c r="A336" t="s">
        <v>553</v>
      </c>
      <c r="B336" t="s">
        <v>105</v>
      </c>
      <c r="C336" t="s">
        <v>519</v>
      </c>
      <c r="D336" t="s">
        <v>521</v>
      </c>
      <c r="E336" s="66">
        <v>4.8764412718683003E-5</v>
      </c>
      <c r="F336" t="str">
        <f t="shared" si="10"/>
        <v>hftd - distribution - 1qu core | 2qu lorenon-red flag warning - destructive firescapacitor bank damage or failure</v>
      </c>
      <c r="G336" t="b">
        <f t="shared" si="11"/>
        <v>0</v>
      </c>
    </row>
    <row r="337" spans="1:7" x14ac:dyDescent="0.25">
      <c r="A337" t="s">
        <v>553</v>
      </c>
      <c r="B337" t="s">
        <v>105</v>
      </c>
      <c r="C337" t="s">
        <v>519</v>
      </c>
      <c r="D337" t="s">
        <v>522</v>
      </c>
      <c r="E337" s="66">
        <v>1.5913084297663999E-4</v>
      </c>
      <c r="F337" t="str">
        <f t="shared" si="10"/>
        <v>hftd - distribution - 1qu core | 2qu lorenon-red flag warning - destructive firesconductor damage or failure</v>
      </c>
      <c r="G337" t="b">
        <f t="shared" si="11"/>
        <v>0</v>
      </c>
    </row>
    <row r="338" spans="1:7" x14ac:dyDescent="0.25">
      <c r="A338" t="s">
        <v>553</v>
      </c>
      <c r="B338" t="s">
        <v>105</v>
      </c>
      <c r="C338" t="s">
        <v>519</v>
      </c>
      <c r="D338" t="s">
        <v>523</v>
      </c>
      <c r="E338" s="66">
        <v>5.69616948637063E-5</v>
      </c>
      <c r="F338" t="str">
        <f t="shared" si="10"/>
        <v>hftd - distribution - 1qu core | 2qu lorenon-red flag warning - destructive firesconnection device damage or failure</v>
      </c>
      <c r="G338" t="b">
        <f t="shared" si="11"/>
        <v>0</v>
      </c>
    </row>
    <row r="339" spans="1:7" x14ac:dyDescent="0.25">
      <c r="A339" t="s">
        <v>553</v>
      </c>
      <c r="B339" t="s">
        <v>105</v>
      </c>
      <c r="C339" t="s">
        <v>519</v>
      </c>
      <c r="D339" t="s">
        <v>524</v>
      </c>
      <c r="E339" s="66">
        <v>2.4400588750421699E-5</v>
      </c>
      <c r="F339" t="str">
        <f t="shared" si="10"/>
        <v>hftd - distribution - 1qu core | 2qu lorenon-red flag warning - destructive firescrossarm damage or failure</v>
      </c>
      <c r="G339" t="b">
        <f t="shared" si="11"/>
        <v>0</v>
      </c>
    </row>
    <row r="340" spans="1:7" x14ac:dyDescent="0.25">
      <c r="A340" t="s">
        <v>553</v>
      </c>
      <c r="B340" t="s">
        <v>105</v>
      </c>
      <c r="C340" t="s">
        <v>519</v>
      </c>
      <c r="D340" t="s">
        <v>525</v>
      </c>
      <c r="E340" s="66">
        <v>1.9004432082203099E-5</v>
      </c>
      <c r="F340" t="str">
        <f t="shared" si="10"/>
        <v>hftd - distribution - 1qu core | 2qu lorenon-red flag warning - destructive firesfuse damage or failure</v>
      </c>
      <c r="G340" t="b">
        <f t="shared" si="11"/>
        <v>0</v>
      </c>
    </row>
    <row r="341" spans="1:7" x14ac:dyDescent="0.25">
      <c r="A341" t="s">
        <v>553</v>
      </c>
      <c r="B341" t="s">
        <v>105</v>
      </c>
      <c r="C341" t="s">
        <v>519</v>
      </c>
      <c r="D341" t="s">
        <v>526</v>
      </c>
      <c r="E341" s="66">
        <v>7.4334851379055602E-6</v>
      </c>
      <c r="F341" t="str">
        <f t="shared" si="10"/>
        <v>hftd - distribution - 1qu core | 2qu lorenon-red flag warning - destructive firesinsulator and brushing damage or failure</v>
      </c>
      <c r="G341" t="b">
        <f t="shared" si="11"/>
        <v>0</v>
      </c>
    </row>
    <row r="342" spans="1:7" x14ac:dyDescent="0.25">
      <c r="A342" t="s">
        <v>553</v>
      </c>
      <c r="B342" t="s">
        <v>105</v>
      </c>
      <c r="C342" t="s">
        <v>519</v>
      </c>
      <c r="D342" t="s">
        <v>527</v>
      </c>
      <c r="E342" s="66">
        <v>8.6506523619168301E-7</v>
      </c>
      <c r="F342" t="str">
        <f t="shared" si="10"/>
        <v>hftd - distribution - 1qu core | 2qu lorenon-red flag warning - destructive fireslightning arrestor damage or failure</v>
      </c>
      <c r="G342" t="b">
        <f t="shared" si="11"/>
        <v>0</v>
      </c>
    </row>
    <row r="343" spans="1:7" x14ac:dyDescent="0.25">
      <c r="A343" t="s">
        <v>553</v>
      </c>
      <c r="B343" t="s">
        <v>105</v>
      </c>
      <c r="C343" t="s">
        <v>519</v>
      </c>
      <c r="D343" t="s">
        <v>528</v>
      </c>
      <c r="E343" s="66">
        <v>9.9122258631242999E-5</v>
      </c>
      <c r="F343" t="str">
        <f t="shared" si="10"/>
        <v>hftd - distribution - 1qu core | 2qu lorenon-red flag warning - destructive firesother equipment / facility failure</v>
      </c>
      <c r="G343" t="b">
        <f t="shared" si="11"/>
        <v>0</v>
      </c>
    </row>
    <row r="344" spans="1:7" x14ac:dyDescent="0.25">
      <c r="A344" t="s">
        <v>553</v>
      </c>
      <c r="B344" t="s">
        <v>105</v>
      </c>
      <c r="C344" t="s">
        <v>519</v>
      </c>
      <c r="D344" t="s">
        <v>529</v>
      </c>
      <c r="E344" s="66">
        <v>4.8720493146016598E-5</v>
      </c>
      <c r="F344" t="str">
        <f t="shared" si="10"/>
        <v>hftd - distribution - 1qu core | 2qu lorenon-red flag warning - destructive firespole damage or failure</v>
      </c>
      <c r="G344" t="b">
        <f t="shared" si="11"/>
        <v>0</v>
      </c>
    </row>
    <row r="345" spans="1:7" x14ac:dyDescent="0.25">
      <c r="A345" t="s">
        <v>553</v>
      </c>
      <c r="B345" t="s">
        <v>105</v>
      </c>
      <c r="C345" t="s">
        <v>519</v>
      </c>
      <c r="D345" t="s">
        <v>530</v>
      </c>
      <c r="E345" s="66">
        <v>0</v>
      </c>
      <c r="F345" t="str">
        <f t="shared" si="10"/>
        <v>hftd - distribution - 1qu core | 2qu lorenon-red flag warning - destructive firesrecloser damage or failure</v>
      </c>
      <c r="G345" t="b">
        <f t="shared" si="11"/>
        <v>0</v>
      </c>
    </row>
    <row r="346" spans="1:7" x14ac:dyDescent="0.25">
      <c r="A346" t="s">
        <v>553</v>
      </c>
      <c r="B346" t="s">
        <v>105</v>
      </c>
      <c r="C346" t="s">
        <v>519</v>
      </c>
      <c r="D346" t="s">
        <v>531</v>
      </c>
      <c r="E346" s="66">
        <v>0</v>
      </c>
      <c r="F346" t="str">
        <f t="shared" si="10"/>
        <v>hftd - distribution - 1qu core | 2qu lorenon-red flag warning - destructive firessectionalizer damage or failure</v>
      </c>
      <c r="G346" t="b">
        <f t="shared" si="11"/>
        <v>0</v>
      </c>
    </row>
    <row r="347" spans="1:7" x14ac:dyDescent="0.25">
      <c r="A347" t="s">
        <v>553</v>
      </c>
      <c r="B347" t="s">
        <v>105</v>
      </c>
      <c r="C347" t="s">
        <v>519</v>
      </c>
      <c r="D347" t="s">
        <v>532</v>
      </c>
      <c r="E347" s="66">
        <v>0</v>
      </c>
      <c r="F347" t="str">
        <f t="shared" si="10"/>
        <v>hftd - distribution - 1qu core | 2qu lorenon-red flag warning - destructive firesswitch damage or failure</v>
      </c>
      <c r="G347" t="b">
        <f t="shared" si="11"/>
        <v>0</v>
      </c>
    </row>
    <row r="348" spans="1:7" x14ac:dyDescent="0.25">
      <c r="A348" t="s">
        <v>553</v>
      </c>
      <c r="B348" t="s">
        <v>105</v>
      </c>
      <c r="C348" t="s">
        <v>519</v>
      </c>
      <c r="D348" t="s">
        <v>533</v>
      </c>
      <c r="E348" s="66">
        <v>4.9123838669209801E-5</v>
      </c>
      <c r="F348" t="str">
        <f t="shared" si="10"/>
        <v>hftd - distribution - 1qu core | 2qu lorenon-red flag warning - destructive firestransformer damage or failure</v>
      </c>
      <c r="G348" t="b">
        <f t="shared" si="11"/>
        <v>0</v>
      </c>
    </row>
    <row r="349" spans="1:7" x14ac:dyDescent="0.25">
      <c r="A349" t="s">
        <v>553</v>
      </c>
      <c r="B349" t="s">
        <v>105</v>
      </c>
      <c r="C349" t="s">
        <v>519</v>
      </c>
      <c r="D349" t="s">
        <v>534</v>
      </c>
      <c r="E349" s="66">
        <v>7.6779250937519798E-6</v>
      </c>
      <c r="F349" t="str">
        <f t="shared" si="10"/>
        <v>hftd - distribution - 1qu core | 2qu lorenon-red flag warning - destructive firesvoltage regulator / booster damage or failure</v>
      </c>
      <c r="G349" t="b">
        <f t="shared" si="11"/>
        <v>0</v>
      </c>
    </row>
    <row r="350" spans="1:7" x14ac:dyDescent="0.25">
      <c r="A350" t="s">
        <v>553</v>
      </c>
      <c r="B350" t="s">
        <v>105</v>
      </c>
      <c r="C350" t="s">
        <v>535</v>
      </c>
      <c r="D350" t="s">
        <v>536</v>
      </c>
      <c r="E350" s="66">
        <v>6.5886859020455695E-4</v>
      </c>
      <c r="F350" t="str">
        <f t="shared" si="10"/>
        <v>hftd - distribution - 1qu core | 2qu lorenon-red flag warning - destructive firesall other</v>
      </c>
      <c r="G350" t="b">
        <f t="shared" si="11"/>
        <v>0</v>
      </c>
    </row>
    <row r="351" spans="1:7" x14ac:dyDescent="0.25">
      <c r="A351" t="s">
        <v>553</v>
      </c>
      <c r="B351" t="s">
        <v>105</v>
      </c>
      <c r="C351" t="s">
        <v>161</v>
      </c>
      <c r="D351" t="s">
        <v>161</v>
      </c>
      <c r="E351" s="66">
        <v>5.1430101570606502E-4</v>
      </c>
      <c r="F351" t="str">
        <f t="shared" si="10"/>
        <v>hftd - distribution - 1qu core | 2qu lorenon-red flag warning - destructive firesunknown</v>
      </c>
      <c r="G351" t="b">
        <f t="shared" si="11"/>
        <v>0</v>
      </c>
    </row>
    <row r="352" spans="1:7" x14ac:dyDescent="0.25">
      <c r="A352" t="s">
        <v>553</v>
      </c>
      <c r="B352" t="s">
        <v>105</v>
      </c>
      <c r="C352" t="s">
        <v>537</v>
      </c>
      <c r="D352" t="s">
        <v>537</v>
      </c>
      <c r="E352" s="66">
        <v>6.5313422338632602E-5</v>
      </c>
      <c r="F352" t="str">
        <f t="shared" si="10"/>
        <v>hftd - distribution - 1qu core | 2qu lorenon-red flag warning - destructive firesutility work / operation</v>
      </c>
      <c r="G352" t="b">
        <f t="shared" si="11"/>
        <v>0</v>
      </c>
    </row>
    <row r="353" spans="1:7" x14ac:dyDescent="0.25">
      <c r="A353" t="s">
        <v>553</v>
      </c>
      <c r="B353" t="s">
        <v>105</v>
      </c>
      <c r="C353" t="s">
        <v>538</v>
      </c>
      <c r="D353" t="s">
        <v>538</v>
      </c>
      <c r="E353" s="66">
        <v>8.4370731937571896E-6</v>
      </c>
      <c r="F353" t="str">
        <f t="shared" si="10"/>
        <v>hftd - distribution - 1qu core | 2qu lorenon-red flag warning - destructive firesvandalism / theft</v>
      </c>
      <c r="G353" t="b">
        <f t="shared" si="11"/>
        <v>0</v>
      </c>
    </row>
    <row r="354" spans="1:7" x14ac:dyDescent="0.25">
      <c r="A354" t="s">
        <v>553</v>
      </c>
      <c r="B354" t="s">
        <v>105</v>
      </c>
      <c r="C354" t="s">
        <v>539</v>
      </c>
      <c r="D354" t="s">
        <v>540</v>
      </c>
      <c r="E354" s="66">
        <v>9.9547929910085106E-6</v>
      </c>
      <c r="F354" t="str">
        <f t="shared" si="10"/>
        <v>hftd - distribution - 1qu core | 2qu lorenon-red flag warning - destructive firesbranch (not overhanging, 4-12ft)</v>
      </c>
      <c r="G354" t="b">
        <f t="shared" si="11"/>
        <v>0</v>
      </c>
    </row>
    <row r="355" spans="1:7" x14ac:dyDescent="0.25">
      <c r="A355" t="s">
        <v>553</v>
      </c>
      <c r="B355" t="s">
        <v>105</v>
      </c>
      <c r="C355" t="s">
        <v>539</v>
      </c>
      <c r="D355" t="s">
        <v>541</v>
      </c>
      <c r="E355" s="66">
        <v>2.78615224006362E-5</v>
      </c>
      <c r="F355" t="str">
        <f t="shared" si="10"/>
        <v>hftd - distribution - 1qu core | 2qu lorenon-red flag warning - destructive firesbranch (not overhanging, &gt; 12ft)</v>
      </c>
      <c r="G355" t="b">
        <f t="shared" si="11"/>
        <v>0</v>
      </c>
    </row>
    <row r="356" spans="1:7" x14ac:dyDescent="0.25">
      <c r="A356" t="s">
        <v>553</v>
      </c>
      <c r="B356" t="s">
        <v>105</v>
      </c>
      <c r="C356" t="s">
        <v>539</v>
      </c>
      <c r="D356" t="s">
        <v>542</v>
      </c>
      <c r="E356" s="66">
        <v>9.5086808409019594E-5</v>
      </c>
      <c r="F356" t="str">
        <f t="shared" si="10"/>
        <v>hftd - distribution - 1qu core | 2qu lorenon-red flag warning - destructive firesbranch (not overhanging, distance unknown)</v>
      </c>
      <c r="G356" t="b">
        <f t="shared" si="11"/>
        <v>0</v>
      </c>
    </row>
    <row r="357" spans="1:7" x14ac:dyDescent="0.25">
      <c r="A357" t="s">
        <v>553</v>
      </c>
      <c r="B357" t="s">
        <v>105</v>
      </c>
      <c r="C357" t="s">
        <v>539</v>
      </c>
      <c r="D357" t="s">
        <v>543</v>
      </c>
      <c r="E357" s="66">
        <v>3.5585687531027499E-6</v>
      </c>
      <c r="F357" t="str">
        <f t="shared" si="10"/>
        <v>hftd - distribution - 1qu core | 2qu lorenon-red flag warning - destructive firesbranch (not overhanging, within 4ft)</v>
      </c>
      <c r="G357" t="b">
        <f t="shared" si="11"/>
        <v>0</v>
      </c>
    </row>
    <row r="358" spans="1:7" x14ac:dyDescent="0.25">
      <c r="A358" t="s">
        <v>553</v>
      </c>
      <c r="B358" t="s">
        <v>105</v>
      </c>
      <c r="C358" t="s">
        <v>539</v>
      </c>
      <c r="D358" t="s">
        <v>544</v>
      </c>
      <c r="E358" s="66">
        <v>1.58228678429181E-4</v>
      </c>
      <c r="F358" t="str">
        <f t="shared" si="10"/>
        <v>hftd - distribution - 1qu core | 2qu lorenon-red flag warning - destructive firesbranch (overhanging)</v>
      </c>
      <c r="G358" t="b">
        <f t="shared" si="11"/>
        <v>0</v>
      </c>
    </row>
    <row r="359" spans="1:7" x14ac:dyDescent="0.25">
      <c r="A359" t="s">
        <v>553</v>
      </c>
      <c r="B359" t="s">
        <v>105</v>
      </c>
      <c r="C359" t="s">
        <v>539</v>
      </c>
      <c r="D359" t="s">
        <v>545</v>
      </c>
      <c r="E359" s="66">
        <v>1.01182882285791E-4</v>
      </c>
      <c r="F359" t="str">
        <f t="shared" si="10"/>
        <v>hftd - distribution - 1qu core | 2qu lorenon-red flag warning - destructive firesdead</v>
      </c>
      <c r="G359" t="b">
        <f t="shared" si="11"/>
        <v>0</v>
      </c>
    </row>
    <row r="360" spans="1:7" x14ac:dyDescent="0.25">
      <c r="A360" t="s">
        <v>553</v>
      </c>
      <c r="B360" t="s">
        <v>105</v>
      </c>
      <c r="C360" t="s">
        <v>539</v>
      </c>
      <c r="D360" t="s">
        <v>546</v>
      </c>
      <c r="E360" s="66">
        <v>1.0807562598389999E-4</v>
      </c>
      <c r="F360" t="str">
        <f t="shared" si="10"/>
        <v>hftd - distribution - 1qu core | 2qu lorenon-red flag warning - destructive firesfell into (moderate-severe defect)</v>
      </c>
      <c r="G360" t="b">
        <f t="shared" si="11"/>
        <v>0</v>
      </c>
    </row>
    <row r="361" spans="1:7" x14ac:dyDescent="0.25">
      <c r="A361" t="s">
        <v>553</v>
      </c>
      <c r="B361" t="s">
        <v>105</v>
      </c>
      <c r="C361" t="s">
        <v>539</v>
      </c>
      <c r="D361" t="s">
        <v>547</v>
      </c>
      <c r="E361" s="66">
        <v>6.8138464734664097E-4</v>
      </c>
      <c r="F361" t="str">
        <f t="shared" si="10"/>
        <v>hftd - distribution - 1qu core | 2qu lorenon-red flag warning - destructive firesfell into (no defect)</v>
      </c>
      <c r="G361" t="b">
        <f t="shared" si="11"/>
        <v>0</v>
      </c>
    </row>
    <row r="362" spans="1:7" x14ac:dyDescent="0.25">
      <c r="A362" t="s">
        <v>553</v>
      </c>
      <c r="B362" t="s">
        <v>105</v>
      </c>
      <c r="C362" t="s">
        <v>539</v>
      </c>
      <c r="D362" t="s">
        <v>548</v>
      </c>
      <c r="E362" s="66">
        <v>1.39357909346036E-4</v>
      </c>
      <c r="F362" t="str">
        <f t="shared" si="10"/>
        <v>hftd - distribution - 1qu core | 2qu lorenon-red flag warning - destructive firesfell into (slight defect)</v>
      </c>
      <c r="G362" t="b">
        <f t="shared" si="11"/>
        <v>0</v>
      </c>
    </row>
    <row r="363" spans="1:7" x14ac:dyDescent="0.25">
      <c r="A363" t="s">
        <v>553</v>
      </c>
      <c r="B363" t="s">
        <v>105</v>
      </c>
      <c r="C363" t="s">
        <v>539</v>
      </c>
      <c r="D363" t="s">
        <v>549</v>
      </c>
      <c r="E363" s="66">
        <v>1.2072524686826E-5</v>
      </c>
      <c r="F363" t="str">
        <f t="shared" si="10"/>
        <v>hftd - distribution - 1qu core | 2qu lorenon-red flag warning - destructive firesgrow into</v>
      </c>
      <c r="G363" t="b">
        <f t="shared" si="11"/>
        <v>0</v>
      </c>
    </row>
    <row r="364" spans="1:7" x14ac:dyDescent="0.25">
      <c r="A364" t="s">
        <v>553</v>
      </c>
      <c r="B364" t="s">
        <v>105</v>
      </c>
      <c r="C364" t="s">
        <v>539</v>
      </c>
      <c r="D364" t="s">
        <v>550</v>
      </c>
      <c r="E364" s="66">
        <v>5.8718983554638599E-4</v>
      </c>
      <c r="F364" t="str">
        <f t="shared" si="10"/>
        <v>hftd - distribution - 1qu core | 2qu lorenon-red flag warning - destructive firesother/unknown</v>
      </c>
      <c r="G364" t="b">
        <f t="shared" si="11"/>
        <v>0</v>
      </c>
    </row>
    <row r="365" spans="1:7" x14ac:dyDescent="0.25">
      <c r="A365" t="s">
        <v>553</v>
      </c>
      <c r="B365" t="s">
        <v>105</v>
      </c>
      <c r="C365" t="s">
        <v>551</v>
      </c>
      <c r="D365" t="s">
        <v>552</v>
      </c>
      <c r="E365" s="66">
        <v>9.7133011803871103E-4</v>
      </c>
      <c r="F365" t="str">
        <f t="shared" si="10"/>
        <v>hftd - distribution - 1qu core | 2qu lorenon-red flag warning - destructive fireswire-to-wire contact / contamination</v>
      </c>
      <c r="G365" t="b">
        <f t="shared" si="11"/>
        <v>0</v>
      </c>
    </row>
    <row r="366" spans="1:7" x14ac:dyDescent="0.25">
      <c r="A366" t="s">
        <v>553</v>
      </c>
      <c r="B366" t="s">
        <v>106</v>
      </c>
      <c r="C366" t="s">
        <v>513</v>
      </c>
      <c r="D366" t="s">
        <v>514</v>
      </c>
      <c r="E366" s="66">
        <v>2.3414283381853599E-3</v>
      </c>
      <c r="F366" t="str">
        <f t="shared" si="10"/>
        <v>hftd - distribution - 1qu core | 2qu lorenon-red flag warning - large firesanimal contact</v>
      </c>
      <c r="G366" t="b">
        <f t="shared" si="11"/>
        <v>0</v>
      </c>
    </row>
    <row r="367" spans="1:7" x14ac:dyDescent="0.25">
      <c r="A367" t="s">
        <v>553</v>
      </c>
      <c r="B367" t="s">
        <v>106</v>
      </c>
      <c r="C367" t="s">
        <v>513</v>
      </c>
      <c r="D367" t="s">
        <v>515</v>
      </c>
      <c r="E367" s="66">
        <v>1.07693666779543E-4</v>
      </c>
      <c r="F367" t="str">
        <f t="shared" si="10"/>
        <v>hftd - distribution - 1qu core | 2qu lorenon-red flag warning - large firesballoon contact</v>
      </c>
      <c r="G367" t="b">
        <f t="shared" si="11"/>
        <v>0</v>
      </c>
    </row>
    <row r="368" spans="1:7" x14ac:dyDescent="0.25">
      <c r="A368" t="s">
        <v>553</v>
      </c>
      <c r="B368" t="s">
        <v>106</v>
      </c>
      <c r="C368" t="s">
        <v>513</v>
      </c>
      <c r="D368" t="s">
        <v>516</v>
      </c>
      <c r="E368" s="66">
        <v>1.8570199130525801E-3</v>
      </c>
      <c r="F368" t="str">
        <f t="shared" si="10"/>
        <v>hftd - distribution - 1qu core | 2qu lorenon-red flag warning - large firesother contact from object</v>
      </c>
      <c r="G368" t="b">
        <f t="shared" si="11"/>
        <v>0</v>
      </c>
    </row>
    <row r="369" spans="1:7" x14ac:dyDescent="0.25">
      <c r="A369" t="s">
        <v>553</v>
      </c>
      <c r="B369" t="s">
        <v>106</v>
      </c>
      <c r="C369" t="s">
        <v>513</v>
      </c>
      <c r="D369" t="s">
        <v>517</v>
      </c>
      <c r="E369" s="66">
        <v>4.0442145721911399E-3</v>
      </c>
      <c r="F369" t="str">
        <f t="shared" si="10"/>
        <v>hftd - distribution - 1qu core | 2qu lorenon-red flag warning - large firesvehicle contact</v>
      </c>
      <c r="G369" t="b">
        <f t="shared" si="11"/>
        <v>0</v>
      </c>
    </row>
    <row r="370" spans="1:7" x14ac:dyDescent="0.25">
      <c r="A370" t="s">
        <v>553</v>
      </c>
      <c r="B370" t="s">
        <v>106</v>
      </c>
      <c r="C370" t="s">
        <v>518</v>
      </c>
      <c r="D370" t="s">
        <v>518</v>
      </c>
      <c r="E370" s="66">
        <v>1.6709781188070901E-4</v>
      </c>
      <c r="F370" t="str">
        <f t="shared" si="10"/>
        <v>hftd - distribution - 1qu core | 2qu lorenon-red flag warning - large firescontamination</v>
      </c>
      <c r="G370" t="b">
        <f t="shared" si="11"/>
        <v>0</v>
      </c>
    </row>
    <row r="371" spans="1:7" x14ac:dyDescent="0.25">
      <c r="A371" t="s">
        <v>553</v>
      </c>
      <c r="B371" t="s">
        <v>106</v>
      </c>
      <c r="C371" t="s">
        <v>519</v>
      </c>
      <c r="D371" t="s">
        <v>520</v>
      </c>
      <c r="E371" s="66">
        <v>9.9744398870425593E-6</v>
      </c>
      <c r="F371" t="str">
        <f t="shared" si="10"/>
        <v>hftd - distribution - 1qu core | 2qu lorenon-red flag warning - large firesanchor / guy damage or failure</v>
      </c>
      <c r="G371" t="b">
        <f t="shared" si="11"/>
        <v>0</v>
      </c>
    </row>
    <row r="372" spans="1:7" x14ac:dyDescent="0.25">
      <c r="A372" t="s">
        <v>553</v>
      </c>
      <c r="B372" t="s">
        <v>106</v>
      </c>
      <c r="C372" t="s">
        <v>519</v>
      </c>
      <c r="D372" t="s">
        <v>521</v>
      </c>
      <c r="E372" s="66">
        <v>3.0675692740243099E-4</v>
      </c>
      <c r="F372" t="str">
        <f t="shared" si="10"/>
        <v>hftd - distribution - 1qu core | 2qu lorenon-red flag warning - large firescapacitor bank damage or failure</v>
      </c>
      <c r="G372" t="b">
        <f t="shared" si="11"/>
        <v>0</v>
      </c>
    </row>
    <row r="373" spans="1:7" x14ac:dyDescent="0.25">
      <c r="A373" t="s">
        <v>553</v>
      </c>
      <c r="B373" t="s">
        <v>106</v>
      </c>
      <c r="C373" t="s">
        <v>519</v>
      </c>
      <c r="D373" t="s">
        <v>522</v>
      </c>
      <c r="E373" s="66">
        <v>1.1443715770741499E-3</v>
      </c>
      <c r="F373" t="str">
        <f t="shared" si="10"/>
        <v>hftd - distribution - 1qu core | 2qu lorenon-red flag warning - large firesconductor damage or failure</v>
      </c>
      <c r="G373" t="b">
        <f t="shared" si="11"/>
        <v>0</v>
      </c>
    </row>
    <row r="374" spans="1:7" x14ac:dyDescent="0.25">
      <c r="A374" t="s">
        <v>553</v>
      </c>
      <c r="B374" t="s">
        <v>106</v>
      </c>
      <c r="C374" t="s">
        <v>519</v>
      </c>
      <c r="D374" t="s">
        <v>523</v>
      </c>
      <c r="E374" s="66">
        <v>4.2538003656383301E-4</v>
      </c>
      <c r="F374" t="str">
        <f t="shared" si="10"/>
        <v>hftd - distribution - 1qu core | 2qu lorenon-red flag warning - large firesconnection device damage or failure</v>
      </c>
      <c r="G374" t="b">
        <f t="shared" si="11"/>
        <v>0</v>
      </c>
    </row>
    <row r="375" spans="1:7" x14ac:dyDescent="0.25">
      <c r="A375" t="s">
        <v>553</v>
      </c>
      <c r="B375" t="s">
        <v>106</v>
      </c>
      <c r="C375" t="s">
        <v>519</v>
      </c>
      <c r="D375" t="s">
        <v>524</v>
      </c>
      <c r="E375" s="66">
        <v>1.5697195071636999E-4</v>
      </c>
      <c r="F375" t="str">
        <f t="shared" si="10"/>
        <v>hftd - distribution - 1qu core | 2qu lorenon-red flag warning - large firescrossarm damage or failure</v>
      </c>
      <c r="G375" t="b">
        <f t="shared" si="11"/>
        <v>0</v>
      </c>
    </row>
    <row r="376" spans="1:7" x14ac:dyDescent="0.25">
      <c r="A376" t="s">
        <v>553</v>
      </c>
      <c r="B376" t="s">
        <v>106</v>
      </c>
      <c r="C376" t="s">
        <v>519</v>
      </c>
      <c r="D376" t="s">
        <v>525</v>
      </c>
      <c r="E376" s="66">
        <v>1.50438237803215E-4</v>
      </c>
      <c r="F376" t="str">
        <f t="shared" si="10"/>
        <v>hftd - distribution - 1qu core | 2qu lorenon-red flag warning - large firesfuse damage or failure</v>
      </c>
      <c r="G376" t="b">
        <f t="shared" si="11"/>
        <v>0</v>
      </c>
    </row>
    <row r="377" spans="1:7" x14ac:dyDescent="0.25">
      <c r="A377" t="s">
        <v>553</v>
      </c>
      <c r="B377" t="s">
        <v>106</v>
      </c>
      <c r="C377" t="s">
        <v>519</v>
      </c>
      <c r="D377" t="s">
        <v>526</v>
      </c>
      <c r="E377" s="66">
        <v>5.9522294693491598E-5</v>
      </c>
      <c r="F377" t="str">
        <f t="shared" si="10"/>
        <v>hftd - distribution - 1qu core | 2qu lorenon-red flag warning - large firesinsulator and brushing damage or failure</v>
      </c>
      <c r="G377" t="b">
        <f t="shared" si="11"/>
        <v>0</v>
      </c>
    </row>
    <row r="378" spans="1:7" x14ac:dyDescent="0.25">
      <c r="A378" t="s">
        <v>553</v>
      </c>
      <c r="B378" t="s">
        <v>106</v>
      </c>
      <c r="C378" t="s">
        <v>519</v>
      </c>
      <c r="D378" t="s">
        <v>527</v>
      </c>
      <c r="E378" s="66">
        <v>4.7113180116428399E-6</v>
      </c>
      <c r="F378" t="str">
        <f t="shared" si="10"/>
        <v>hftd - distribution - 1qu core | 2qu lorenon-red flag warning - large fireslightning arrestor damage or failure</v>
      </c>
      <c r="G378" t="b">
        <f t="shared" si="11"/>
        <v>0</v>
      </c>
    </row>
    <row r="379" spans="1:7" x14ac:dyDescent="0.25">
      <c r="A379" t="s">
        <v>553</v>
      </c>
      <c r="B379" t="s">
        <v>106</v>
      </c>
      <c r="C379" t="s">
        <v>519</v>
      </c>
      <c r="D379" t="s">
        <v>528</v>
      </c>
      <c r="E379" s="66">
        <v>6.78863764472468E-4</v>
      </c>
      <c r="F379" t="str">
        <f t="shared" si="10"/>
        <v>hftd - distribution - 1qu core | 2qu lorenon-red flag warning - large firesother equipment / facility failure</v>
      </c>
      <c r="G379" t="b">
        <f t="shared" si="11"/>
        <v>0</v>
      </c>
    </row>
    <row r="380" spans="1:7" x14ac:dyDescent="0.25">
      <c r="A380" t="s">
        <v>553</v>
      </c>
      <c r="B380" t="s">
        <v>106</v>
      </c>
      <c r="C380" t="s">
        <v>519</v>
      </c>
      <c r="D380" t="s">
        <v>529</v>
      </c>
      <c r="E380" s="66">
        <v>3.6372393403514598E-4</v>
      </c>
      <c r="F380" t="str">
        <f t="shared" si="10"/>
        <v>hftd - distribution - 1qu core | 2qu lorenon-red flag warning - large firespole damage or failure</v>
      </c>
      <c r="G380" t="b">
        <f t="shared" si="11"/>
        <v>0</v>
      </c>
    </row>
    <row r="381" spans="1:7" x14ac:dyDescent="0.25">
      <c r="A381" t="s">
        <v>553</v>
      </c>
      <c r="B381" t="s">
        <v>106</v>
      </c>
      <c r="C381" t="s">
        <v>519</v>
      </c>
      <c r="D381" t="s">
        <v>530</v>
      </c>
      <c r="E381" s="66">
        <v>0</v>
      </c>
      <c r="F381" t="str">
        <f t="shared" si="10"/>
        <v>hftd - distribution - 1qu core | 2qu lorenon-red flag warning - large firesrecloser damage or failure</v>
      </c>
      <c r="G381" t="b">
        <f t="shared" si="11"/>
        <v>0</v>
      </c>
    </row>
    <row r="382" spans="1:7" x14ac:dyDescent="0.25">
      <c r="A382" t="s">
        <v>553</v>
      </c>
      <c r="B382" t="s">
        <v>106</v>
      </c>
      <c r="C382" t="s">
        <v>519</v>
      </c>
      <c r="D382" t="s">
        <v>531</v>
      </c>
      <c r="E382" s="66">
        <v>0</v>
      </c>
      <c r="F382" t="str">
        <f t="shared" si="10"/>
        <v>hftd - distribution - 1qu core | 2qu lorenon-red flag warning - large firessectionalizer damage or failure</v>
      </c>
      <c r="G382" t="b">
        <f t="shared" si="11"/>
        <v>0</v>
      </c>
    </row>
    <row r="383" spans="1:7" x14ac:dyDescent="0.25">
      <c r="A383" t="s">
        <v>553</v>
      </c>
      <c r="B383" t="s">
        <v>106</v>
      </c>
      <c r="C383" t="s">
        <v>519</v>
      </c>
      <c r="D383" t="s">
        <v>532</v>
      </c>
      <c r="E383" s="66">
        <v>0</v>
      </c>
      <c r="F383" t="str">
        <f t="shared" si="10"/>
        <v>hftd - distribution - 1qu core | 2qu lorenon-red flag warning - large firesswitch damage or failure</v>
      </c>
      <c r="G383" t="b">
        <f t="shared" si="11"/>
        <v>0</v>
      </c>
    </row>
    <row r="384" spans="1:7" x14ac:dyDescent="0.25">
      <c r="A384" t="s">
        <v>553</v>
      </c>
      <c r="B384" t="s">
        <v>106</v>
      </c>
      <c r="C384" t="s">
        <v>519</v>
      </c>
      <c r="D384" t="s">
        <v>533</v>
      </c>
      <c r="E384" s="66">
        <v>3.28191492404476E-4</v>
      </c>
      <c r="F384" t="str">
        <f t="shared" si="10"/>
        <v>hftd - distribution - 1qu core | 2qu lorenon-red flag warning - large firestransformer damage or failure</v>
      </c>
      <c r="G384" t="b">
        <f t="shared" si="11"/>
        <v>0</v>
      </c>
    </row>
    <row r="385" spans="1:7" x14ac:dyDescent="0.25">
      <c r="A385" t="s">
        <v>553</v>
      </c>
      <c r="B385" t="s">
        <v>106</v>
      </c>
      <c r="C385" t="s">
        <v>519</v>
      </c>
      <c r="D385" t="s">
        <v>534</v>
      </c>
      <c r="E385" s="66">
        <v>5.4243434518932197E-5</v>
      </c>
      <c r="F385" t="str">
        <f t="shared" si="10"/>
        <v>hftd - distribution - 1qu core | 2qu lorenon-red flag warning - large firesvoltage regulator / booster damage or failure</v>
      </c>
      <c r="G385" t="b">
        <f t="shared" si="11"/>
        <v>0</v>
      </c>
    </row>
    <row r="386" spans="1:7" x14ac:dyDescent="0.25">
      <c r="A386" t="s">
        <v>553</v>
      </c>
      <c r="B386" t="s">
        <v>106</v>
      </c>
      <c r="C386" t="s">
        <v>535</v>
      </c>
      <c r="D386" t="s">
        <v>536</v>
      </c>
      <c r="E386" s="66">
        <v>2.6192035130583099E-3</v>
      </c>
      <c r="F386" t="str">
        <f t="shared" si="10"/>
        <v>hftd - distribution - 1qu core | 2qu lorenon-red flag warning - large firesall other</v>
      </c>
      <c r="G386" t="b">
        <f t="shared" si="11"/>
        <v>0</v>
      </c>
    </row>
    <row r="387" spans="1:7" x14ac:dyDescent="0.25">
      <c r="A387" t="s">
        <v>553</v>
      </c>
      <c r="B387" t="s">
        <v>106</v>
      </c>
      <c r="C387" t="s">
        <v>161</v>
      </c>
      <c r="D387" t="s">
        <v>161</v>
      </c>
      <c r="E387" s="66">
        <v>2.2607265351143099E-3</v>
      </c>
      <c r="F387" t="str">
        <f t="shared" si="10"/>
        <v>hftd - distribution - 1qu core | 2qu lorenon-red flag warning - large firesunknown</v>
      </c>
      <c r="G387" t="b">
        <f t="shared" si="11"/>
        <v>0</v>
      </c>
    </row>
    <row r="388" spans="1:7" x14ac:dyDescent="0.25">
      <c r="A388" t="s">
        <v>553</v>
      </c>
      <c r="B388" t="s">
        <v>106</v>
      </c>
      <c r="C388" t="s">
        <v>537</v>
      </c>
      <c r="D388" t="s">
        <v>537</v>
      </c>
      <c r="E388" s="66">
        <v>3.1530793066509801E-4</v>
      </c>
      <c r="F388" t="str">
        <f t="shared" ref="F388:F451" si="12">LOWER(A388)&amp;LOWER(B388)&amp;D388</f>
        <v>hftd - distribution - 1qu core | 2qu lorenon-red flag warning - large firesutility work / operation</v>
      </c>
      <c r="G388" t="b">
        <f t="shared" ref="G388:G451" si="13">IF(ISNUMBER(FIND("Non-Red Flag Warning",B388)), FALSE, TRUE)</f>
        <v>0</v>
      </c>
    </row>
    <row r="389" spans="1:7" x14ac:dyDescent="0.25">
      <c r="A389" t="s">
        <v>553</v>
      </c>
      <c r="B389" t="s">
        <v>106</v>
      </c>
      <c r="C389" t="s">
        <v>538</v>
      </c>
      <c r="D389" t="s">
        <v>538</v>
      </c>
      <c r="E389" s="66">
        <v>5.0268191606467597E-5</v>
      </c>
      <c r="F389" t="str">
        <f t="shared" si="12"/>
        <v>hftd - distribution - 1qu core | 2qu lorenon-red flag warning - large firesvandalism / theft</v>
      </c>
      <c r="G389" t="b">
        <f t="shared" si="13"/>
        <v>0</v>
      </c>
    </row>
    <row r="390" spans="1:7" x14ac:dyDescent="0.25">
      <c r="A390" t="s">
        <v>553</v>
      </c>
      <c r="B390" t="s">
        <v>106</v>
      </c>
      <c r="C390" t="s">
        <v>539</v>
      </c>
      <c r="D390" t="s">
        <v>540</v>
      </c>
      <c r="E390" s="66">
        <v>6.7787693696181098E-5</v>
      </c>
      <c r="F390" t="str">
        <f t="shared" si="12"/>
        <v>hftd - distribution - 1qu core | 2qu lorenon-red flag warning - large firesbranch (not overhanging, 4-12ft)</v>
      </c>
      <c r="G390" t="b">
        <f t="shared" si="13"/>
        <v>0</v>
      </c>
    </row>
    <row r="391" spans="1:7" x14ac:dyDescent="0.25">
      <c r="A391" t="s">
        <v>553</v>
      </c>
      <c r="B391" t="s">
        <v>106</v>
      </c>
      <c r="C391" t="s">
        <v>539</v>
      </c>
      <c r="D391" t="s">
        <v>541</v>
      </c>
      <c r="E391" s="66">
        <v>1.8824419275074899E-4</v>
      </c>
      <c r="F391" t="str">
        <f t="shared" si="12"/>
        <v>hftd - distribution - 1qu core | 2qu lorenon-red flag warning - large firesbranch (not overhanging, &gt; 12ft)</v>
      </c>
      <c r="G391" t="b">
        <f t="shared" si="13"/>
        <v>0</v>
      </c>
    </row>
    <row r="392" spans="1:7" x14ac:dyDescent="0.25">
      <c r="A392" t="s">
        <v>553</v>
      </c>
      <c r="B392" t="s">
        <v>106</v>
      </c>
      <c r="C392" t="s">
        <v>539</v>
      </c>
      <c r="D392" t="s">
        <v>542</v>
      </c>
      <c r="E392" s="66">
        <v>6.4248962203989702E-4</v>
      </c>
      <c r="F392" t="str">
        <f t="shared" si="12"/>
        <v>hftd - distribution - 1qu core | 2qu lorenon-red flag warning - large firesbranch (not overhanging, distance unknown)</v>
      </c>
      <c r="G392" t="b">
        <f t="shared" si="13"/>
        <v>0</v>
      </c>
    </row>
    <row r="393" spans="1:7" x14ac:dyDescent="0.25">
      <c r="A393" t="s">
        <v>553</v>
      </c>
      <c r="B393" t="s">
        <v>106</v>
      </c>
      <c r="C393" t="s">
        <v>539</v>
      </c>
      <c r="D393" t="s">
        <v>543</v>
      </c>
      <c r="E393" s="66">
        <v>2.44786751037963E-5</v>
      </c>
      <c r="F393" t="str">
        <f t="shared" si="12"/>
        <v>hftd - distribution - 1qu core | 2qu lorenon-red flag warning - large firesbranch (not overhanging, within 4ft)</v>
      </c>
      <c r="G393" t="b">
        <f t="shared" si="13"/>
        <v>0</v>
      </c>
    </row>
    <row r="394" spans="1:7" x14ac:dyDescent="0.25">
      <c r="A394" t="s">
        <v>553</v>
      </c>
      <c r="B394" t="s">
        <v>106</v>
      </c>
      <c r="C394" t="s">
        <v>539</v>
      </c>
      <c r="D394" t="s">
        <v>544</v>
      </c>
      <c r="E394" s="66">
        <v>1.0884576290207701E-3</v>
      </c>
      <c r="F394" t="str">
        <f t="shared" si="12"/>
        <v>hftd - distribution - 1qu core | 2qu lorenon-red flag warning - large firesbranch (overhanging)</v>
      </c>
      <c r="G394" t="b">
        <f t="shared" si="13"/>
        <v>0</v>
      </c>
    </row>
    <row r="395" spans="1:7" x14ac:dyDescent="0.25">
      <c r="A395" t="s">
        <v>553</v>
      </c>
      <c r="B395" t="s">
        <v>106</v>
      </c>
      <c r="C395" t="s">
        <v>539</v>
      </c>
      <c r="D395" t="s">
        <v>545</v>
      </c>
      <c r="E395" s="66">
        <v>6.8362731392110603E-4</v>
      </c>
      <c r="F395" t="str">
        <f t="shared" si="12"/>
        <v>hftd - distribution - 1qu core | 2qu lorenon-red flag warning - large firesdead</v>
      </c>
      <c r="G395" t="b">
        <f t="shared" si="13"/>
        <v>0</v>
      </c>
    </row>
    <row r="396" spans="1:7" x14ac:dyDescent="0.25">
      <c r="A396" t="s">
        <v>553</v>
      </c>
      <c r="B396" t="s">
        <v>106</v>
      </c>
      <c r="C396" t="s">
        <v>539</v>
      </c>
      <c r="D396" t="s">
        <v>546</v>
      </c>
      <c r="E396" s="66">
        <v>7.30272050890444E-4</v>
      </c>
      <c r="F396" t="str">
        <f t="shared" si="12"/>
        <v>hftd - distribution - 1qu core | 2qu lorenon-red flag warning - large firesfell into (moderate-severe defect)</v>
      </c>
      <c r="G396" t="b">
        <f t="shared" si="13"/>
        <v>0</v>
      </c>
    </row>
    <row r="397" spans="1:7" x14ac:dyDescent="0.25">
      <c r="A397" t="s">
        <v>553</v>
      </c>
      <c r="B397" t="s">
        <v>106</v>
      </c>
      <c r="C397" t="s">
        <v>539</v>
      </c>
      <c r="D397" t="s">
        <v>547</v>
      </c>
      <c r="E397" s="66">
        <v>4.6038413610584496E-3</v>
      </c>
      <c r="F397" t="str">
        <f t="shared" si="12"/>
        <v>hftd - distribution - 1qu core | 2qu lorenon-red flag warning - large firesfell into (no defect)</v>
      </c>
      <c r="G397" t="b">
        <f t="shared" si="13"/>
        <v>0</v>
      </c>
    </row>
    <row r="398" spans="1:7" x14ac:dyDescent="0.25">
      <c r="A398" t="s">
        <v>553</v>
      </c>
      <c r="B398" t="s">
        <v>106</v>
      </c>
      <c r="C398" t="s">
        <v>539</v>
      </c>
      <c r="D398" t="s">
        <v>548</v>
      </c>
      <c r="E398" s="66">
        <v>9.4165848695553205E-4</v>
      </c>
      <c r="F398" t="str">
        <f t="shared" si="12"/>
        <v>hftd - distribution - 1qu core | 2qu lorenon-red flag warning - large firesfell into (slight defect)</v>
      </c>
      <c r="G398" t="b">
        <f t="shared" si="13"/>
        <v>0</v>
      </c>
    </row>
    <row r="399" spans="1:7" x14ac:dyDescent="0.25">
      <c r="A399" t="s">
        <v>553</v>
      </c>
      <c r="B399" t="s">
        <v>106</v>
      </c>
      <c r="C399" t="s">
        <v>539</v>
      </c>
      <c r="D399" t="s">
        <v>549</v>
      </c>
      <c r="E399" s="66">
        <v>8.1570085784462304E-5</v>
      </c>
      <c r="F399" t="str">
        <f t="shared" si="12"/>
        <v>hftd - distribution - 1qu core | 2qu lorenon-red flag warning - large firesgrow into</v>
      </c>
      <c r="G399" t="b">
        <f t="shared" si="13"/>
        <v>0</v>
      </c>
    </row>
    <row r="400" spans="1:7" x14ac:dyDescent="0.25">
      <c r="A400" t="s">
        <v>553</v>
      </c>
      <c r="B400" t="s">
        <v>106</v>
      </c>
      <c r="C400" t="s">
        <v>539</v>
      </c>
      <c r="D400" t="s">
        <v>550</v>
      </c>
      <c r="E400" s="66">
        <v>3.96755855482609E-3</v>
      </c>
      <c r="F400" t="str">
        <f t="shared" si="12"/>
        <v>hftd - distribution - 1qu core | 2qu lorenon-red flag warning - large firesother/unknown</v>
      </c>
      <c r="G400" t="b">
        <f t="shared" si="13"/>
        <v>0</v>
      </c>
    </row>
    <row r="401" spans="1:7" x14ac:dyDescent="0.25">
      <c r="A401" t="s">
        <v>553</v>
      </c>
      <c r="B401" t="s">
        <v>106</v>
      </c>
      <c r="C401" t="s">
        <v>551</v>
      </c>
      <c r="D401" t="s">
        <v>552</v>
      </c>
      <c r="E401" s="66">
        <v>4.4174823068109399E-3</v>
      </c>
      <c r="F401" t="str">
        <f t="shared" si="12"/>
        <v>hftd - distribution - 1qu core | 2qu lorenon-red flag warning - large fireswire-to-wire contact / contamination</v>
      </c>
      <c r="G401" t="b">
        <f t="shared" si="13"/>
        <v>0</v>
      </c>
    </row>
    <row r="402" spans="1:7" x14ac:dyDescent="0.25">
      <c r="A402" t="s">
        <v>553</v>
      </c>
      <c r="B402" t="s">
        <v>107</v>
      </c>
      <c r="C402" t="s">
        <v>513</v>
      </c>
      <c r="D402" t="s">
        <v>514</v>
      </c>
      <c r="E402" s="66">
        <v>0.121069798972559</v>
      </c>
      <c r="F402" t="str">
        <f t="shared" si="12"/>
        <v>hftd - distribution - 1qu core | 2qu lorenon-red flag warning - small firesanimal contact</v>
      </c>
      <c r="G402" t="b">
        <f t="shared" si="13"/>
        <v>0</v>
      </c>
    </row>
    <row r="403" spans="1:7" x14ac:dyDescent="0.25">
      <c r="A403" t="s">
        <v>553</v>
      </c>
      <c r="B403" t="s">
        <v>107</v>
      </c>
      <c r="C403" t="s">
        <v>513</v>
      </c>
      <c r="D403" t="s">
        <v>515</v>
      </c>
      <c r="E403" s="66">
        <v>6.2909555000024197E-3</v>
      </c>
      <c r="F403" t="str">
        <f t="shared" si="12"/>
        <v>hftd - distribution - 1qu core | 2qu lorenon-red flag warning - small firesballoon contact</v>
      </c>
      <c r="G403" t="b">
        <f t="shared" si="13"/>
        <v>0</v>
      </c>
    </row>
    <row r="404" spans="1:7" x14ac:dyDescent="0.25">
      <c r="A404" t="s">
        <v>553</v>
      </c>
      <c r="B404" t="s">
        <v>107</v>
      </c>
      <c r="C404" t="s">
        <v>513</v>
      </c>
      <c r="D404" t="s">
        <v>516</v>
      </c>
      <c r="E404" s="66">
        <v>9.6690943993957598E-2</v>
      </c>
      <c r="F404" t="str">
        <f t="shared" si="12"/>
        <v>hftd - distribution - 1qu core | 2qu lorenon-red flag warning - small firesother contact from object</v>
      </c>
      <c r="G404" t="b">
        <f t="shared" si="13"/>
        <v>0</v>
      </c>
    </row>
    <row r="405" spans="1:7" x14ac:dyDescent="0.25">
      <c r="A405" t="s">
        <v>553</v>
      </c>
      <c r="B405" t="s">
        <v>107</v>
      </c>
      <c r="C405" t="s">
        <v>513</v>
      </c>
      <c r="D405" t="s">
        <v>517</v>
      </c>
      <c r="E405" s="66">
        <v>0.21881934155747401</v>
      </c>
      <c r="F405" t="str">
        <f t="shared" si="12"/>
        <v>hftd - distribution - 1qu core | 2qu lorenon-red flag warning - small firesvehicle contact</v>
      </c>
      <c r="G405" t="b">
        <f t="shared" si="13"/>
        <v>0</v>
      </c>
    </row>
    <row r="406" spans="1:7" x14ac:dyDescent="0.25">
      <c r="A406" t="s">
        <v>553</v>
      </c>
      <c r="B406" t="s">
        <v>107</v>
      </c>
      <c r="C406" t="s">
        <v>518</v>
      </c>
      <c r="D406" t="s">
        <v>518</v>
      </c>
      <c r="E406" s="66">
        <v>8.7433894061862295E-3</v>
      </c>
      <c r="F406" t="str">
        <f t="shared" si="12"/>
        <v>hftd - distribution - 1qu core | 2qu lorenon-red flag warning - small firescontamination</v>
      </c>
      <c r="G406" t="b">
        <f t="shared" si="13"/>
        <v>0</v>
      </c>
    </row>
    <row r="407" spans="1:7" x14ac:dyDescent="0.25">
      <c r="A407" t="s">
        <v>553</v>
      </c>
      <c r="B407" t="s">
        <v>107</v>
      </c>
      <c r="C407" t="s">
        <v>519</v>
      </c>
      <c r="D407" t="s">
        <v>520</v>
      </c>
      <c r="E407" s="66">
        <v>3.5430338426876901E-3</v>
      </c>
      <c r="F407" t="str">
        <f t="shared" si="12"/>
        <v>hftd - distribution - 1qu core | 2qu lorenon-red flag warning - small firesanchor / guy damage or failure</v>
      </c>
      <c r="G407" t="b">
        <f t="shared" si="13"/>
        <v>0</v>
      </c>
    </row>
    <row r="408" spans="1:7" x14ac:dyDescent="0.25">
      <c r="A408" t="s">
        <v>553</v>
      </c>
      <c r="B408" t="s">
        <v>107</v>
      </c>
      <c r="C408" t="s">
        <v>519</v>
      </c>
      <c r="D408" t="s">
        <v>521</v>
      </c>
      <c r="E408" s="66">
        <v>3.6580044102304601E-2</v>
      </c>
      <c r="F408" t="str">
        <f t="shared" si="12"/>
        <v>hftd - distribution - 1qu core | 2qu lorenon-red flag warning - small firescapacitor bank damage or failure</v>
      </c>
      <c r="G408" t="b">
        <f t="shared" si="13"/>
        <v>0</v>
      </c>
    </row>
    <row r="409" spans="1:7" x14ac:dyDescent="0.25">
      <c r="A409" t="s">
        <v>553</v>
      </c>
      <c r="B409" t="s">
        <v>107</v>
      </c>
      <c r="C409" t="s">
        <v>519</v>
      </c>
      <c r="D409" t="s">
        <v>522</v>
      </c>
      <c r="E409" s="66">
        <v>0.14822390082588999</v>
      </c>
      <c r="F409" t="str">
        <f t="shared" si="12"/>
        <v>hftd - distribution - 1qu core | 2qu lorenon-red flag warning - small firesconductor damage or failure</v>
      </c>
      <c r="G409" t="b">
        <f t="shared" si="13"/>
        <v>0</v>
      </c>
    </row>
    <row r="410" spans="1:7" x14ac:dyDescent="0.25">
      <c r="A410" t="s">
        <v>553</v>
      </c>
      <c r="B410" t="s">
        <v>107</v>
      </c>
      <c r="C410" t="s">
        <v>519</v>
      </c>
      <c r="D410" t="s">
        <v>523</v>
      </c>
      <c r="E410" s="66">
        <v>4.5860225509094903E-2</v>
      </c>
      <c r="F410" t="str">
        <f t="shared" si="12"/>
        <v>hftd - distribution - 1qu core | 2qu lorenon-red flag warning - small firesconnection device damage or failure</v>
      </c>
      <c r="G410" t="b">
        <f t="shared" si="13"/>
        <v>0</v>
      </c>
    </row>
    <row r="411" spans="1:7" x14ac:dyDescent="0.25">
      <c r="A411" t="s">
        <v>553</v>
      </c>
      <c r="B411" t="s">
        <v>107</v>
      </c>
      <c r="C411" t="s">
        <v>519</v>
      </c>
      <c r="D411" t="s">
        <v>524</v>
      </c>
      <c r="E411" s="66">
        <v>2.62656746851859E-2</v>
      </c>
      <c r="F411" t="str">
        <f t="shared" si="12"/>
        <v>hftd - distribution - 1qu core | 2qu lorenon-red flag warning - small firescrossarm damage or failure</v>
      </c>
      <c r="G411" t="b">
        <f t="shared" si="13"/>
        <v>0</v>
      </c>
    </row>
    <row r="412" spans="1:7" x14ac:dyDescent="0.25">
      <c r="A412" t="s">
        <v>553</v>
      </c>
      <c r="B412" t="s">
        <v>107</v>
      </c>
      <c r="C412" t="s">
        <v>519</v>
      </c>
      <c r="D412" t="s">
        <v>525</v>
      </c>
      <c r="E412" s="66">
        <v>2.8145219638366099E-2</v>
      </c>
      <c r="F412" t="str">
        <f t="shared" si="12"/>
        <v>hftd - distribution - 1qu core | 2qu lorenon-red flag warning - small firesfuse damage or failure</v>
      </c>
      <c r="G412" t="b">
        <f t="shared" si="13"/>
        <v>0</v>
      </c>
    </row>
    <row r="413" spans="1:7" x14ac:dyDescent="0.25">
      <c r="A413" t="s">
        <v>553</v>
      </c>
      <c r="B413" t="s">
        <v>107</v>
      </c>
      <c r="C413" t="s">
        <v>519</v>
      </c>
      <c r="D413" t="s">
        <v>526</v>
      </c>
      <c r="E413" s="66">
        <v>1.1746479093518799E-2</v>
      </c>
      <c r="F413" t="str">
        <f t="shared" si="12"/>
        <v>hftd - distribution - 1qu core | 2qu lorenon-red flag warning - small firesinsulator and brushing damage or failure</v>
      </c>
      <c r="G413" t="b">
        <f t="shared" si="13"/>
        <v>0</v>
      </c>
    </row>
    <row r="414" spans="1:7" x14ac:dyDescent="0.25">
      <c r="A414" t="s">
        <v>553</v>
      </c>
      <c r="B414" t="s">
        <v>107</v>
      </c>
      <c r="C414" t="s">
        <v>519</v>
      </c>
      <c r="D414" t="s">
        <v>527</v>
      </c>
      <c r="E414" s="66">
        <v>6.6900490726922704E-4</v>
      </c>
      <c r="F414" t="str">
        <f t="shared" si="12"/>
        <v>hftd - distribution - 1qu core | 2qu lorenon-red flag warning - small fireslightning arrestor damage or failure</v>
      </c>
      <c r="G414" t="b">
        <f t="shared" si="13"/>
        <v>0</v>
      </c>
    </row>
    <row r="415" spans="1:7" x14ac:dyDescent="0.25">
      <c r="A415" t="s">
        <v>553</v>
      </c>
      <c r="B415" t="s">
        <v>107</v>
      </c>
      <c r="C415" t="s">
        <v>519</v>
      </c>
      <c r="D415" t="s">
        <v>528</v>
      </c>
      <c r="E415" s="66">
        <v>0.113701068954682</v>
      </c>
      <c r="F415" t="str">
        <f t="shared" si="12"/>
        <v>hftd - distribution - 1qu core | 2qu lorenon-red flag warning - small firesother equipment / facility failure</v>
      </c>
      <c r="G415" t="b">
        <f t="shared" si="13"/>
        <v>0</v>
      </c>
    </row>
    <row r="416" spans="1:7" x14ac:dyDescent="0.25">
      <c r="A416" t="s">
        <v>553</v>
      </c>
      <c r="B416" t="s">
        <v>107</v>
      </c>
      <c r="C416" t="s">
        <v>519</v>
      </c>
      <c r="D416" t="s">
        <v>529</v>
      </c>
      <c r="E416" s="66">
        <v>4.87142267002207E-2</v>
      </c>
      <c r="F416" t="str">
        <f t="shared" si="12"/>
        <v>hftd - distribution - 1qu core | 2qu lorenon-red flag warning - small firespole damage or failure</v>
      </c>
      <c r="G416" t="b">
        <f t="shared" si="13"/>
        <v>0</v>
      </c>
    </row>
    <row r="417" spans="1:7" x14ac:dyDescent="0.25">
      <c r="A417" t="s">
        <v>553</v>
      </c>
      <c r="B417" t="s">
        <v>107</v>
      </c>
      <c r="C417" t="s">
        <v>519</v>
      </c>
      <c r="D417" t="s">
        <v>530</v>
      </c>
      <c r="E417" s="66">
        <v>0</v>
      </c>
      <c r="F417" t="str">
        <f t="shared" si="12"/>
        <v>hftd - distribution - 1qu core | 2qu lorenon-red flag warning - small firesrecloser damage or failure</v>
      </c>
      <c r="G417" t="b">
        <f t="shared" si="13"/>
        <v>0</v>
      </c>
    </row>
    <row r="418" spans="1:7" x14ac:dyDescent="0.25">
      <c r="A418" t="s">
        <v>553</v>
      </c>
      <c r="B418" t="s">
        <v>107</v>
      </c>
      <c r="C418" t="s">
        <v>519</v>
      </c>
      <c r="D418" t="s">
        <v>531</v>
      </c>
      <c r="E418" s="66">
        <v>0</v>
      </c>
      <c r="F418" t="str">
        <f t="shared" si="12"/>
        <v>hftd - distribution - 1qu core | 2qu lorenon-red flag warning - small firessectionalizer damage or failure</v>
      </c>
      <c r="G418" t="b">
        <f t="shared" si="13"/>
        <v>0</v>
      </c>
    </row>
    <row r="419" spans="1:7" x14ac:dyDescent="0.25">
      <c r="A419" t="s">
        <v>553</v>
      </c>
      <c r="B419" t="s">
        <v>107</v>
      </c>
      <c r="C419" t="s">
        <v>519</v>
      </c>
      <c r="D419" t="s">
        <v>532</v>
      </c>
      <c r="E419" s="66">
        <v>0</v>
      </c>
      <c r="F419" t="str">
        <f t="shared" si="12"/>
        <v>hftd - distribution - 1qu core | 2qu lorenon-red flag warning - small firesswitch damage or failure</v>
      </c>
      <c r="G419" t="b">
        <f t="shared" si="13"/>
        <v>0</v>
      </c>
    </row>
    <row r="420" spans="1:7" x14ac:dyDescent="0.25">
      <c r="A420" t="s">
        <v>553</v>
      </c>
      <c r="B420" t="s">
        <v>107</v>
      </c>
      <c r="C420" t="s">
        <v>519</v>
      </c>
      <c r="D420" t="s">
        <v>533</v>
      </c>
      <c r="E420" s="66">
        <v>5.2184528056820598E-2</v>
      </c>
      <c r="F420" t="str">
        <f t="shared" si="12"/>
        <v>hftd - distribution - 1qu core | 2qu lorenon-red flag warning - small firestransformer damage or failure</v>
      </c>
      <c r="G420" t="b">
        <f t="shared" si="13"/>
        <v>0</v>
      </c>
    </row>
    <row r="421" spans="1:7" x14ac:dyDescent="0.25">
      <c r="A421" t="s">
        <v>553</v>
      </c>
      <c r="B421" t="s">
        <v>107</v>
      </c>
      <c r="C421" t="s">
        <v>519</v>
      </c>
      <c r="D421" t="s">
        <v>534</v>
      </c>
      <c r="E421" s="66">
        <v>1.22009600709579E-2</v>
      </c>
      <c r="F421" t="str">
        <f t="shared" si="12"/>
        <v>hftd - distribution - 1qu core | 2qu lorenon-red flag warning - small firesvoltage regulator / booster damage or failure</v>
      </c>
      <c r="G421" t="b">
        <f t="shared" si="13"/>
        <v>0</v>
      </c>
    </row>
    <row r="422" spans="1:7" x14ac:dyDescent="0.25">
      <c r="A422" t="s">
        <v>553</v>
      </c>
      <c r="B422" t="s">
        <v>107</v>
      </c>
      <c r="C422" t="s">
        <v>535</v>
      </c>
      <c r="D422" t="s">
        <v>536</v>
      </c>
      <c r="E422" s="66">
        <v>0.124843513326491</v>
      </c>
      <c r="F422" t="str">
        <f t="shared" si="12"/>
        <v>hftd - distribution - 1qu core | 2qu lorenon-red flag warning - small firesall other</v>
      </c>
      <c r="G422" t="b">
        <f t="shared" si="13"/>
        <v>0</v>
      </c>
    </row>
    <row r="423" spans="1:7" x14ac:dyDescent="0.25">
      <c r="A423" t="s">
        <v>553</v>
      </c>
      <c r="B423" t="s">
        <v>107</v>
      </c>
      <c r="C423" t="s">
        <v>161</v>
      </c>
      <c r="D423" t="s">
        <v>161</v>
      </c>
      <c r="E423" s="66">
        <v>0.100361152423437</v>
      </c>
      <c r="F423" t="str">
        <f t="shared" si="12"/>
        <v>hftd - distribution - 1qu core | 2qu lorenon-red flag warning - small firesunknown</v>
      </c>
      <c r="G423" t="b">
        <f t="shared" si="13"/>
        <v>0</v>
      </c>
    </row>
    <row r="424" spans="1:7" x14ac:dyDescent="0.25">
      <c r="A424" t="s">
        <v>553</v>
      </c>
      <c r="B424" t="s">
        <v>107</v>
      </c>
      <c r="C424" t="s">
        <v>537</v>
      </c>
      <c r="D424" t="s">
        <v>537</v>
      </c>
      <c r="E424" s="66">
        <v>1.53148209844044E-2</v>
      </c>
      <c r="F424" t="str">
        <f t="shared" si="12"/>
        <v>hftd - distribution - 1qu core | 2qu lorenon-red flag warning - small firesutility work / operation</v>
      </c>
      <c r="G424" t="b">
        <f t="shared" si="13"/>
        <v>0</v>
      </c>
    </row>
    <row r="425" spans="1:7" x14ac:dyDescent="0.25">
      <c r="A425" t="s">
        <v>553</v>
      </c>
      <c r="B425" t="s">
        <v>107</v>
      </c>
      <c r="C425" t="s">
        <v>538</v>
      </c>
      <c r="D425" t="s">
        <v>538</v>
      </c>
      <c r="E425" s="66">
        <v>2.2207375775345302E-3</v>
      </c>
      <c r="F425" t="str">
        <f t="shared" si="12"/>
        <v>hftd - distribution - 1qu core | 2qu lorenon-red flag warning - small firesvandalism / theft</v>
      </c>
      <c r="G425" t="b">
        <f t="shared" si="13"/>
        <v>0</v>
      </c>
    </row>
    <row r="426" spans="1:7" x14ac:dyDescent="0.25">
      <c r="A426" t="s">
        <v>553</v>
      </c>
      <c r="B426" t="s">
        <v>107</v>
      </c>
      <c r="C426" t="s">
        <v>539</v>
      </c>
      <c r="D426" t="s">
        <v>540</v>
      </c>
      <c r="E426" s="66">
        <v>6.2332581225962103E-3</v>
      </c>
      <c r="F426" t="str">
        <f t="shared" si="12"/>
        <v>hftd - distribution - 1qu core | 2qu lorenon-red flag warning - small firesbranch (not overhanging, 4-12ft)</v>
      </c>
      <c r="G426" t="b">
        <f t="shared" si="13"/>
        <v>0</v>
      </c>
    </row>
    <row r="427" spans="1:7" x14ac:dyDescent="0.25">
      <c r="A427" t="s">
        <v>553</v>
      </c>
      <c r="B427" t="s">
        <v>107</v>
      </c>
      <c r="C427" t="s">
        <v>539</v>
      </c>
      <c r="D427" t="s">
        <v>541</v>
      </c>
      <c r="E427" s="66">
        <v>1.7230697785822702E-2</v>
      </c>
      <c r="F427" t="str">
        <f t="shared" si="12"/>
        <v>hftd - distribution - 1qu core | 2qu lorenon-red flag warning - small firesbranch (not overhanging, &gt; 12ft)</v>
      </c>
      <c r="G427" t="b">
        <f t="shared" si="13"/>
        <v>0</v>
      </c>
    </row>
    <row r="428" spans="1:7" x14ac:dyDescent="0.25">
      <c r="A428" t="s">
        <v>553</v>
      </c>
      <c r="B428" t="s">
        <v>107</v>
      </c>
      <c r="C428" t="s">
        <v>539</v>
      </c>
      <c r="D428" t="s">
        <v>542</v>
      </c>
      <c r="E428" s="66">
        <v>5.8805649821769598E-2</v>
      </c>
      <c r="F428" t="str">
        <f t="shared" si="12"/>
        <v>hftd - distribution - 1qu core | 2qu lorenon-red flag warning - small firesbranch (not overhanging, distance unknown)</v>
      </c>
      <c r="G428" t="b">
        <f t="shared" si="13"/>
        <v>0</v>
      </c>
    </row>
    <row r="429" spans="1:7" x14ac:dyDescent="0.25">
      <c r="A429" t="s">
        <v>553</v>
      </c>
      <c r="B429" t="s">
        <v>107</v>
      </c>
      <c r="C429" t="s">
        <v>539</v>
      </c>
      <c r="D429" t="s">
        <v>543</v>
      </c>
      <c r="E429" s="66">
        <v>2.2636890550883498E-3</v>
      </c>
      <c r="F429" t="str">
        <f t="shared" si="12"/>
        <v>hftd - distribution - 1qu core | 2qu lorenon-red flag warning - small firesbranch (not overhanging, within 4ft)</v>
      </c>
      <c r="G429" t="b">
        <f t="shared" si="13"/>
        <v>0</v>
      </c>
    </row>
    <row r="430" spans="1:7" x14ac:dyDescent="0.25">
      <c r="A430" t="s">
        <v>553</v>
      </c>
      <c r="B430" t="s">
        <v>107</v>
      </c>
      <c r="C430" t="s">
        <v>539</v>
      </c>
      <c r="D430" t="s">
        <v>544</v>
      </c>
      <c r="E430" s="66">
        <v>0.10064355459599</v>
      </c>
      <c r="F430" t="str">
        <f t="shared" si="12"/>
        <v>hftd - distribution - 1qu core | 2qu lorenon-red flag warning - small firesbranch (overhanging)</v>
      </c>
      <c r="G430" t="b">
        <f t="shared" si="13"/>
        <v>0</v>
      </c>
    </row>
    <row r="431" spans="1:7" x14ac:dyDescent="0.25">
      <c r="A431" t="s">
        <v>553</v>
      </c>
      <c r="B431" t="s">
        <v>107</v>
      </c>
      <c r="C431" t="s">
        <v>539</v>
      </c>
      <c r="D431" t="s">
        <v>545</v>
      </c>
      <c r="E431" s="66">
        <v>6.2575590110897097E-2</v>
      </c>
      <c r="F431" t="str">
        <f t="shared" si="12"/>
        <v>hftd - distribution - 1qu core | 2qu lorenon-red flag warning - small firesdead</v>
      </c>
      <c r="G431" t="b">
        <f t="shared" si="13"/>
        <v>0</v>
      </c>
    </row>
    <row r="432" spans="1:7" x14ac:dyDescent="0.25">
      <c r="A432" t="s">
        <v>553</v>
      </c>
      <c r="B432" t="s">
        <v>107</v>
      </c>
      <c r="C432" t="s">
        <v>539</v>
      </c>
      <c r="D432" t="s">
        <v>546</v>
      </c>
      <c r="E432" s="66">
        <v>6.6838521130379802E-2</v>
      </c>
      <c r="F432" t="str">
        <f t="shared" si="12"/>
        <v>hftd - distribution - 1qu core | 2qu lorenon-red flag warning - small firesfell into (moderate-severe defect)</v>
      </c>
      <c r="G432" t="b">
        <f t="shared" si="13"/>
        <v>0</v>
      </c>
    </row>
    <row r="433" spans="1:7" x14ac:dyDescent="0.25">
      <c r="A433" t="s">
        <v>553</v>
      </c>
      <c r="B433" t="s">
        <v>107</v>
      </c>
      <c r="C433" t="s">
        <v>539</v>
      </c>
      <c r="D433" t="s">
        <v>547</v>
      </c>
      <c r="E433" s="66">
        <v>0.421396244114083</v>
      </c>
      <c r="F433" t="str">
        <f t="shared" si="12"/>
        <v>hftd - distribution - 1qu core | 2qu lorenon-red flag warning - small firesfell into (no defect)</v>
      </c>
      <c r="G433" t="b">
        <f t="shared" si="13"/>
        <v>0</v>
      </c>
    </row>
    <row r="434" spans="1:7" x14ac:dyDescent="0.25">
      <c r="A434" t="s">
        <v>553</v>
      </c>
      <c r="B434" t="s">
        <v>107</v>
      </c>
      <c r="C434" t="s">
        <v>539</v>
      </c>
      <c r="D434" t="s">
        <v>548</v>
      </c>
      <c r="E434" s="66">
        <v>8.6184828650972004E-2</v>
      </c>
      <c r="F434" t="str">
        <f t="shared" si="12"/>
        <v>hftd - distribution - 1qu core | 2qu lorenon-red flag warning - small firesfell into (slight defect)</v>
      </c>
      <c r="G434" t="b">
        <f t="shared" si="13"/>
        <v>0</v>
      </c>
    </row>
    <row r="435" spans="1:7" x14ac:dyDescent="0.25">
      <c r="A435" t="s">
        <v>553</v>
      </c>
      <c r="B435" t="s">
        <v>107</v>
      </c>
      <c r="C435" t="s">
        <v>539</v>
      </c>
      <c r="D435" t="s">
        <v>549</v>
      </c>
      <c r="E435" s="66">
        <v>7.4661471361278002E-3</v>
      </c>
      <c r="F435" t="str">
        <f t="shared" si="12"/>
        <v>hftd - distribution - 1qu core | 2qu lorenon-red flag warning - small firesgrow into</v>
      </c>
      <c r="G435" t="b">
        <f t="shared" si="13"/>
        <v>0</v>
      </c>
    </row>
    <row r="436" spans="1:7" x14ac:dyDescent="0.25">
      <c r="A436" t="s">
        <v>553</v>
      </c>
      <c r="B436" t="s">
        <v>107</v>
      </c>
      <c r="C436" t="s">
        <v>539</v>
      </c>
      <c r="D436" t="s">
        <v>550</v>
      </c>
      <c r="E436" s="66">
        <v>0.36314267229099201</v>
      </c>
      <c r="F436" t="str">
        <f t="shared" si="12"/>
        <v>hftd - distribution - 1qu core | 2qu lorenon-red flag warning - small firesother/unknown</v>
      </c>
      <c r="G436" t="b">
        <f t="shared" si="13"/>
        <v>0</v>
      </c>
    </row>
    <row r="437" spans="1:7" x14ac:dyDescent="0.25">
      <c r="A437" t="s">
        <v>553</v>
      </c>
      <c r="B437" t="s">
        <v>107</v>
      </c>
      <c r="C437" t="s">
        <v>551</v>
      </c>
      <c r="D437" t="s">
        <v>552</v>
      </c>
      <c r="E437" s="66">
        <v>0.20118295401592901</v>
      </c>
      <c r="F437" t="str">
        <f t="shared" si="12"/>
        <v>hftd - distribution - 1qu core | 2qu lorenon-red flag warning - small fireswire-to-wire contact / contamination</v>
      </c>
      <c r="G437" t="b">
        <f t="shared" si="13"/>
        <v>0</v>
      </c>
    </row>
    <row r="438" spans="1:7" x14ac:dyDescent="0.25">
      <c r="A438" t="s">
        <v>553</v>
      </c>
      <c r="B438" t="s">
        <v>108</v>
      </c>
      <c r="C438" t="s">
        <v>511</v>
      </c>
      <c r="D438" t="s">
        <v>512</v>
      </c>
      <c r="E438" s="66">
        <v>7.6183567029158201E-6</v>
      </c>
      <c r="F438" t="str">
        <f t="shared" si="12"/>
        <v>hftd - distribution - 1qu core | 2qu loreseismic - red flag warning - catastrophic firesseismic scenario</v>
      </c>
      <c r="G438" t="b">
        <f t="shared" si="13"/>
        <v>1</v>
      </c>
    </row>
    <row r="439" spans="1:7" x14ac:dyDescent="0.25">
      <c r="A439" t="s">
        <v>553</v>
      </c>
      <c r="B439" t="s">
        <v>96</v>
      </c>
      <c r="C439" t="s">
        <v>513</v>
      </c>
      <c r="D439" t="s">
        <v>514</v>
      </c>
      <c r="E439" s="66">
        <v>0</v>
      </c>
      <c r="F439" t="str">
        <f t="shared" si="12"/>
        <v>hftd - distribution - 1qu core | 2qu lorered flag warning - catastrophic firesanimal contact</v>
      </c>
      <c r="G439" t="b">
        <f t="shared" si="13"/>
        <v>1</v>
      </c>
    </row>
    <row r="440" spans="1:7" x14ac:dyDescent="0.25">
      <c r="A440" t="s">
        <v>553</v>
      </c>
      <c r="B440" t="s">
        <v>96</v>
      </c>
      <c r="C440" t="s">
        <v>513</v>
      </c>
      <c r="D440" t="s">
        <v>515</v>
      </c>
      <c r="E440" s="66">
        <v>0</v>
      </c>
      <c r="F440" t="str">
        <f t="shared" si="12"/>
        <v>hftd - distribution - 1qu core | 2qu lorered flag warning - catastrophic firesballoon contact</v>
      </c>
      <c r="G440" t="b">
        <f t="shared" si="13"/>
        <v>1</v>
      </c>
    </row>
    <row r="441" spans="1:7" x14ac:dyDescent="0.25">
      <c r="A441" t="s">
        <v>553</v>
      </c>
      <c r="B441" t="s">
        <v>96</v>
      </c>
      <c r="C441" t="s">
        <v>513</v>
      </c>
      <c r="D441" t="s">
        <v>516</v>
      </c>
      <c r="E441" s="66">
        <v>0</v>
      </c>
      <c r="F441" t="str">
        <f t="shared" si="12"/>
        <v>hftd - distribution - 1qu core | 2qu lorered flag warning - catastrophic firesother contact from object</v>
      </c>
      <c r="G441" t="b">
        <f t="shared" si="13"/>
        <v>1</v>
      </c>
    </row>
    <row r="442" spans="1:7" x14ac:dyDescent="0.25">
      <c r="A442" t="s">
        <v>553</v>
      </c>
      <c r="B442" t="s">
        <v>96</v>
      </c>
      <c r="C442" t="s">
        <v>513</v>
      </c>
      <c r="D442" t="s">
        <v>517</v>
      </c>
      <c r="E442" s="66">
        <v>0</v>
      </c>
      <c r="F442" t="str">
        <f t="shared" si="12"/>
        <v>hftd - distribution - 1qu core | 2qu lorered flag warning - catastrophic firesvehicle contact</v>
      </c>
      <c r="G442" t="b">
        <f t="shared" si="13"/>
        <v>1</v>
      </c>
    </row>
    <row r="443" spans="1:7" x14ac:dyDescent="0.25">
      <c r="A443" t="s">
        <v>553</v>
      </c>
      <c r="B443" t="s">
        <v>96</v>
      </c>
      <c r="C443" t="s">
        <v>518</v>
      </c>
      <c r="D443" t="s">
        <v>518</v>
      </c>
      <c r="E443" s="66">
        <v>0</v>
      </c>
      <c r="F443" t="str">
        <f t="shared" si="12"/>
        <v>hftd - distribution - 1qu core | 2qu lorered flag warning - catastrophic firescontamination</v>
      </c>
      <c r="G443" t="b">
        <f t="shared" si="13"/>
        <v>1</v>
      </c>
    </row>
    <row r="444" spans="1:7" x14ac:dyDescent="0.25">
      <c r="A444" t="s">
        <v>553</v>
      </c>
      <c r="B444" t="s">
        <v>96</v>
      </c>
      <c r="C444" t="s">
        <v>519</v>
      </c>
      <c r="D444" t="s">
        <v>520</v>
      </c>
      <c r="E444" s="66">
        <v>4.0681248742013902E-4</v>
      </c>
      <c r="F444" t="str">
        <f t="shared" si="12"/>
        <v>hftd - distribution - 1qu core | 2qu lorered flag warning - catastrophic firesanchor / guy damage or failure</v>
      </c>
      <c r="G444" t="b">
        <f t="shared" si="13"/>
        <v>1</v>
      </c>
    </row>
    <row r="445" spans="1:7" x14ac:dyDescent="0.25">
      <c r="A445" t="s">
        <v>553</v>
      </c>
      <c r="B445" t="s">
        <v>96</v>
      </c>
      <c r="C445" t="s">
        <v>519</v>
      </c>
      <c r="D445" t="s">
        <v>521</v>
      </c>
      <c r="E445" s="66">
        <v>1.78014214109442E-3</v>
      </c>
      <c r="F445" t="str">
        <f t="shared" si="12"/>
        <v>hftd - distribution - 1qu core | 2qu lorered flag warning - catastrophic firescapacitor bank damage or failure</v>
      </c>
      <c r="G445" t="b">
        <f t="shared" si="13"/>
        <v>1</v>
      </c>
    </row>
    <row r="446" spans="1:7" x14ac:dyDescent="0.25">
      <c r="A446" t="s">
        <v>553</v>
      </c>
      <c r="B446" t="s">
        <v>96</v>
      </c>
      <c r="C446" t="s">
        <v>519</v>
      </c>
      <c r="D446" t="s">
        <v>522</v>
      </c>
      <c r="E446" s="66">
        <v>1.7321083215146402E-2</v>
      </c>
      <c r="F446" t="str">
        <f t="shared" si="12"/>
        <v>hftd - distribution - 1qu core | 2qu lorered flag warning - catastrophic firesconductor damage or failure</v>
      </c>
      <c r="G446" t="b">
        <f t="shared" si="13"/>
        <v>1</v>
      </c>
    </row>
    <row r="447" spans="1:7" x14ac:dyDescent="0.25">
      <c r="A447" t="s">
        <v>553</v>
      </c>
      <c r="B447" t="s">
        <v>96</v>
      </c>
      <c r="C447" t="s">
        <v>519</v>
      </c>
      <c r="D447" t="s">
        <v>523</v>
      </c>
      <c r="E447" s="66">
        <v>4.2071671164456096E-3</v>
      </c>
      <c r="F447" t="str">
        <f t="shared" si="12"/>
        <v>hftd - distribution - 1qu core | 2qu lorered flag warning - catastrophic firesconnection device damage or failure</v>
      </c>
      <c r="G447" t="b">
        <f t="shared" si="13"/>
        <v>1</v>
      </c>
    </row>
    <row r="448" spans="1:7" x14ac:dyDescent="0.25">
      <c r="A448" t="s">
        <v>553</v>
      </c>
      <c r="B448" t="s">
        <v>96</v>
      </c>
      <c r="C448" t="s">
        <v>519</v>
      </c>
      <c r="D448" t="s">
        <v>524</v>
      </c>
      <c r="E448" s="66">
        <v>2.8111160412120999E-3</v>
      </c>
      <c r="F448" t="str">
        <f t="shared" si="12"/>
        <v>hftd - distribution - 1qu core | 2qu lorered flag warning - catastrophic firescrossarm damage or failure</v>
      </c>
      <c r="G448" t="b">
        <f t="shared" si="13"/>
        <v>1</v>
      </c>
    </row>
    <row r="449" spans="1:7" x14ac:dyDescent="0.25">
      <c r="A449" t="s">
        <v>553</v>
      </c>
      <c r="B449" t="s">
        <v>96</v>
      </c>
      <c r="C449" t="s">
        <v>519</v>
      </c>
      <c r="D449" t="s">
        <v>525</v>
      </c>
      <c r="E449" s="66">
        <v>3.8853610173252601E-3</v>
      </c>
      <c r="F449" t="str">
        <f t="shared" si="12"/>
        <v>hftd - distribution - 1qu core | 2qu lorered flag warning - catastrophic firesfuse damage or failure</v>
      </c>
      <c r="G449" t="b">
        <f t="shared" si="13"/>
        <v>1</v>
      </c>
    </row>
    <row r="450" spans="1:7" x14ac:dyDescent="0.25">
      <c r="A450" t="s">
        <v>553</v>
      </c>
      <c r="B450" t="s">
        <v>96</v>
      </c>
      <c r="C450" t="s">
        <v>519</v>
      </c>
      <c r="D450" t="s">
        <v>526</v>
      </c>
      <c r="E450" s="66">
        <v>1.87440493608918E-3</v>
      </c>
      <c r="F450" t="str">
        <f t="shared" si="12"/>
        <v>hftd - distribution - 1qu core | 2qu lorered flag warning - catastrophic firesinsulator and brushing damage or failure</v>
      </c>
      <c r="G450" t="b">
        <f t="shared" si="13"/>
        <v>1</v>
      </c>
    </row>
    <row r="451" spans="1:7" x14ac:dyDescent="0.25">
      <c r="A451" t="s">
        <v>553</v>
      </c>
      <c r="B451" t="s">
        <v>96</v>
      </c>
      <c r="C451" t="s">
        <v>519</v>
      </c>
      <c r="D451" t="s">
        <v>527</v>
      </c>
      <c r="E451" s="66">
        <v>1.34775099336905E-4</v>
      </c>
      <c r="F451" t="str">
        <f t="shared" si="12"/>
        <v>hftd - distribution - 1qu core | 2qu lorered flag warning - catastrophic fireslightning arrestor damage or failure</v>
      </c>
      <c r="G451" t="b">
        <f t="shared" si="13"/>
        <v>1</v>
      </c>
    </row>
    <row r="452" spans="1:7" x14ac:dyDescent="0.25">
      <c r="A452" t="s">
        <v>553</v>
      </c>
      <c r="B452" t="s">
        <v>96</v>
      </c>
      <c r="C452" t="s">
        <v>519</v>
      </c>
      <c r="D452" t="s">
        <v>528</v>
      </c>
      <c r="E452" s="66">
        <v>4.0836309597189003E-3</v>
      </c>
      <c r="F452" t="str">
        <f t="shared" ref="F452:F515" si="14">LOWER(A452)&amp;LOWER(B452)&amp;D452</f>
        <v>hftd - distribution - 1qu core | 2qu lorered flag warning - catastrophic firesother equipment / facility failure</v>
      </c>
      <c r="G452" t="b">
        <f t="shared" ref="G452:G515" si="15">IF(ISNUMBER(FIND("Non-Red Flag Warning",B452)), FALSE, TRUE)</f>
        <v>1</v>
      </c>
    </row>
    <row r="453" spans="1:7" x14ac:dyDescent="0.25">
      <c r="A453" t="s">
        <v>553</v>
      </c>
      <c r="B453" t="s">
        <v>96</v>
      </c>
      <c r="C453" t="s">
        <v>519</v>
      </c>
      <c r="D453" t="s">
        <v>529</v>
      </c>
      <c r="E453" s="66">
        <v>2.3706480448578201E-3</v>
      </c>
      <c r="F453" t="str">
        <f t="shared" si="14"/>
        <v>hftd - distribution - 1qu core | 2qu lorered flag warning - catastrophic firespole damage or failure</v>
      </c>
      <c r="G453" t="b">
        <f t="shared" si="15"/>
        <v>1</v>
      </c>
    </row>
    <row r="454" spans="1:7" x14ac:dyDescent="0.25">
      <c r="A454" t="s">
        <v>553</v>
      </c>
      <c r="B454" t="s">
        <v>96</v>
      </c>
      <c r="C454" t="s">
        <v>519</v>
      </c>
      <c r="D454" t="s">
        <v>530</v>
      </c>
      <c r="E454" s="66">
        <v>0</v>
      </c>
      <c r="F454" t="str">
        <f t="shared" si="14"/>
        <v>hftd - distribution - 1qu core | 2qu lorered flag warning - catastrophic firesrecloser damage or failure</v>
      </c>
      <c r="G454" t="b">
        <f t="shared" si="15"/>
        <v>1</v>
      </c>
    </row>
    <row r="455" spans="1:7" x14ac:dyDescent="0.25">
      <c r="A455" t="s">
        <v>553</v>
      </c>
      <c r="B455" t="s">
        <v>96</v>
      </c>
      <c r="C455" t="s">
        <v>519</v>
      </c>
      <c r="D455" t="s">
        <v>531</v>
      </c>
      <c r="E455" s="66">
        <v>0</v>
      </c>
      <c r="F455" t="str">
        <f t="shared" si="14"/>
        <v>hftd - distribution - 1qu core | 2qu lorered flag warning - catastrophic firessectionalizer damage or failure</v>
      </c>
      <c r="G455" t="b">
        <f t="shared" si="15"/>
        <v>1</v>
      </c>
    </row>
    <row r="456" spans="1:7" x14ac:dyDescent="0.25">
      <c r="A456" t="s">
        <v>553</v>
      </c>
      <c r="B456" t="s">
        <v>96</v>
      </c>
      <c r="C456" t="s">
        <v>519</v>
      </c>
      <c r="D456" t="s">
        <v>532</v>
      </c>
      <c r="E456" s="66">
        <v>0</v>
      </c>
      <c r="F456" t="str">
        <f t="shared" si="14"/>
        <v>hftd - distribution - 1qu core | 2qu lorered flag warning - catastrophic firesswitch damage or failure</v>
      </c>
      <c r="G456" t="b">
        <f t="shared" si="15"/>
        <v>1</v>
      </c>
    </row>
    <row r="457" spans="1:7" x14ac:dyDescent="0.25">
      <c r="A457" t="s">
        <v>553</v>
      </c>
      <c r="B457" t="s">
        <v>96</v>
      </c>
      <c r="C457" t="s">
        <v>519</v>
      </c>
      <c r="D457" t="s">
        <v>533</v>
      </c>
      <c r="E457" s="66">
        <v>1.31914061312717E-3</v>
      </c>
      <c r="F457" t="str">
        <f t="shared" si="14"/>
        <v>hftd - distribution - 1qu core | 2qu lorered flag warning - catastrophic firestransformer damage or failure</v>
      </c>
      <c r="G457" t="b">
        <f t="shared" si="15"/>
        <v>1</v>
      </c>
    </row>
    <row r="458" spans="1:7" x14ac:dyDescent="0.25">
      <c r="A458" t="s">
        <v>553</v>
      </c>
      <c r="B458" t="s">
        <v>96</v>
      </c>
      <c r="C458" t="s">
        <v>519</v>
      </c>
      <c r="D458" t="s">
        <v>534</v>
      </c>
      <c r="E458" s="66">
        <v>8.4740648187891496E-5</v>
      </c>
      <c r="F458" t="str">
        <f t="shared" si="14"/>
        <v>hftd - distribution - 1qu core | 2qu lorered flag warning - catastrophic firesvoltage regulator / booster damage or failure</v>
      </c>
      <c r="G458" t="b">
        <f t="shared" si="15"/>
        <v>1</v>
      </c>
    </row>
    <row r="459" spans="1:7" x14ac:dyDescent="0.25">
      <c r="A459" t="s">
        <v>553</v>
      </c>
      <c r="B459" t="s">
        <v>96</v>
      </c>
      <c r="C459" t="s">
        <v>535</v>
      </c>
      <c r="D459" t="s">
        <v>536</v>
      </c>
      <c r="E459" s="66">
        <v>0</v>
      </c>
      <c r="F459" t="str">
        <f t="shared" si="14"/>
        <v>hftd - distribution - 1qu core | 2qu lorered flag warning - catastrophic firesall other</v>
      </c>
      <c r="G459" t="b">
        <f t="shared" si="15"/>
        <v>1</v>
      </c>
    </row>
    <row r="460" spans="1:7" x14ac:dyDescent="0.25">
      <c r="A460" t="s">
        <v>553</v>
      </c>
      <c r="B460" t="s">
        <v>96</v>
      </c>
      <c r="C460" t="s">
        <v>161</v>
      </c>
      <c r="D460" t="s">
        <v>161</v>
      </c>
      <c r="E460" s="66">
        <v>0</v>
      </c>
      <c r="F460" t="str">
        <f t="shared" si="14"/>
        <v>hftd - distribution - 1qu core | 2qu lorered flag warning - catastrophic firesunknown</v>
      </c>
      <c r="G460" t="b">
        <f t="shared" si="15"/>
        <v>1</v>
      </c>
    </row>
    <row r="461" spans="1:7" x14ac:dyDescent="0.25">
      <c r="A461" t="s">
        <v>553</v>
      </c>
      <c r="B461" t="s">
        <v>96</v>
      </c>
      <c r="C461" t="s">
        <v>537</v>
      </c>
      <c r="D461" t="s">
        <v>537</v>
      </c>
      <c r="E461" s="66">
        <v>0</v>
      </c>
      <c r="F461" t="str">
        <f t="shared" si="14"/>
        <v>hftd - distribution - 1qu core | 2qu lorered flag warning - catastrophic firesutility work / operation</v>
      </c>
      <c r="G461" t="b">
        <f t="shared" si="15"/>
        <v>1</v>
      </c>
    </row>
    <row r="462" spans="1:7" x14ac:dyDescent="0.25">
      <c r="A462" t="s">
        <v>553</v>
      </c>
      <c r="B462" t="s">
        <v>96</v>
      </c>
      <c r="C462" t="s">
        <v>538</v>
      </c>
      <c r="D462" t="s">
        <v>538</v>
      </c>
      <c r="E462" s="66">
        <v>0</v>
      </c>
      <c r="F462" t="str">
        <f t="shared" si="14"/>
        <v>hftd - distribution - 1qu core | 2qu lorered flag warning - catastrophic firesvandalism / theft</v>
      </c>
      <c r="G462" t="b">
        <f t="shared" si="15"/>
        <v>1</v>
      </c>
    </row>
    <row r="463" spans="1:7" x14ac:dyDescent="0.25">
      <c r="A463" t="s">
        <v>553</v>
      </c>
      <c r="B463" t="s">
        <v>96</v>
      </c>
      <c r="C463" t="s">
        <v>539</v>
      </c>
      <c r="D463" t="s">
        <v>540</v>
      </c>
      <c r="E463" s="66">
        <v>6.9104057303241196E-4</v>
      </c>
      <c r="F463" t="str">
        <f t="shared" si="14"/>
        <v>hftd - distribution - 1qu core | 2qu lorered flag warning - catastrophic firesbranch (not overhanging, 4-12ft)</v>
      </c>
      <c r="G463" t="b">
        <f t="shared" si="15"/>
        <v>1</v>
      </c>
    </row>
    <row r="464" spans="1:7" x14ac:dyDescent="0.25">
      <c r="A464" t="s">
        <v>553</v>
      </c>
      <c r="B464" t="s">
        <v>96</v>
      </c>
      <c r="C464" t="s">
        <v>539</v>
      </c>
      <c r="D464" t="s">
        <v>541</v>
      </c>
      <c r="E464" s="66">
        <v>1.25008266776482E-3</v>
      </c>
      <c r="F464" t="str">
        <f t="shared" si="14"/>
        <v>hftd - distribution - 1qu core | 2qu lorered flag warning - catastrophic firesbranch (not overhanging, &gt; 12ft)</v>
      </c>
      <c r="G464" t="b">
        <f t="shared" si="15"/>
        <v>1</v>
      </c>
    </row>
    <row r="465" spans="1:7" x14ac:dyDescent="0.25">
      <c r="A465" t="s">
        <v>553</v>
      </c>
      <c r="B465" t="s">
        <v>96</v>
      </c>
      <c r="C465" t="s">
        <v>539</v>
      </c>
      <c r="D465" t="s">
        <v>542</v>
      </c>
      <c r="E465" s="66">
        <v>6.0387417700995703E-3</v>
      </c>
      <c r="F465" t="str">
        <f t="shared" si="14"/>
        <v>hftd - distribution - 1qu core | 2qu lorered flag warning - catastrophic firesbranch (not overhanging, distance unknown)</v>
      </c>
      <c r="G465" t="b">
        <f t="shared" si="15"/>
        <v>1</v>
      </c>
    </row>
    <row r="466" spans="1:7" x14ac:dyDescent="0.25">
      <c r="A466" t="s">
        <v>553</v>
      </c>
      <c r="B466" t="s">
        <v>96</v>
      </c>
      <c r="C466" t="s">
        <v>539</v>
      </c>
      <c r="D466" t="s">
        <v>543</v>
      </c>
      <c r="E466" s="66">
        <v>1.4147262865851101E-4</v>
      </c>
      <c r="F466" t="str">
        <f t="shared" si="14"/>
        <v>hftd - distribution - 1qu core | 2qu lorered flag warning - catastrophic firesbranch (not overhanging, within 4ft)</v>
      </c>
      <c r="G466" t="b">
        <f t="shared" si="15"/>
        <v>1</v>
      </c>
    </row>
    <row r="467" spans="1:7" x14ac:dyDescent="0.25">
      <c r="A467" t="s">
        <v>553</v>
      </c>
      <c r="B467" t="s">
        <v>96</v>
      </c>
      <c r="C467" t="s">
        <v>539</v>
      </c>
      <c r="D467" t="s">
        <v>544</v>
      </c>
      <c r="E467" s="66">
        <v>8.3337245760381502E-3</v>
      </c>
      <c r="F467" t="str">
        <f t="shared" si="14"/>
        <v>hftd - distribution - 1qu core | 2qu lorered flag warning - catastrophic firesbranch (overhanging)</v>
      </c>
      <c r="G467" t="b">
        <f t="shared" si="15"/>
        <v>1</v>
      </c>
    </row>
    <row r="468" spans="1:7" x14ac:dyDescent="0.25">
      <c r="A468" t="s">
        <v>553</v>
      </c>
      <c r="B468" t="s">
        <v>96</v>
      </c>
      <c r="C468" t="s">
        <v>539</v>
      </c>
      <c r="D468" t="s">
        <v>545</v>
      </c>
      <c r="E468" s="66">
        <v>4.5836235762860503E-3</v>
      </c>
      <c r="F468" t="str">
        <f t="shared" si="14"/>
        <v>hftd - distribution - 1qu core | 2qu lorered flag warning - catastrophic firesdead</v>
      </c>
      <c r="G468" t="b">
        <f t="shared" si="15"/>
        <v>1</v>
      </c>
    </row>
    <row r="469" spans="1:7" x14ac:dyDescent="0.25">
      <c r="A469" t="s">
        <v>553</v>
      </c>
      <c r="B469" t="s">
        <v>96</v>
      </c>
      <c r="C469" t="s">
        <v>539</v>
      </c>
      <c r="D469" t="s">
        <v>546</v>
      </c>
      <c r="E469" s="66">
        <v>3.6004579119843102E-3</v>
      </c>
      <c r="F469" t="str">
        <f t="shared" si="14"/>
        <v>hftd - distribution - 1qu core | 2qu lorered flag warning - catastrophic firesfell into (moderate-severe defect)</v>
      </c>
      <c r="G469" t="b">
        <f t="shared" si="15"/>
        <v>1</v>
      </c>
    </row>
    <row r="470" spans="1:7" x14ac:dyDescent="0.25">
      <c r="A470" t="s">
        <v>553</v>
      </c>
      <c r="B470" t="s">
        <v>96</v>
      </c>
      <c r="C470" t="s">
        <v>539</v>
      </c>
      <c r="D470" t="s">
        <v>547</v>
      </c>
      <c r="E470" s="66">
        <v>1.5408199941190999E-2</v>
      </c>
      <c r="F470" t="str">
        <f t="shared" si="14"/>
        <v>hftd - distribution - 1qu core | 2qu lorered flag warning - catastrophic firesfell into (no defect)</v>
      </c>
      <c r="G470" t="b">
        <f t="shared" si="15"/>
        <v>1</v>
      </c>
    </row>
    <row r="471" spans="1:7" x14ac:dyDescent="0.25">
      <c r="A471" t="s">
        <v>553</v>
      </c>
      <c r="B471" t="s">
        <v>96</v>
      </c>
      <c r="C471" t="s">
        <v>539</v>
      </c>
      <c r="D471" t="s">
        <v>548</v>
      </c>
      <c r="E471" s="66">
        <v>3.9876753813254603E-3</v>
      </c>
      <c r="F471" t="str">
        <f t="shared" si="14"/>
        <v>hftd - distribution - 1qu core | 2qu lorered flag warning - catastrophic firesfell into (slight defect)</v>
      </c>
      <c r="G471" t="b">
        <f t="shared" si="15"/>
        <v>1</v>
      </c>
    </row>
    <row r="472" spans="1:7" x14ac:dyDescent="0.25">
      <c r="A472" t="s">
        <v>553</v>
      </c>
      <c r="B472" t="s">
        <v>96</v>
      </c>
      <c r="C472" t="s">
        <v>539</v>
      </c>
      <c r="D472" t="s">
        <v>549</v>
      </c>
      <c r="E472" s="66">
        <v>4.2024105578393099E-4</v>
      </c>
      <c r="F472" t="str">
        <f t="shared" si="14"/>
        <v>hftd - distribution - 1qu core | 2qu lorered flag warning - catastrophic firesgrow into</v>
      </c>
      <c r="G472" t="b">
        <f t="shared" si="15"/>
        <v>1</v>
      </c>
    </row>
    <row r="473" spans="1:7" x14ac:dyDescent="0.25">
      <c r="A473" t="s">
        <v>553</v>
      </c>
      <c r="B473" t="s">
        <v>96</v>
      </c>
      <c r="C473" t="s">
        <v>539</v>
      </c>
      <c r="D473" t="s">
        <v>550</v>
      </c>
      <c r="E473" s="66">
        <v>2.08264100591809E-2</v>
      </c>
      <c r="F473" t="str">
        <f t="shared" si="14"/>
        <v>hftd - distribution - 1qu core | 2qu lorered flag warning - catastrophic firesother/unknown</v>
      </c>
      <c r="G473" t="b">
        <f t="shared" si="15"/>
        <v>1</v>
      </c>
    </row>
    <row r="474" spans="1:7" x14ac:dyDescent="0.25">
      <c r="A474" t="s">
        <v>553</v>
      </c>
      <c r="B474" t="s">
        <v>96</v>
      </c>
      <c r="C474" t="s">
        <v>551</v>
      </c>
      <c r="D474" t="s">
        <v>552</v>
      </c>
      <c r="E474" s="66">
        <v>0</v>
      </c>
      <c r="F474" t="str">
        <f t="shared" si="14"/>
        <v>hftd - distribution - 1qu core | 2qu lorered flag warning - catastrophic fireswire-to-wire contact / contamination</v>
      </c>
      <c r="G474" t="b">
        <f t="shared" si="15"/>
        <v>1</v>
      </c>
    </row>
    <row r="475" spans="1:7" x14ac:dyDescent="0.25">
      <c r="A475" t="s">
        <v>553</v>
      </c>
      <c r="B475" t="s">
        <v>98</v>
      </c>
      <c r="C475" t="s">
        <v>513</v>
      </c>
      <c r="D475" t="s">
        <v>514</v>
      </c>
      <c r="E475" s="66">
        <v>0</v>
      </c>
      <c r="F475" t="str">
        <f t="shared" si="14"/>
        <v>hftd - distribution - 1qu core | 2qu lorered flag warning - destructive firesanimal contact</v>
      </c>
      <c r="G475" t="b">
        <f t="shared" si="15"/>
        <v>1</v>
      </c>
    </row>
    <row r="476" spans="1:7" x14ac:dyDescent="0.25">
      <c r="A476" t="s">
        <v>553</v>
      </c>
      <c r="B476" t="s">
        <v>98</v>
      </c>
      <c r="C476" t="s">
        <v>513</v>
      </c>
      <c r="D476" t="s">
        <v>515</v>
      </c>
      <c r="E476" s="66">
        <v>0</v>
      </c>
      <c r="F476" t="str">
        <f t="shared" si="14"/>
        <v>hftd - distribution - 1qu core | 2qu lorered flag warning - destructive firesballoon contact</v>
      </c>
      <c r="G476" t="b">
        <f t="shared" si="15"/>
        <v>1</v>
      </c>
    </row>
    <row r="477" spans="1:7" x14ac:dyDescent="0.25">
      <c r="A477" t="s">
        <v>553</v>
      </c>
      <c r="B477" t="s">
        <v>98</v>
      </c>
      <c r="C477" t="s">
        <v>513</v>
      </c>
      <c r="D477" t="s">
        <v>516</v>
      </c>
      <c r="E477" s="66">
        <v>0</v>
      </c>
      <c r="F477" t="str">
        <f t="shared" si="14"/>
        <v>hftd - distribution - 1qu core | 2qu lorered flag warning - destructive firesother contact from object</v>
      </c>
      <c r="G477" t="b">
        <f t="shared" si="15"/>
        <v>1</v>
      </c>
    </row>
    <row r="478" spans="1:7" x14ac:dyDescent="0.25">
      <c r="A478" t="s">
        <v>553</v>
      </c>
      <c r="B478" t="s">
        <v>98</v>
      </c>
      <c r="C478" t="s">
        <v>513</v>
      </c>
      <c r="D478" t="s">
        <v>517</v>
      </c>
      <c r="E478" s="66">
        <v>0</v>
      </c>
      <c r="F478" t="str">
        <f t="shared" si="14"/>
        <v>hftd - distribution - 1qu core | 2qu lorered flag warning - destructive firesvehicle contact</v>
      </c>
      <c r="G478" t="b">
        <f t="shared" si="15"/>
        <v>1</v>
      </c>
    </row>
    <row r="479" spans="1:7" x14ac:dyDescent="0.25">
      <c r="A479" t="s">
        <v>553</v>
      </c>
      <c r="B479" t="s">
        <v>98</v>
      </c>
      <c r="C479" t="s">
        <v>518</v>
      </c>
      <c r="D479" t="s">
        <v>518</v>
      </c>
      <c r="E479" s="66">
        <v>0</v>
      </c>
      <c r="F479" t="str">
        <f t="shared" si="14"/>
        <v>hftd - distribution - 1qu core | 2qu lorered flag warning - destructive firescontamination</v>
      </c>
      <c r="G479" t="b">
        <f t="shared" si="15"/>
        <v>1</v>
      </c>
    </row>
    <row r="480" spans="1:7" x14ac:dyDescent="0.25">
      <c r="A480" t="s">
        <v>553</v>
      </c>
      <c r="B480" t="s">
        <v>98</v>
      </c>
      <c r="C480" t="s">
        <v>519</v>
      </c>
      <c r="D480" t="s">
        <v>520</v>
      </c>
      <c r="E480" s="66">
        <v>6.6288728545757806E-5</v>
      </c>
      <c r="F480" t="str">
        <f t="shared" si="14"/>
        <v>hftd - distribution - 1qu core | 2qu lorered flag warning - destructive firesanchor / guy damage or failure</v>
      </c>
      <c r="G480" t="b">
        <f t="shared" si="15"/>
        <v>1</v>
      </c>
    </row>
    <row r="481" spans="1:7" x14ac:dyDescent="0.25">
      <c r="A481" t="s">
        <v>553</v>
      </c>
      <c r="B481" t="s">
        <v>98</v>
      </c>
      <c r="C481" t="s">
        <v>519</v>
      </c>
      <c r="D481" t="s">
        <v>521</v>
      </c>
      <c r="E481" s="66">
        <v>2.8196242839130699E-4</v>
      </c>
      <c r="F481" t="str">
        <f t="shared" si="14"/>
        <v>hftd - distribution - 1qu core | 2qu lorered flag warning - destructive firescapacitor bank damage or failure</v>
      </c>
      <c r="G481" t="b">
        <f t="shared" si="15"/>
        <v>1</v>
      </c>
    </row>
    <row r="482" spans="1:7" x14ac:dyDescent="0.25">
      <c r="A482" t="s">
        <v>553</v>
      </c>
      <c r="B482" t="s">
        <v>98</v>
      </c>
      <c r="C482" t="s">
        <v>519</v>
      </c>
      <c r="D482" t="s">
        <v>522</v>
      </c>
      <c r="E482" s="66">
        <v>3.7005773347604598E-3</v>
      </c>
      <c r="F482" t="str">
        <f t="shared" si="14"/>
        <v>hftd - distribution - 1qu core | 2qu lorered flag warning - destructive firesconductor damage or failure</v>
      </c>
      <c r="G482" t="b">
        <f t="shared" si="15"/>
        <v>1</v>
      </c>
    </row>
    <row r="483" spans="1:7" x14ac:dyDescent="0.25">
      <c r="A483" t="s">
        <v>553</v>
      </c>
      <c r="B483" t="s">
        <v>98</v>
      </c>
      <c r="C483" t="s">
        <v>519</v>
      </c>
      <c r="D483" t="s">
        <v>523</v>
      </c>
      <c r="E483" s="66">
        <v>9.3116685903761902E-4</v>
      </c>
      <c r="F483" t="str">
        <f t="shared" si="14"/>
        <v>hftd - distribution - 1qu core | 2qu lorered flag warning - destructive firesconnection device damage or failure</v>
      </c>
      <c r="G483" t="b">
        <f t="shared" si="15"/>
        <v>1</v>
      </c>
    </row>
    <row r="484" spans="1:7" x14ac:dyDescent="0.25">
      <c r="A484" t="s">
        <v>553</v>
      </c>
      <c r="B484" t="s">
        <v>98</v>
      </c>
      <c r="C484" t="s">
        <v>519</v>
      </c>
      <c r="D484" t="s">
        <v>524</v>
      </c>
      <c r="E484" s="66">
        <v>5.2353036480414601E-4</v>
      </c>
      <c r="F484" t="str">
        <f t="shared" si="14"/>
        <v>hftd - distribution - 1qu core | 2qu lorered flag warning - destructive firescrossarm damage or failure</v>
      </c>
      <c r="G484" t="b">
        <f t="shared" si="15"/>
        <v>1</v>
      </c>
    </row>
    <row r="485" spans="1:7" x14ac:dyDescent="0.25">
      <c r="A485" t="s">
        <v>553</v>
      </c>
      <c r="B485" t="s">
        <v>98</v>
      </c>
      <c r="C485" t="s">
        <v>519</v>
      </c>
      <c r="D485" t="s">
        <v>525</v>
      </c>
      <c r="E485" s="66">
        <v>6.3726507910651998E-4</v>
      </c>
      <c r="F485" t="str">
        <f t="shared" si="14"/>
        <v>hftd - distribution - 1qu core | 2qu lorered flag warning - destructive firesfuse damage or failure</v>
      </c>
      <c r="G485" t="b">
        <f t="shared" si="15"/>
        <v>1</v>
      </c>
    </row>
    <row r="486" spans="1:7" x14ac:dyDescent="0.25">
      <c r="A486" t="s">
        <v>553</v>
      </c>
      <c r="B486" t="s">
        <v>98</v>
      </c>
      <c r="C486" t="s">
        <v>519</v>
      </c>
      <c r="D486" t="s">
        <v>526</v>
      </c>
      <c r="E486" s="66">
        <v>3.0686495988102298E-4</v>
      </c>
      <c r="F486" t="str">
        <f t="shared" si="14"/>
        <v>hftd - distribution - 1qu core | 2qu lorered flag warning - destructive firesinsulator and brushing damage or failure</v>
      </c>
      <c r="G486" t="b">
        <f t="shared" si="15"/>
        <v>1</v>
      </c>
    </row>
    <row r="487" spans="1:7" x14ac:dyDescent="0.25">
      <c r="A487" t="s">
        <v>553</v>
      </c>
      <c r="B487" t="s">
        <v>98</v>
      </c>
      <c r="C487" t="s">
        <v>519</v>
      </c>
      <c r="D487" t="s">
        <v>527</v>
      </c>
      <c r="E487" s="66">
        <v>2.28568322505529E-5</v>
      </c>
      <c r="F487" t="str">
        <f t="shared" si="14"/>
        <v>hftd - distribution - 1qu core | 2qu lorered flag warning - destructive fireslightning arrestor damage or failure</v>
      </c>
      <c r="G487" t="b">
        <f t="shared" si="15"/>
        <v>1</v>
      </c>
    </row>
    <row r="488" spans="1:7" x14ac:dyDescent="0.25">
      <c r="A488" t="s">
        <v>553</v>
      </c>
      <c r="B488" t="s">
        <v>98</v>
      </c>
      <c r="C488" t="s">
        <v>519</v>
      </c>
      <c r="D488" t="s">
        <v>528</v>
      </c>
      <c r="E488" s="66">
        <v>7.1678337196933795E-4</v>
      </c>
      <c r="F488" t="str">
        <f t="shared" si="14"/>
        <v>hftd - distribution - 1qu core | 2qu lorered flag warning - destructive firesother equipment / facility failure</v>
      </c>
      <c r="G488" t="b">
        <f t="shared" si="15"/>
        <v>1</v>
      </c>
    </row>
    <row r="489" spans="1:7" x14ac:dyDescent="0.25">
      <c r="A489" t="s">
        <v>553</v>
      </c>
      <c r="B489" t="s">
        <v>98</v>
      </c>
      <c r="C489" t="s">
        <v>519</v>
      </c>
      <c r="D489" t="s">
        <v>529</v>
      </c>
      <c r="E489" s="66">
        <v>4.37842924949688E-4</v>
      </c>
      <c r="F489" t="str">
        <f t="shared" si="14"/>
        <v>hftd - distribution - 1qu core | 2qu lorered flag warning - destructive firespole damage or failure</v>
      </c>
      <c r="G489" t="b">
        <f t="shared" si="15"/>
        <v>1</v>
      </c>
    </row>
    <row r="490" spans="1:7" x14ac:dyDescent="0.25">
      <c r="A490" t="s">
        <v>553</v>
      </c>
      <c r="B490" t="s">
        <v>98</v>
      </c>
      <c r="C490" t="s">
        <v>519</v>
      </c>
      <c r="D490" t="s">
        <v>530</v>
      </c>
      <c r="E490" s="66">
        <v>0</v>
      </c>
      <c r="F490" t="str">
        <f t="shared" si="14"/>
        <v>hftd - distribution - 1qu core | 2qu lorered flag warning - destructive firesrecloser damage or failure</v>
      </c>
      <c r="G490" t="b">
        <f t="shared" si="15"/>
        <v>1</v>
      </c>
    </row>
    <row r="491" spans="1:7" x14ac:dyDescent="0.25">
      <c r="A491" t="s">
        <v>553</v>
      </c>
      <c r="B491" t="s">
        <v>98</v>
      </c>
      <c r="C491" t="s">
        <v>519</v>
      </c>
      <c r="D491" t="s">
        <v>531</v>
      </c>
      <c r="E491" s="66">
        <v>0</v>
      </c>
      <c r="F491" t="str">
        <f t="shared" si="14"/>
        <v>hftd - distribution - 1qu core | 2qu lorered flag warning - destructive firessectionalizer damage or failure</v>
      </c>
      <c r="G491" t="b">
        <f t="shared" si="15"/>
        <v>1</v>
      </c>
    </row>
    <row r="492" spans="1:7" x14ac:dyDescent="0.25">
      <c r="A492" t="s">
        <v>553</v>
      </c>
      <c r="B492" t="s">
        <v>98</v>
      </c>
      <c r="C492" t="s">
        <v>519</v>
      </c>
      <c r="D492" t="s">
        <v>532</v>
      </c>
      <c r="E492" s="66">
        <v>0</v>
      </c>
      <c r="F492" t="str">
        <f t="shared" si="14"/>
        <v>hftd - distribution - 1qu core | 2qu lorered flag warning - destructive firesswitch damage or failure</v>
      </c>
      <c r="G492" t="b">
        <f t="shared" si="15"/>
        <v>1</v>
      </c>
    </row>
    <row r="493" spans="1:7" x14ac:dyDescent="0.25">
      <c r="A493" t="s">
        <v>553</v>
      </c>
      <c r="B493" t="s">
        <v>98</v>
      </c>
      <c r="C493" t="s">
        <v>519</v>
      </c>
      <c r="D493" t="s">
        <v>533</v>
      </c>
      <c r="E493" s="66">
        <v>2.2073104682479301E-4</v>
      </c>
      <c r="F493" t="str">
        <f t="shared" si="14"/>
        <v>hftd - distribution - 1qu core | 2qu lorered flag warning - destructive firestransformer damage or failure</v>
      </c>
      <c r="G493" t="b">
        <f t="shared" si="15"/>
        <v>1</v>
      </c>
    </row>
    <row r="494" spans="1:7" x14ac:dyDescent="0.25">
      <c r="A494" t="s">
        <v>553</v>
      </c>
      <c r="B494" t="s">
        <v>98</v>
      </c>
      <c r="C494" t="s">
        <v>519</v>
      </c>
      <c r="D494" t="s">
        <v>534</v>
      </c>
      <c r="E494" s="66">
        <v>1.36792183845825E-5</v>
      </c>
      <c r="F494" t="str">
        <f t="shared" si="14"/>
        <v>hftd - distribution - 1qu core | 2qu lorered flag warning - destructive firesvoltage regulator / booster damage or failure</v>
      </c>
      <c r="G494" t="b">
        <f t="shared" si="15"/>
        <v>1</v>
      </c>
    </row>
    <row r="495" spans="1:7" x14ac:dyDescent="0.25">
      <c r="A495" t="s">
        <v>553</v>
      </c>
      <c r="B495" t="s">
        <v>98</v>
      </c>
      <c r="C495" t="s">
        <v>535</v>
      </c>
      <c r="D495" t="s">
        <v>536</v>
      </c>
      <c r="E495" s="66">
        <v>0</v>
      </c>
      <c r="F495" t="str">
        <f t="shared" si="14"/>
        <v>hftd - distribution - 1qu core | 2qu lorered flag warning - destructive firesall other</v>
      </c>
      <c r="G495" t="b">
        <f t="shared" si="15"/>
        <v>1</v>
      </c>
    </row>
    <row r="496" spans="1:7" x14ac:dyDescent="0.25">
      <c r="A496" t="s">
        <v>553</v>
      </c>
      <c r="B496" t="s">
        <v>98</v>
      </c>
      <c r="C496" t="s">
        <v>161</v>
      </c>
      <c r="D496" t="s">
        <v>161</v>
      </c>
      <c r="E496" s="66">
        <v>0</v>
      </c>
      <c r="F496" t="str">
        <f t="shared" si="14"/>
        <v>hftd - distribution - 1qu core | 2qu lorered flag warning - destructive firesunknown</v>
      </c>
      <c r="G496" t="b">
        <f t="shared" si="15"/>
        <v>1</v>
      </c>
    </row>
    <row r="497" spans="1:7" x14ac:dyDescent="0.25">
      <c r="A497" t="s">
        <v>553</v>
      </c>
      <c r="B497" t="s">
        <v>98</v>
      </c>
      <c r="C497" t="s">
        <v>537</v>
      </c>
      <c r="D497" t="s">
        <v>537</v>
      </c>
      <c r="E497" s="66">
        <v>0</v>
      </c>
      <c r="F497" t="str">
        <f t="shared" si="14"/>
        <v>hftd - distribution - 1qu core | 2qu lorered flag warning - destructive firesutility work / operation</v>
      </c>
      <c r="G497" t="b">
        <f t="shared" si="15"/>
        <v>1</v>
      </c>
    </row>
    <row r="498" spans="1:7" x14ac:dyDescent="0.25">
      <c r="A498" t="s">
        <v>553</v>
      </c>
      <c r="B498" t="s">
        <v>98</v>
      </c>
      <c r="C498" t="s">
        <v>538</v>
      </c>
      <c r="D498" t="s">
        <v>538</v>
      </c>
      <c r="E498" s="66">
        <v>0</v>
      </c>
      <c r="F498" t="str">
        <f t="shared" si="14"/>
        <v>hftd - distribution - 1qu core | 2qu lorered flag warning - destructive firesvandalism / theft</v>
      </c>
      <c r="G498" t="b">
        <f t="shared" si="15"/>
        <v>1</v>
      </c>
    </row>
    <row r="499" spans="1:7" x14ac:dyDescent="0.25">
      <c r="A499" t="s">
        <v>553</v>
      </c>
      <c r="B499" t="s">
        <v>98</v>
      </c>
      <c r="C499" t="s">
        <v>539</v>
      </c>
      <c r="D499" t="s">
        <v>540</v>
      </c>
      <c r="E499" s="66">
        <v>8.1852644034550599E-5</v>
      </c>
      <c r="F499" t="str">
        <f t="shared" si="14"/>
        <v>hftd - distribution - 1qu core | 2qu lorered flag warning - destructive firesbranch (not overhanging, 4-12ft)</v>
      </c>
      <c r="G499" t="b">
        <f t="shared" si="15"/>
        <v>1</v>
      </c>
    </row>
    <row r="500" spans="1:7" x14ac:dyDescent="0.25">
      <c r="A500" t="s">
        <v>553</v>
      </c>
      <c r="B500" t="s">
        <v>98</v>
      </c>
      <c r="C500" t="s">
        <v>539</v>
      </c>
      <c r="D500" t="s">
        <v>541</v>
      </c>
      <c r="E500" s="66">
        <v>1.4830562239212601E-4</v>
      </c>
      <c r="F500" t="str">
        <f t="shared" si="14"/>
        <v>hftd - distribution - 1qu core | 2qu lorered flag warning - destructive firesbranch (not overhanging, &gt; 12ft)</v>
      </c>
      <c r="G500" t="b">
        <f t="shared" si="15"/>
        <v>1</v>
      </c>
    </row>
    <row r="501" spans="1:7" x14ac:dyDescent="0.25">
      <c r="A501" t="s">
        <v>553</v>
      </c>
      <c r="B501" t="s">
        <v>98</v>
      </c>
      <c r="C501" t="s">
        <v>539</v>
      </c>
      <c r="D501" t="s">
        <v>542</v>
      </c>
      <c r="E501" s="66">
        <v>7.1641566971214704E-4</v>
      </c>
      <c r="F501" t="str">
        <f t="shared" si="14"/>
        <v>hftd - distribution - 1qu core | 2qu lorered flag warning - destructive firesbranch (not overhanging, distance unknown)</v>
      </c>
      <c r="G501" t="b">
        <f t="shared" si="15"/>
        <v>1</v>
      </c>
    </row>
    <row r="502" spans="1:7" x14ac:dyDescent="0.25">
      <c r="A502" t="s">
        <v>553</v>
      </c>
      <c r="B502" t="s">
        <v>98</v>
      </c>
      <c r="C502" t="s">
        <v>539</v>
      </c>
      <c r="D502" t="s">
        <v>543</v>
      </c>
      <c r="E502" s="66">
        <v>1.6722541655171199E-5</v>
      </c>
      <c r="F502" t="str">
        <f t="shared" si="14"/>
        <v>hftd - distribution - 1qu core | 2qu lorered flag warning - destructive firesbranch (not overhanging, within 4ft)</v>
      </c>
      <c r="G502" t="b">
        <f t="shared" si="15"/>
        <v>1</v>
      </c>
    </row>
    <row r="503" spans="1:7" x14ac:dyDescent="0.25">
      <c r="A503" t="s">
        <v>553</v>
      </c>
      <c r="B503" t="s">
        <v>98</v>
      </c>
      <c r="C503" t="s">
        <v>539</v>
      </c>
      <c r="D503" t="s">
        <v>544</v>
      </c>
      <c r="E503" s="66">
        <v>9.85078098454867E-4</v>
      </c>
      <c r="F503" t="str">
        <f t="shared" si="14"/>
        <v>hftd - distribution - 1qu core | 2qu lorered flag warning - destructive firesbranch (overhanging)</v>
      </c>
      <c r="G503" t="b">
        <f t="shared" si="15"/>
        <v>1</v>
      </c>
    </row>
    <row r="504" spans="1:7" x14ac:dyDescent="0.25">
      <c r="A504" t="s">
        <v>553</v>
      </c>
      <c r="B504" t="s">
        <v>98</v>
      </c>
      <c r="C504" t="s">
        <v>539</v>
      </c>
      <c r="D504" t="s">
        <v>545</v>
      </c>
      <c r="E504" s="66">
        <v>5.4378580484567695E-4</v>
      </c>
      <c r="F504" t="str">
        <f t="shared" si="14"/>
        <v>hftd - distribution - 1qu core | 2qu lorered flag warning - destructive firesdead</v>
      </c>
      <c r="G504" t="b">
        <f t="shared" si="15"/>
        <v>1</v>
      </c>
    </row>
    <row r="505" spans="1:7" x14ac:dyDescent="0.25">
      <c r="A505" t="s">
        <v>553</v>
      </c>
      <c r="B505" t="s">
        <v>98</v>
      </c>
      <c r="C505" t="s">
        <v>539</v>
      </c>
      <c r="D505" t="s">
        <v>546</v>
      </c>
      <c r="E505" s="66">
        <v>4.2714591335947901E-4</v>
      </c>
      <c r="F505" t="str">
        <f t="shared" si="14"/>
        <v>hftd - distribution - 1qu core | 2qu lorered flag warning - destructive firesfell into (moderate-severe defect)</v>
      </c>
      <c r="G505" t="b">
        <f t="shared" si="15"/>
        <v>1</v>
      </c>
    </row>
    <row r="506" spans="1:7" x14ac:dyDescent="0.25">
      <c r="A506" t="s">
        <v>553</v>
      </c>
      <c r="B506" t="s">
        <v>98</v>
      </c>
      <c r="C506" t="s">
        <v>539</v>
      </c>
      <c r="D506" t="s">
        <v>547</v>
      </c>
      <c r="E506" s="66">
        <v>1.8279768234165301E-3</v>
      </c>
      <c r="F506" t="str">
        <f t="shared" si="14"/>
        <v>hftd - distribution - 1qu core | 2qu lorered flag warning - destructive firesfell into (no defect)</v>
      </c>
      <c r="G506" t="b">
        <f t="shared" si="15"/>
        <v>1</v>
      </c>
    </row>
    <row r="507" spans="1:7" x14ac:dyDescent="0.25">
      <c r="A507" t="s">
        <v>553</v>
      </c>
      <c r="B507" t="s">
        <v>98</v>
      </c>
      <c r="C507" t="s">
        <v>539</v>
      </c>
      <c r="D507" t="s">
        <v>548</v>
      </c>
      <c r="E507" s="66">
        <v>4.73084010600887E-4</v>
      </c>
      <c r="F507" t="str">
        <f t="shared" si="14"/>
        <v>hftd - distribution - 1qu core | 2qu lorered flag warning - destructive firesfell into (slight defect)</v>
      </c>
      <c r="G507" t="b">
        <f t="shared" si="15"/>
        <v>1</v>
      </c>
    </row>
    <row r="508" spans="1:7" x14ac:dyDescent="0.25">
      <c r="A508" t="s">
        <v>553</v>
      </c>
      <c r="B508" t="s">
        <v>98</v>
      </c>
      <c r="C508" t="s">
        <v>539</v>
      </c>
      <c r="D508" t="s">
        <v>549</v>
      </c>
      <c r="E508" s="66">
        <v>4.9855975121808999E-5</v>
      </c>
      <c r="F508" t="str">
        <f t="shared" si="14"/>
        <v>hftd - distribution - 1qu core | 2qu lorered flag warning - destructive firesgrow into</v>
      </c>
      <c r="G508" t="b">
        <f t="shared" si="15"/>
        <v>1</v>
      </c>
    </row>
    <row r="509" spans="1:7" x14ac:dyDescent="0.25">
      <c r="A509" t="s">
        <v>553</v>
      </c>
      <c r="B509" t="s">
        <v>98</v>
      </c>
      <c r="C509" t="s">
        <v>539</v>
      </c>
      <c r="D509" t="s">
        <v>550</v>
      </c>
      <c r="E509" s="66">
        <v>2.4707741115441101E-3</v>
      </c>
      <c r="F509" t="str">
        <f t="shared" si="14"/>
        <v>hftd - distribution - 1qu core | 2qu lorered flag warning - destructive firesother/unknown</v>
      </c>
      <c r="G509" t="b">
        <f t="shared" si="15"/>
        <v>1</v>
      </c>
    </row>
    <row r="510" spans="1:7" x14ac:dyDescent="0.25">
      <c r="A510" t="s">
        <v>553</v>
      </c>
      <c r="B510" t="s">
        <v>98</v>
      </c>
      <c r="C510" t="s">
        <v>551</v>
      </c>
      <c r="D510" t="s">
        <v>552</v>
      </c>
      <c r="E510" s="66">
        <v>0</v>
      </c>
      <c r="F510" t="str">
        <f t="shared" si="14"/>
        <v>hftd - distribution - 1qu core | 2qu lorered flag warning - destructive fireswire-to-wire contact / contamination</v>
      </c>
      <c r="G510" t="b">
        <f t="shared" si="15"/>
        <v>1</v>
      </c>
    </row>
    <row r="511" spans="1:7" x14ac:dyDescent="0.25">
      <c r="A511" t="s">
        <v>553</v>
      </c>
      <c r="B511" t="s">
        <v>100</v>
      </c>
      <c r="C511" t="s">
        <v>513</v>
      </c>
      <c r="D511" t="s">
        <v>514</v>
      </c>
      <c r="E511" s="66">
        <v>0</v>
      </c>
      <c r="F511" t="str">
        <f t="shared" si="14"/>
        <v>hftd - distribution - 1qu core | 2qu lorered flag warning - large firesanimal contact</v>
      </c>
      <c r="G511" t="b">
        <f t="shared" si="15"/>
        <v>1</v>
      </c>
    </row>
    <row r="512" spans="1:7" x14ac:dyDescent="0.25">
      <c r="A512" t="s">
        <v>553</v>
      </c>
      <c r="B512" t="s">
        <v>100</v>
      </c>
      <c r="C512" t="s">
        <v>513</v>
      </c>
      <c r="D512" t="s">
        <v>515</v>
      </c>
      <c r="E512" s="66">
        <v>0</v>
      </c>
      <c r="F512" t="str">
        <f t="shared" si="14"/>
        <v>hftd - distribution - 1qu core | 2qu lorered flag warning - large firesballoon contact</v>
      </c>
      <c r="G512" t="b">
        <f t="shared" si="15"/>
        <v>1</v>
      </c>
    </row>
    <row r="513" spans="1:7" x14ac:dyDescent="0.25">
      <c r="A513" t="s">
        <v>553</v>
      </c>
      <c r="B513" t="s">
        <v>100</v>
      </c>
      <c r="C513" t="s">
        <v>513</v>
      </c>
      <c r="D513" t="s">
        <v>516</v>
      </c>
      <c r="E513" s="66">
        <v>0</v>
      </c>
      <c r="F513" t="str">
        <f t="shared" si="14"/>
        <v>hftd - distribution - 1qu core | 2qu lorered flag warning - large firesother contact from object</v>
      </c>
      <c r="G513" t="b">
        <f t="shared" si="15"/>
        <v>1</v>
      </c>
    </row>
    <row r="514" spans="1:7" x14ac:dyDescent="0.25">
      <c r="A514" t="s">
        <v>553</v>
      </c>
      <c r="B514" t="s">
        <v>100</v>
      </c>
      <c r="C514" t="s">
        <v>513</v>
      </c>
      <c r="D514" t="s">
        <v>517</v>
      </c>
      <c r="E514" s="66">
        <v>0</v>
      </c>
      <c r="F514" t="str">
        <f t="shared" si="14"/>
        <v>hftd - distribution - 1qu core | 2qu lorered flag warning - large firesvehicle contact</v>
      </c>
      <c r="G514" t="b">
        <f t="shared" si="15"/>
        <v>1</v>
      </c>
    </row>
    <row r="515" spans="1:7" x14ac:dyDescent="0.25">
      <c r="A515" t="s">
        <v>553</v>
      </c>
      <c r="B515" t="s">
        <v>100</v>
      </c>
      <c r="C515" t="s">
        <v>518</v>
      </c>
      <c r="D515" t="s">
        <v>518</v>
      </c>
      <c r="E515" s="66">
        <v>0</v>
      </c>
      <c r="F515" t="str">
        <f t="shared" si="14"/>
        <v>hftd - distribution - 1qu core | 2qu lorered flag warning - large firescontamination</v>
      </c>
      <c r="G515" t="b">
        <f t="shared" si="15"/>
        <v>1</v>
      </c>
    </row>
    <row r="516" spans="1:7" x14ac:dyDescent="0.25">
      <c r="A516" t="s">
        <v>553</v>
      </c>
      <c r="B516" t="s">
        <v>100</v>
      </c>
      <c r="C516" t="s">
        <v>519</v>
      </c>
      <c r="D516" t="s">
        <v>520</v>
      </c>
      <c r="E516" s="66">
        <v>2.0678306188311901E-4</v>
      </c>
      <c r="F516" t="str">
        <f t="shared" ref="F516:F579" si="16">LOWER(A516)&amp;LOWER(B516)&amp;D516</f>
        <v>hftd - distribution - 1qu core | 2qu lorered flag warning - large firesanchor / guy damage or failure</v>
      </c>
      <c r="G516" t="b">
        <f t="shared" ref="G516:G579" si="17">IF(ISNUMBER(FIND("Non-Red Flag Warning",B516)), FALSE, TRUE)</f>
        <v>1</v>
      </c>
    </row>
    <row r="517" spans="1:7" x14ac:dyDescent="0.25">
      <c r="A517" t="s">
        <v>553</v>
      </c>
      <c r="B517" t="s">
        <v>100</v>
      </c>
      <c r="C517" t="s">
        <v>519</v>
      </c>
      <c r="D517" t="s">
        <v>521</v>
      </c>
      <c r="E517" s="66">
        <v>9.6972571558830102E-4</v>
      </c>
      <c r="F517" t="str">
        <f t="shared" si="16"/>
        <v>hftd - distribution - 1qu core | 2qu lorered flag warning - large firescapacitor bank damage or failure</v>
      </c>
      <c r="G517" t="b">
        <f t="shared" si="17"/>
        <v>1</v>
      </c>
    </row>
    <row r="518" spans="1:7" x14ac:dyDescent="0.25">
      <c r="A518" t="s">
        <v>553</v>
      </c>
      <c r="B518" t="s">
        <v>100</v>
      </c>
      <c r="C518" t="s">
        <v>519</v>
      </c>
      <c r="D518" t="s">
        <v>522</v>
      </c>
      <c r="E518" s="66">
        <v>1.45495135489212E-2</v>
      </c>
      <c r="F518" t="str">
        <f t="shared" si="16"/>
        <v>hftd - distribution - 1qu core | 2qu lorered flag warning - large firesconductor damage or failure</v>
      </c>
      <c r="G518" t="b">
        <f t="shared" si="17"/>
        <v>1</v>
      </c>
    </row>
    <row r="519" spans="1:7" x14ac:dyDescent="0.25">
      <c r="A519" t="s">
        <v>553</v>
      </c>
      <c r="B519" t="s">
        <v>100</v>
      </c>
      <c r="C519" t="s">
        <v>519</v>
      </c>
      <c r="D519" t="s">
        <v>523</v>
      </c>
      <c r="E519" s="66">
        <v>3.8017889271775799E-3</v>
      </c>
      <c r="F519" t="str">
        <f t="shared" si="16"/>
        <v>hftd - distribution - 1qu core | 2qu lorered flag warning - large firesconnection device damage or failure</v>
      </c>
      <c r="G519" t="b">
        <f t="shared" si="17"/>
        <v>1</v>
      </c>
    </row>
    <row r="520" spans="1:7" x14ac:dyDescent="0.25">
      <c r="A520" t="s">
        <v>553</v>
      </c>
      <c r="B520" t="s">
        <v>100</v>
      </c>
      <c r="C520" t="s">
        <v>519</v>
      </c>
      <c r="D520" t="s">
        <v>524</v>
      </c>
      <c r="E520" s="66">
        <v>1.8413227346396801E-3</v>
      </c>
      <c r="F520" t="str">
        <f t="shared" si="16"/>
        <v>hftd - distribution - 1qu core | 2qu lorered flag warning - large firescrossarm damage or failure</v>
      </c>
      <c r="G520" t="b">
        <f t="shared" si="17"/>
        <v>1</v>
      </c>
    </row>
    <row r="521" spans="1:7" x14ac:dyDescent="0.25">
      <c r="A521" t="s">
        <v>553</v>
      </c>
      <c r="B521" t="s">
        <v>100</v>
      </c>
      <c r="C521" t="s">
        <v>519</v>
      </c>
      <c r="D521" t="s">
        <v>525</v>
      </c>
      <c r="E521" s="66">
        <v>2.7579713589943101E-3</v>
      </c>
      <c r="F521" t="str">
        <f t="shared" si="16"/>
        <v>hftd - distribution - 1qu core | 2qu lorered flag warning - large firesfuse damage or failure</v>
      </c>
      <c r="G521" t="b">
        <f t="shared" si="17"/>
        <v>1</v>
      </c>
    </row>
    <row r="522" spans="1:7" x14ac:dyDescent="0.25">
      <c r="A522" t="s">
        <v>553</v>
      </c>
      <c r="B522" t="s">
        <v>100</v>
      </c>
      <c r="C522" t="s">
        <v>519</v>
      </c>
      <c r="D522" t="s">
        <v>526</v>
      </c>
      <c r="E522" s="66">
        <v>1.3433858764192101E-3</v>
      </c>
      <c r="F522" t="str">
        <f t="shared" si="16"/>
        <v>hftd - distribution - 1qu core | 2qu lorered flag warning - large firesinsulator and brushing damage or failure</v>
      </c>
      <c r="G522" t="b">
        <f t="shared" si="17"/>
        <v>1</v>
      </c>
    </row>
    <row r="523" spans="1:7" x14ac:dyDescent="0.25">
      <c r="A523" t="s">
        <v>553</v>
      </c>
      <c r="B523" t="s">
        <v>100</v>
      </c>
      <c r="C523" t="s">
        <v>519</v>
      </c>
      <c r="D523" t="s">
        <v>527</v>
      </c>
      <c r="E523" s="66">
        <v>6.8057484153118098E-5</v>
      </c>
      <c r="F523" t="str">
        <f t="shared" si="16"/>
        <v>hftd - distribution - 1qu core | 2qu lorered flag warning - large fireslightning arrestor damage or failure</v>
      </c>
      <c r="G523" t="b">
        <f t="shared" si="17"/>
        <v>1</v>
      </c>
    </row>
    <row r="524" spans="1:7" x14ac:dyDescent="0.25">
      <c r="A524" t="s">
        <v>553</v>
      </c>
      <c r="B524" t="s">
        <v>100</v>
      </c>
      <c r="C524" t="s">
        <v>519</v>
      </c>
      <c r="D524" t="s">
        <v>528</v>
      </c>
      <c r="E524" s="66">
        <v>2.6838957962399099E-3</v>
      </c>
      <c r="F524" t="str">
        <f t="shared" si="16"/>
        <v>hftd - distribution - 1qu core | 2qu lorered flag warning - large firesother equipment / facility failure</v>
      </c>
      <c r="G524" t="b">
        <f t="shared" si="17"/>
        <v>1</v>
      </c>
    </row>
    <row r="525" spans="1:7" x14ac:dyDescent="0.25">
      <c r="A525" t="s">
        <v>553</v>
      </c>
      <c r="B525" t="s">
        <v>100</v>
      </c>
      <c r="C525" t="s">
        <v>519</v>
      </c>
      <c r="D525" t="s">
        <v>529</v>
      </c>
      <c r="E525" s="66">
        <v>1.7870834386754101E-3</v>
      </c>
      <c r="F525" t="str">
        <f t="shared" si="16"/>
        <v>hftd - distribution - 1qu core | 2qu lorered flag warning - large firespole damage or failure</v>
      </c>
      <c r="G525" t="b">
        <f t="shared" si="17"/>
        <v>1</v>
      </c>
    </row>
    <row r="526" spans="1:7" x14ac:dyDescent="0.25">
      <c r="A526" t="s">
        <v>553</v>
      </c>
      <c r="B526" t="s">
        <v>100</v>
      </c>
      <c r="C526" t="s">
        <v>519</v>
      </c>
      <c r="D526" t="s">
        <v>530</v>
      </c>
      <c r="E526" s="66">
        <v>0</v>
      </c>
      <c r="F526" t="str">
        <f t="shared" si="16"/>
        <v>hftd - distribution - 1qu core | 2qu lorered flag warning - large firesrecloser damage or failure</v>
      </c>
      <c r="G526" t="b">
        <f t="shared" si="17"/>
        <v>1</v>
      </c>
    </row>
    <row r="527" spans="1:7" x14ac:dyDescent="0.25">
      <c r="A527" t="s">
        <v>553</v>
      </c>
      <c r="B527" t="s">
        <v>100</v>
      </c>
      <c r="C527" t="s">
        <v>519</v>
      </c>
      <c r="D527" t="s">
        <v>531</v>
      </c>
      <c r="E527" s="66">
        <v>0</v>
      </c>
      <c r="F527" t="str">
        <f t="shared" si="16"/>
        <v>hftd - distribution - 1qu core | 2qu lorered flag warning - large firessectionalizer damage or failure</v>
      </c>
      <c r="G527" t="b">
        <f t="shared" si="17"/>
        <v>1</v>
      </c>
    </row>
    <row r="528" spans="1:7" x14ac:dyDescent="0.25">
      <c r="A528" t="s">
        <v>553</v>
      </c>
      <c r="B528" t="s">
        <v>100</v>
      </c>
      <c r="C528" t="s">
        <v>519</v>
      </c>
      <c r="D528" t="s">
        <v>532</v>
      </c>
      <c r="E528" s="66">
        <v>0</v>
      </c>
      <c r="F528" t="str">
        <f t="shared" si="16"/>
        <v>hftd - distribution - 1qu core | 2qu lorered flag warning - large firesswitch damage or failure</v>
      </c>
      <c r="G528" t="b">
        <f t="shared" si="17"/>
        <v>1</v>
      </c>
    </row>
    <row r="529" spans="1:7" x14ac:dyDescent="0.25">
      <c r="A529" t="s">
        <v>553</v>
      </c>
      <c r="B529" t="s">
        <v>100</v>
      </c>
      <c r="C529" t="s">
        <v>519</v>
      </c>
      <c r="D529" t="s">
        <v>533</v>
      </c>
      <c r="E529" s="66">
        <v>8.0624073117052501E-4</v>
      </c>
      <c r="F529" t="str">
        <f t="shared" si="16"/>
        <v>hftd - distribution - 1qu core | 2qu lorered flag warning - large firestransformer damage or failure</v>
      </c>
      <c r="G529" t="b">
        <f t="shared" si="17"/>
        <v>1</v>
      </c>
    </row>
    <row r="530" spans="1:7" x14ac:dyDescent="0.25">
      <c r="A530" t="s">
        <v>553</v>
      </c>
      <c r="B530" t="s">
        <v>100</v>
      </c>
      <c r="C530" t="s">
        <v>519</v>
      </c>
      <c r="D530" t="s">
        <v>534</v>
      </c>
      <c r="E530" s="66">
        <v>5.2836115582964302E-5</v>
      </c>
      <c r="F530" t="str">
        <f t="shared" si="16"/>
        <v>hftd - distribution - 1qu core | 2qu lorered flag warning - large firesvoltage regulator / booster damage or failure</v>
      </c>
      <c r="G530" t="b">
        <f t="shared" si="17"/>
        <v>1</v>
      </c>
    </row>
    <row r="531" spans="1:7" x14ac:dyDescent="0.25">
      <c r="A531" t="s">
        <v>553</v>
      </c>
      <c r="B531" t="s">
        <v>100</v>
      </c>
      <c r="C531" t="s">
        <v>535</v>
      </c>
      <c r="D531" t="s">
        <v>536</v>
      </c>
      <c r="E531" s="66">
        <v>0</v>
      </c>
      <c r="F531" t="str">
        <f t="shared" si="16"/>
        <v>hftd - distribution - 1qu core | 2qu lorered flag warning - large firesall other</v>
      </c>
      <c r="G531" t="b">
        <f t="shared" si="17"/>
        <v>1</v>
      </c>
    </row>
    <row r="532" spans="1:7" x14ac:dyDescent="0.25">
      <c r="A532" t="s">
        <v>553</v>
      </c>
      <c r="B532" t="s">
        <v>100</v>
      </c>
      <c r="C532" t="s">
        <v>161</v>
      </c>
      <c r="D532" t="s">
        <v>161</v>
      </c>
      <c r="E532" s="66">
        <v>0</v>
      </c>
      <c r="F532" t="str">
        <f t="shared" si="16"/>
        <v>hftd - distribution - 1qu core | 2qu lorered flag warning - large firesunknown</v>
      </c>
      <c r="G532" t="b">
        <f t="shared" si="17"/>
        <v>1</v>
      </c>
    </row>
    <row r="533" spans="1:7" x14ac:dyDescent="0.25">
      <c r="A533" t="s">
        <v>553</v>
      </c>
      <c r="B533" t="s">
        <v>100</v>
      </c>
      <c r="C533" t="s">
        <v>537</v>
      </c>
      <c r="D533" t="s">
        <v>537</v>
      </c>
      <c r="E533" s="66">
        <v>0</v>
      </c>
      <c r="F533" t="str">
        <f t="shared" si="16"/>
        <v>hftd - distribution - 1qu core | 2qu lorered flag warning - large firesutility work / operation</v>
      </c>
      <c r="G533" t="b">
        <f t="shared" si="17"/>
        <v>1</v>
      </c>
    </row>
    <row r="534" spans="1:7" x14ac:dyDescent="0.25">
      <c r="A534" t="s">
        <v>553</v>
      </c>
      <c r="B534" t="s">
        <v>100</v>
      </c>
      <c r="C534" t="s">
        <v>538</v>
      </c>
      <c r="D534" t="s">
        <v>538</v>
      </c>
      <c r="E534" s="66">
        <v>0</v>
      </c>
      <c r="F534" t="str">
        <f t="shared" si="16"/>
        <v>hftd - distribution - 1qu core | 2qu lorered flag warning - large firesvandalism / theft</v>
      </c>
      <c r="G534" t="b">
        <f t="shared" si="17"/>
        <v>1</v>
      </c>
    </row>
    <row r="535" spans="1:7" x14ac:dyDescent="0.25">
      <c r="A535" t="s">
        <v>553</v>
      </c>
      <c r="B535" t="s">
        <v>100</v>
      </c>
      <c r="C535" t="s">
        <v>539</v>
      </c>
      <c r="D535" t="s">
        <v>540</v>
      </c>
      <c r="E535" s="66">
        <v>3.0473169573653499E-4</v>
      </c>
      <c r="F535" t="str">
        <f t="shared" si="16"/>
        <v>hftd - distribution - 1qu core | 2qu lorered flag warning - large firesbranch (not overhanging, 4-12ft)</v>
      </c>
      <c r="G535" t="b">
        <f t="shared" si="17"/>
        <v>1</v>
      </c>
    </row>
    <row r="536" spans="1:7" x14ac:dyDescent="0.25">
      <c r="A536" t="s">
        <v>553</v>
      </c>
      <c r="B536" t="s">
        <v>100</v>
      </c>
      <c r="C536" t="s">
        <v>539</v>
      </c>
      <c r="D536" t="s">
        <v>541</v>
      </c>
      <c r="E536" s="66">
        <v>5.4782349008444895E-4</v>
      </c>
      <c r="F536" t="str">
        <f t="shared" si="16"/>
        <v>hftd - distribution - 1qu core | 2qu lorered flag warning - large firesbranch (not overhanging, &gt; 12ft)</v>
      </c>
      <c r="G536" t="b">
        <f t="shared" si="17"/>
        <v>1</v>
      </c>
    </row>
    <row r="537" spans="1:7" x14ac:dyDescent="0.25">
      <c r="A537" t="s">
        <v>553</v>
      </c>
      <c r="B537" t="s">
        <v>100</v>
      </c>
      <c r="C537" t="s">
        <v>539</v>
      </c>
      <c r="D537" t="s">
        <v>542</v>
      </c>
      <c r="E537" s="66">
        <v>2.6465323893342602E-3</v>
      </c>
      <c r="F537" t="str">
        <f t="shared" si="16"/>
        <v>hftd - distribution - 1qu core | 2qu lorered flag warning - large firesbranch (not overhanging, distance unknown)</v>
      </c>
      <c r="G537" t="b">
        <f t="shared" si="17"/>
        <v>1</v>
      </c>
    </row>
    <row r="538" spans="1:7" x14ac:dyDescent="0.25">
      <c r="A538" t="s">
        <v>553</v>
      </c>
      <c r="B538" t="s">
        <v>100</v>
      </c>
      <c r="C538" t="s">
        <v>539</v>
      </c>
      <c r="D538" t="s">
        <v>543</v>
      </c>
      <c r="E538" s="66">
        <v>6.2889931860941696E-5</v>
      </c>
      <c r="F538" t="str">
        <f t="shared" si="16"/>
        <v>hftd - distribution - 1qu core | 2qu lorered flag warning - large firesbranch (not overhanging, within 4ft)</v>
      </c>
      <c r="G538" t="b">
        <f t="shared" si="17"/>
        <v>1</v>
      </c>
    </row>
    <row r="539" spans="1:7" x14ac:dyDescent="0.25">
      <c r="A539" t="s">
        <v>553</v>
      </c>
      <c r="B539" t="s">
        <v>100</v>
      </c>
      <c r="C539" t="s">
        <v>539</v>
      </c>
      <c r="D539" t="s">
        <v>544</v>
      </c>
      <c r="E539" s="66">
        <v>3.7047873145598501E-3</v>
      </c>
      <c r="F539" t="str">
        <f t="shared" si="16"/>
        <v>hftd - distribution - 1qu core | 2qu lorered flag warning - large firesbranch (overhanging)</v>
      </c>
      <c r="G539" t="b">
        <f t="shared" si="17"/>
        <v>1</v>
      </c>
    </row>
    <row r="540" spans="1:7" x14ac:dyDescent="0.25">
      <c r="A540" t="s">
        <v>553</v>
      </c>
      <c r="B540" t="s">
        <v>100</v>
      </c>
      <c r="C540" t="s">
        <v>539</v>
      </c>
      <c r="D540" t="s">
        <v>545</v>
      </c>
      <c r="E540" s="66">
        <v>2.0086603963635802E-3</v>
      </c>
      <c r="F540" t="str">
        <f t="shared" si="16"/>
        <v>hftd - distribution - 1qu core | 2qu lorered flag warning - large firesdead</v>
      </c>
      <c r="G540" t="b">
        <f t="shared" si="17"/>
        <v>1</v>
      </c>
    </row>
    <row r="541" spans="1:7" x14ac:dyDescent="0.25">
      <c r="A541" t="s">
        <v>553</v>
      </c>
      <c r="B541" t="s">
        <v>100</v>
      </c>
      <c r="C541" t="s">
        <v>539</v>
      </c>
      <c r="D541" t="s">
        <v>546</v>
      </c>
      <c r="E541" s="66">
        <v>1.57797263033904E-3</v>
      </c>
      <c r="F541" t="str">
        <f t="shared" si="16"/>
        <v>hftd - distribution - 1qu core | 2qu lorered flag warning - large firesfell into (moderate-severe defect)</v>
      </c>
      <c r="G541" t="b">
        <f t="shared" si="17"/>
        <v>1</v>
      </c>
    </row>
    <row r="542" spans="1:7" x14ac:dyDescent="0.25">
      <c r="A542" t="s">
        <v>553</v>
      </c>
      <c r="B542" t="s">
        <v>100</v>
      </c>
      <c r="C542" t="s">
        <v>539</v>
      </c>
      <c r="D542" t="s">
        <v>547</v>
      </c>
      <c r="E542" s="66">
        <v>6.7525060506597404E-3</v>
      </c>
      <c r="F542" t="str">
        <f t="shared" si="16"/>
        <v>hftd - distribution - 1qu core | 2qu lorered flag warning - large firesfell into (no defect)</v>
      </c>
      <c r="G542" t="b">
        <f t="shared" si="17"/>
        <v>1</v>
      </c>
    </row>
    <row r="543" spans="1:7" x14ac:dyDescent="0.25">
      <c r="A543" t="s">
        <v>553</v>
      </c>
      <c r="B543" t="s">
        <v>100</v>
      </c>
      <c r="C543" t="s">
        <v>539</v>
      </c>
      <c r="D543" t="s">
        <v>548</v>
      </c>
      <c r="E543" s="66">
        <v>1.74769789471292E-3</v>
      </c>
      <c r="F543" t="str">
        <f t="shared" si="16"/>
        <v>hftd - distribution - 1qu core | 2qu lorered flag warning - large firesfell into (slight defect)</v>
      </c>
      <c r="G543" t="b">
        <f t="shared" si="17"/>
        <v>1</v>
      </c>
    </row>
    <row r="544" spans="1:7" x14ac:dyDescent="0.25">
      <c r="A544" t="s">
        <v>553</v>
      </c>
      <c r="B544" t="s">
        <v>100</v>
      </c>
      <c r="C544" t="s">
        <v>539</v>
      </c>
      <c r="D544" t="s">
        <v>549</v>
      </c>
      <c r="E544" s="66">
        <v>1.8416891199497901E-4</v>
      </c>
      <c r="F544" t="str">
        <f t="shared" si="16"/>
        <v>hftd - distribution - 1qu core | 2qu lorered flag warning - large firesgrow into</v>
      </c>
      <c r="G544" t="b">
        <f t="shared" si="17"/>
        <v>1</v>
      </c>
    </row>
    <row r="545" spans="1:7" x14ac:dyDescent="0.25">
      <c r="A545" t="s">
        <v>553</v>
      </c>
      <c r="B545" t="s">
        <v>100</v>
      </c>
      <c r="C545" t="s">
        <v>539</v>
      </c>
      <c r="D545" t="s">
        <v>550</v>
      </c>
      <c r="E545" s="66">
        <v>9.1273383184365398E-3</v>
      </c>
      <c r="F545" t="str">
        <f t="shared" si="16"/>
        <v>hftd - distribution - 1qu core | 2qu lorered flag warning - large firesother/unknown</v>
      </c>
      <c r="G545" t="b">
        <f t="shared" si="17"/>
        <v>1</v>
      </c>
    </row>
    <row r="546" spans="1:7" x14ac:dyDescent="0.25">
      <c r="A546" t="s">
        <v>553</v>
      </c>
      <c r="B546" t="s">
        <v>100</v>
      </c>
      <c r="C546" t="s">
        <v>551</v>
      </c>
      <c r="D546" t="s">
        <v>552</v>
      </c>
      <c r="E546" s="66">
        <v>0</v>
      </c>
      <c r="F546" t="str">
        <f t="shared" si="16"/>
        <v>hftd - distribution - 1qu core | 2qu lorered flag warning - large fireswire-to-wire contact / contamination</v>
      </c>
      <c r="G546" t="b">
        <f t="shared" si="17"/>
        <v>1</v>
      </c>
    </row>
    <row r="547" spans="1:7" x14ac:dyDescent="0.25">
      <c r="A547" t="s">
        <v>553</v>
      </c>
      <c r="B547" t="s">
        <v>102</v>
      </c>
      <c r="C547" t="s">
        <v>513</v>
      </c>
      <c r="D547" t="s">
        <v>514</v>
      </c>
      <c r="E547" s="66">
        <v>2.2614124095391001E-3</v>
      </c>
      <c r="F547" t="str">
        <f t="shared" si="16"/>
        <v>hftd - distribution - 1qu core | 2qu lorered flag warning - small firesanimal contact</v>
      </c>
      <c r="G547" t="b">
        <f t="shared" si="17"/>
        <v>1</v>
      </c>
    </row>
    <row r="548" spans="1:7" x14ac:dyDescent="0.25">
      <c r="A548" t="s">
        <v>553</v>
      </c>
      <c r="B548" t="s">
        <v>102</v>
      </c>
      <c r="C548" t="s">
        <v>513</v>
      </c>
      <c r="D548" t="s">
        <v>515</v>
      </c>
      <c r="E548" s="66">
        <v>2.1002205898423601E-4</v>
      </c>
      <c r="F548" t="str">
        <f t="shared" si="16"/>
        <v>hftd - distribution - 1qu core | 2qu lorered flag warning - small firesballoon contact</v>
      </c>
      <c r="G548" t="b">
        <f t="shared" si="17"/>
        <v>1</v>
      </c>
    </row>
    <row r="549" spans="1:7" x14ac:dyDescent="0.25">
      <c r="A549" t="s">
        <v>553</v>
      </c>
      <c r="B549" t="s">
        <v>102</v>
      </c>
      <c r="C549" t="s">
        <v>513</v>
      </c>
      <c r="D549" t="s">
        <v>516</v>
      </c>
      <c r="E549" s="66">
        <v>3.3378235965941202E-3</v>
      </c>
      <c r="F549" t="str">
        <f t="shared" si="16"/>
        <v>hftd - distribution - 1qu core | 2qu lorered flag warning - small firesother contact from object</v>
      </c>
      <c r="G549" t="b">
        <f t="shared" si="17"/>
        <v>1</v>
      </c>
    </row>
    <row r="550" spans="1:7" x14ac:dyDescent="0.25">
      <c r="A550" t="s">
        <v>553</v>
      </c>
      <c r="B550" t="s">
        <v>102</v>
      </c>
      <c r="C550" t="s">
        <v>513</v>
      </c>
      <c r="D550" t="s">
        <v>517</v>
      </c>
      <c r="E550" s="66">
        <v>9.00076540790129E-3</v>
      </c>
      <c r="F550" t="str">
        <f t="shared" si="16"/>
        <v>hftd - distribution - 1qu core | 2qu lorered flag warning - small firesvehicle contact</v>
      </c>
      <c r="G550" t="b">
        <f t="shared" si="17"/>
        <v>1</v>
      </c>
    </row>
    <row r="551" spans="1:7" x14ac:dyDescent="0.25">
      <c r="A551" t="s">
        <v>553</v>
      </c>
      <c r="B551" t="s">
        <v>102</v>
      </c>
      <c r="C551" t="s">
        <v>518</v>
      </c>
      <c r="D551" t="s">
        <v>518</v>
      </c>
      <c r="E551" s="66">
        <v>9.1918717740939595E-5</v>
      </c>
      <c r="F551" t="str">
        <f t="shared" si="16"/>
        <v>hftd - distribution - 1qu core | 2qu lorered flag warning - small firescontamination</v>
      </c>
      <c r="G551" t="b">
        <f t="shared" si="17"/>
        <v>1</v>
      </c>
    </row>
    <row r="552" spans="1:7" x14ac:dyDescent="0.25">
      <c r="A552" t="s">
        <v>553</v>
      </c>
      <c r="B552" t="s">
        <v>102</v>
      </c>
      <c r="C552" t="s">
        <v>519</v>
      </c>
      <c r="D552" t="s">
        <v>520</v>
      </c>
      <c r="E552" s="66">
        <v>1.1530721023019499E-3</v>
      </c>
      <c r="F552" t="str">
        <f t="shared" si="16"/>
        <v>hftd - distribution - 1qu core | 2qu lorered flag warning - small firesanchor / guy damage or failure</v>
      </c>
      <c r="G552" t="b">
        <f t="shared" si="17"/>
        <v>1</v>
      </c>
    </row>
    <row r="553" spans="1:7" x14ac:dyDescent="0.25">
      <c r="A553" t="s">
        <v>553</v>
      </c>
      <c r="B553" t="s">
        <v>102</v>
      </c>
      <c r="C553" t="s">
        <v>519</v>
      </c>
      <c r="D553" t="s">
        <v>521</v>
      </c>
      <c r="E553" s="66">
        <v>1.8153211935137601E-3</v>
      </c>
      <c r="F553" t="str">
        <f t="shared" si="16"/>
        <v>hftd - distribution - 1qu core | 2qu lorered flag warning - small firescapacitor bank damage or failure</v>
      </c>
      <c r="G553" t="b">
        <f t="shared" si="17"/>
        <v>1</v>
      </c>
    </row>
    <row r="554" spans="1:7" x14ac:dyDescent="0.25">
      <c r="A554" t="s">
        <v>553</v>
      </c>
      <c r="B554" t="s">
        <v>102</v>
      </c>
      <c r="C554" t="s">
        <v>519</v>
      </c>
      <c r="D554" t="s">
        <v>522</v>
      </c>
      <c r="E554" s="66">
        <v>2.95838280004013E-2</v>
      </c>
      <c r="F554" t="str">
        <f t="shared" si="16"/>
        <v>hftd - distribution - 1qu core | 2qu lorered flag warning - small firesconductor damage or failure</v>
      </c>
      <c r="G554" t="b">
        <f t="shared" si="17"/>
        <v>1</v>
      </c>
    </row>
    <row r="555" spans="1:7" x14ac:dyDescent="0.25">
      <c r="A555" t="s">
        <v>553</v>
      </c>
      <c r="B555" t="s">
        <v>102</v>
      </c>
      <c r="C555" t="s">
        <v>519</v>
      </c>
      <c r="D555" t="s">
        <v>523</v>
      </c>
      <c r="E555" s="66">
        <v>6.4343073608286797E-3</v>
      </c>
      <c r="F555" t="str">
        <f t="shared" si="16"/>
        <v>hftd - distribution - 1qu core | 2qu lorered flag warning - small firesconnection device damage or failure</v>
      </c>
      <c r="G555" t="b">
        <f t="shared" si="17"/>
        <v>1</v>
      </c>
    </row>
    <row r="556" spans="1:7" x14ac:dyDescent="0.25">
      <c r="A556" t="s">
        <v>553</v>
      </c>
      <c r="B556" t="s">
        <v>102</v>
      </c>
      <c r="C556" t="s">
        <v>519</v>
      </c>
      <c r="D556" t="s">
        <v>524</v>
      </c>
      <c r="E556" s="66">
        <v>4.8367221621668198E-3</v>
      </c>
      <c r="F556" t="str">
        <f t="shared" si="16"/>
        <v>hftd - distribution - 1qu core | 2qu lorered flag warning - small firescrossarm damage or failure</v>
      </c>
      <c r="G556" t="b">
        <f t="shared" si="17"/>
        <v>1</v>
      </c>
    </row>
    <row r="557" spans="1:7" x14ac:dyDescent="0.25">
      <c r="A557" t="s">
        <v>553</v>
      </c>
      <c r="B557" t="s">
        <v>102</v>
      </c>
      <c r="C557" t="s">
        <v>519</v>
      </c>
      <c r="D557" t="s">
        <v>525</v>
      </c>
      <c r="E557" s="66">
        <v>8.1001092435365601E-3</v>
      </c>
      <c r="F557" t="str">
        <f t="shared" si="16"/>
        <v>hftd - distribution - 1qu core | 2qu lorered flag warning - small firesfuse damage or failure</v>
      </c>
      <c r="G557" t="b">
        <f t="shared" si="17"/>
        <v>1</v>
      </c>
    </row>
    <row r="558" spans="1:7" x14ac:dyDescent="0.25">
      <c r="A558" t="s">
        <v>553</v>
      </c>
      <c r="B558" t="s">
        <v>102</v>
      </c>
      <c r="C558" t="s">
        <v>519</v>
      </c>
      <c r="D558" t="s">
        <v>526</v>
      </c>
      <c r="E558" s="66">
        <v>4.16182238846985E-3</v>
      </c>
      <c r="F558" t="str">
        <f t="shared" si="16"/>
        <v>hftd - distribution - 1qu core | 2qu lorered flag warning - small firesinsulator and brushing damage or failure</v>
      </c>
      <c r="G558" t="b">
        <f t="shared" si="17"/>
        <v>1</v>
      </c>
    </row>
    <row r="559" spans="1:7" x14ac:dyDescent="0.25">
      <c r="A559" t="s">
        <v>553</v>
      </c>
      <c r="B559" t="s">
        <v>102</v>
      </c>
      <c r="C559" t="s">
        <v>519</v>
      </c>
      <c r="D559" t="s">
        <v>527</v>
      </c>
      <c r="E559" s="66">
        <v>1.5171114774914301E-4</v>
      </c>
      <c r="F559" t="str">
        <f t="shared" si="16"/>
        <v>hftd - distribution - 1qu core | 2qu lorered flag warning - small fireslightning arrestor damage or failure</v>
      </c>
      <c r="G559" t="b">
        <f t="shared" si="17"/>
        <v>1</v>
      </c>
    </row>
    <row r="560" spans="1:7" x14ac:dyDescent="0.25">
      <c r="A560" t="s">
        <v>553</v>
      </c>
      <c r="B560" t="s">
        <v>102</v>
      </c>
      <c r="C560" t="s">
        <v>519</v>
      </c>
      <c r="D560" t="s">
        <v>528</v>
      </c>
      <c r="E560" s="66">
        <v>7.0567103130742296E-3</v>
      </c>
      <c r="F560" t="str">
        <f t="shared" si="16"/>
        <v>hftd - distribution - 1qu core | 2qu lorered flag warning - small firesother equipment / facility failure</v>
      </c>
      <c r="G560" t="b">
        <f t="shared" si="17"/>
        <v>1</v>
      </c>
    </row>
    <row r="561" spans="1:7" x14ac:dyDescent="0.25">
      <c r="A561" t="s">
        <v>553</v>
      </c>
      <c r="B561" t="s">
        <v>102</v>
      </c>
      <c r="C561" t="s">
        <v>519</v>
      </c>
      <c r="D561" t="s">
        <v>529</v>
      </c>
      <c r="E561" s="66">
        <v>3.7573658424036298E-3</v>
      </c>
      <c r="F561" t="str">
        <f t="shared" si="16"/>
        <v>hftd - distribution - 1qu core | 2qu lorered flag warning - small firespole damage or failure</v>
      </c>
      <c r="G561" t="b">
        <f t="shared" si="17"/>
        <v>1</v>
      </c>
    </row>
    <row r="562" spans="1:7" x14ac:dyDescent="0.25">
      <c r="A562" t="s">
        <v>553</v>
      </c>
      <c r="B562" t="s">
        <v>102</v>
      </c>
      <c r="C562" t="s">
        <v>519</v>
      </c>
      <c r="D562" t="s">
        <v>530</v>
      </c>
      <c r="E562" s="66">
        <v>0</v>
      </c>
      <c r="F562" t="str">
        <f t="shared" si="16"/>
        <v>hftd - distribution - 1qu core | 2qu lorered flag warning - small firesrecloser damage or failure</v>
      </c>
      <c r="G562" t="b">
        <f t="shared" si="17"/>
        <v>1</v>
      </c>
    </row>
    <row r="563" spans="1:7" x14ac:dyDescent="0.25">
      <c r="A563" t="s">
        <v>553</v>
      </c>
      <c r="B563" t="s">
        <v>102</v>
      </c>
      <c r="C563" t="s">
        <v>519</v>
      </c>
      <c r="D563" t="s">
        <v>531</v>
      </c>
      <c r="E563" s="66">
        <v>0</v>
      </c>
      <c r="F563" t="str">
        <f t="shared" si="16"/>
        <v>hftd - distribution - 1qu core | 2qu lorered flag warning - small firessectionalizer damage or failure</v>
      </c>
      <c r="G563" t="b">
        <f t="shared" si="17"/>
        <v>1</v>
      </c>
    </row>
    <row r="564" spans="1:7" x14ac:dyDescent="0.25">
      <c r="A564" t="s">
        <v>553</v>
      </c>
      <c r="B564" t="s">
        <v>102</v>
      </c>
      <c r="C564" t="s">
        <v>519</v>
      </c>
      <c r="D564" t="s">
        <v>532</v>
      </c>
      <c r="E564" s="66">
        <v>0</v>
      </c>
      <c r="F564" t="str">
        <f t="shared" si="16"/>
        <v>hftd - distribution - 1qu core | 2qu lorered flag warning - small firesswitch damage or failure</v>
      </c>
      <c r="G564" t="b">
        <f t="shared" si="17"/>
        <v>1</v>
      </c>
    </row>
    <row r="565" spans="1:7" x14ac:dyDescent="0.25">
      <c r="A565" t="s">
        <v>553</v>
      </c>
      <c r="B565" t="s">
        <v>102</v>
      </c>
      <c r="C565" t="s">
        <v>519</v>
      </c>
      <c r="D565" t="s">
        <v>533</v>
      </c>
      <c r="E565" s="66">
        <v>2.0124907642790702E-3</v>
      </c>
      <c r="F565" t="str">
        <f t="shared" si="16"/>
        <v>hftd - distribution - 1qu core | 2qu lorered flag warning - small firestransformer damage or failure</v>
      </c>
      <c r="G565" t="b">
        <f t="shared" si="17"/>
        <v>1</v>
      </c>
    </row>
    <row r="566" spans="1:7" x14ac:dyDescent="0.25">
      <c r="A566" t="s">
        <v>553</v>
      </c>
      <c r="B566" t="s">
        <v>102</v>
      </c>
      <c r="C566" t="s">
        <v>519</v>
      </c>
      <c r="D566" t="s">
        <v>534</v>
      </c>
      <c r="E566" s="66">
        <v>1.8656596863470199E-4</v>
      </c>
      <c r="F566" t="str">
        <f t="shared" si="16"/>
        <v>hftd - distribution - 1qu core | 2qu lorered flag warning - small firesvoltage regulator / booster damage or failure</v>
      </c>
      <c r="G566" t="b">
        <f t="shared" si="17"/>
        <v>1</v>
      </c>
    </row>
    <row r="567" spans="1:7" x14ac:dyDescent="0.25">
      <c r="A567" t="s">
        <v>553</v>
      </c>
      <c r="B567" t="s">
        <v>102</v>
      </c>
      <c r="C567" t="s">
        <v>535</v>
      </c>
      <c r="D567" t="s">
        <v>536</v>
      </c>
      <c r="E567" s="66">
        <v>3.7066997270479201E-3</v>
      </c>
      <c r="F567" t="str">
        <f t="shared" si="16"/>
        <v>hftd - distribution - 1qu core | 2qu lorered flag warning - small firesall other</v>
      </c>
      <c r="G567" t="b">
        <f t="shared" si="17"/>
        <v>1</v>
      </c>
    </row>
    <row r="568" spans="1:7" x14ac:dyDescent="0.25">
      <c r="A568" t="s">
        <v>553</v>
      </c>
      <c r="B568" t="s">
        <v>102</v>
      </c>
      <c r="C568" t="s">
        <v>161</v>
      </c>
      <c r="D568" t="s">
        <v>161</v>
      </c>
      <c r="E568" s="66">
        <v>4.3078119633958196E-3</v>
      </c>
      <c r="F568" t="str">
        <f t="shared" si="16"/>
        <v>hftd - distribution - 1qu core | 2qu lorered flag warning - small firesunknown</v>
      </c>
      <c r="G568" t="b">
        <f t="shared" si="17"/>
        <v>1</v>
      </c>
    </row>
    <row r="569" spans="1:7" x14ac:dyDescent="0.25">
      <c r="A569" t="s">
        <v>553</v>
      </c>
      <c r="B569" t="s">
        <v>102</v>
      </c>
      <c r="C569" t="s">
        <v>537</v>
      </c>
      <c r="D569" t="s">
        <v>537</v>
      </c>
      <c r="E569" s="66">
        <v>4.0682308373126899E-4</v>
      </c>
      <c r="F569" t="str">
        <f t="shared" si="16"/>
        <v>hftd - distribution - 1qu core | 2qu lorered flag warning - small firesutility work / operation</v>
      </c>
      <c r="G569" t="b">
        <f t="shared" si="17"/>
        <v>1</v>
      </c>
    </row>
    <row r="570" spans="1:7" x14ac:dyDescent="0.25">
      <c r="A570" t="s">
        <v>553</v>
      </c>
      <c r="B570" t="s">
        <v>102</v>
      </c>
      <c r="C570" t="s">
        <v>538</v>
      </c>
      <c r="D570" t="s">
        <v>538</v>
      </c>
      <c r="E570" s="66">
        <v>3.6340791775722698E-5</v>
      </c>
      <c r="F570" t="str">
        <f t="shared" si="16"/>
        <v>hftd - distribution - 1qu core | 2qu lorered flag warning - small firesvandalism / theft</v>
      </c>
      <c r="G570" t="b">
        <f t="shared" si="17"/>
        <v>1</v>
      </c>
    </row>
    <row r="571" spans="1:7" x14ac:dyDescent="0.25">
      <c r="A571" t="s">
        <v>553</v>
      </c>
      <c r="B571" t="s">
        <v>102</v>
      </c>
      <c r="C571" t="s">
        <v>539</v>
      </c>
      <c r="D571" t="s">
        <v>540</v>
      </c>
      <c r="E571" s="66">
        <v>2.53513339359091E-3</v>
      </c>
      <c r="F571" t="str">
        <f t="shared" si="16"/>
        <v>hftd - distribution - 1qu core | 2qu lorered flag warning - small firesbranch (not overhanging, 4-12ft)</v>
      </c>
      <c r="G571" t="b">
        <f t="shared" si="17"/>
        <v>1</v>
      </c>
    </row>
    <row r="572" spans="1:7" x14ac:dyDescent="0.25">
      <c r="A572" t="s">
        <v>553</v>
      </c>
      <c r="B572" t="s">
        <v>102</v>
      </c>
      <c r="C572" t="s">
        <v>539</v>
      </c>
      <c r="D572" t="s">
        <v>541</v>
      </c>
      <c r="E572" s="66">
        <v>4.5367083701816696E-3</v>
      </c>
      <c r="F572" t="str">
        <f t="shared" si="16"/>
        <v>hftd - distribution - 1qu core | 2qu lorered flag warning - small firesbranch (not overhanging, &gt; 12ft)</v>
      </c>
      <c r="G572" t="b">
        <f t="shared" si="17"/>
        <v>1</v>
      </c>
    </row>
    <row r="573" spans="1:7" x14ac:dyDescent="0.25">
      <c r="A573" t="s">
        <v>553</v>
      </c>
      <c r="B573" t="s">
        <v>102</v>
      </c>
      <c r="C573" t="s">
        <v>539</v>
      </c>
      <c r="D573" t="s">
        <v>542</v>
      </c>
      <c r="E573" s="66">
        <v>2.1915383972253899E-2</v>
      </c>
      <c r="F573" t="str">
        <f t="shared" si="16"/>
        <v>hftd - distribution - 1qu core | 2qu lorered flag warning - small firesbranch (not overhanging, distance unknown)</v>
      </c>
      <c r="G573" t="b">
        <f t="shared" si="17"/>
        <v>1</v>
      </c>
    </row>
    <row r="574" spans="1:7" x14ac:dyDescent="0.25">
      <c r="A574" t="s">
        <v>553</v>
      </c>
      <c r="B574" t="s">
        <v>102</v>
      </c>
      <c r="C574" t="s">
        <v>539</v>
      </c>
      <c r="D574" t="s">
        <v>543</v>
      </c>
      <c r="E574" s="66">
        <v>5.2617343915274098E-4</v>
      </c>
      <c r="F574" t="str">
        <f t="shared" si="16"/>
        <v>hftd - distribution - 1qu core | 2qu lorered flag warning - small firesbranch (not overhanging, within 4ft)</v>
      </c>
      <c r="G574" t="b">
        <f t="shared" si="17"/>
        <v>1</v>
      </c>
    </row>
    <row r="575" spans="1:7" x14ac:dyDescent="0.25">
      <c r="A575" t="s">
        <v>553</v>
      </c>
      <c r="B575" t="s">
        <v>102</v>
      </c>
      <c r="C575" t="s">
        <v>539</v>
      </c>
      <c r="D575" t="s">
        <v>544</v>
      </c>
      <c r="E575" s="66">
        <v>3.09925031960279E-2</v>
      </c>
      <c r="F575" t="str">
        <f t="shared" si="16"/>
        <v>hftd - distribution - 1qu core | 2qu lorered flag warning - small firesbranch (overhanging)</v>
      </c>
      <c r="G575" t="b">
        <f t="shared" si="17"/>
        <v>1</v>
      </c>
    </row>
    <row r="576" spans="1:7" x14ac:dyDescent="0.25">
      <c r="A576" t="s">
        <v>553</v>
      </c>
      <c r="B576" t="s">
        <v>102</v>
      </c>
      <c r="C576" t="s">
        <v>539</v>
      </c>
      <c r="D576" t="s">
        <v>545</v>
      </c>
      <c r="E576" s="66">
        <v>1.6634547777160998E-2</v>
      </c>
      <c r="F576" t="str">
        <f t="shared" si="16"/>
        <v>hftd - distribution - 1qu core | 2qu lorered flag warning - small firesdead</v>
      </c>
      <c r="G576" t="b">
        <f t="shared" si="17"/>
        <v>1</v>
      </c>
    </row>
    <row r="577" spans="1:7" x14ac:dyDescent="0.25">
      <c r="A577" t="s">
        <v>553</v>
      </c>
      <c r="B577" t="s">
        <v>102</v>
      </c>
      <c r="C577" t="s">
        <v>539</v>
      </c>
      <c r="D577" t="s">
        <v>546</v>
      </c>
      <c r="E577" s="66">
        <v>1.3066538519801401E-2</v>
      </c>
      <c r="F577" t="str">
        <f t="shared" si="16"/>
        <v>hftd - distribution - 1qu core | 2qu lorered flag warning - small firesfell into (moderate-severe defect)</v>
      </c>
      <c r="G577" t="b">
        <f t="shared" si="17"/>
        <v>1</v>
      </c>
    </row>
    <row r="578" spans="1:7" x14ac:dyDescent="0.25">
      <c r="A578" t="s">
        <v>553</v>
      </c>
      <c r="B578" t="s">
        <v>102</v>
      </c>
      <c r="C578" t="s">
        <v>539</v>
      </c>
      <c r="D578" t="s">
        <v>547</v>
      </c>
      <c r="E578" s="66">
        <v>5.5918334345324297E-2</v>
      </c>
      <c r="F578" t="str">
        <f t="shared" si="16"/>
        <v>hftd - distribution - 1qu core | 2qu lorered flag warning - small firesfell into (no defect)</v>
      </c>
      <c r="G578" t="b">
        <f t="shared" si="17"/>
        <v>1</v>
      </c>
    </row>
    <row r="579" spans="1:7" x14ac:dyDescent="0.25">
      <c r="A579" t="s">
        <v>553</v>
      </c>
      <c r="B579" t="s">
        <v>102</v>
      </c>
      <c r="C579" t="s">
        <v>539</v>
      </c>
      <c r="D579" t="s">
        <v>548</v>
      </c>
      <c r="E579" s="66">
        <v>1.44718047663185E-2</v>
      </c>
      <c r="F579" t="str">
        <f t="shared" si="16"/>
        <v>hftd - distribution - 1qu core | 2qu lorered flag warning - small firesfell into (slight defect)</v>
      </c>
      <c r="G579" t="b">
        <f t="shared" si="17"/>
        <v>1</v>
      </c>
    </row>
    <row r="580" spans="1:7" x14ac:dyDescent="0.25">
      <c r="A580" t="s">
        <v>553</v>
      </c>
      <c r="B580" t="s">
        <v>102</v>
      </c>
      <c r="C580" t="s">
        <v>539</v>
      </c>
      <c r="D580" t="s">
        <v>549</v>
      </c>
      <c r="E580" s="66">
        <v>1.52510899354955E-3</v>
      </c>
      <c r="F580" t="str">
        <f t="shared" ref="F580:F643" si="18">LOWER(A580)&amp;LOWER(B580)&amp;D580</f>
        <v>hftd - distribution - 1qu core | 2qu lorered flag warning - small firesgrow into</v>
      </c>
      <c r="G580" t="b">
        <f t="shared" ref="G580:G643" si="19">IF(ISNUMBER(FIND("Non-Red Flag Warning",B580)), FALSE, TRUE)</f>
        <v>1</v>
      </c>
    </row>
    <row r="581" spans="1:7" x14ac:dyDescent="0.25">
      <c r="A581" t="s">
        <v>553</v>
      </c>
      <c r="B581" t="s">
        <v>102</v>
      </c>
      <c r="C581" t="s">
        <v>539</v>
      </c>
      <c r="D581" t="s">
        <v>550</v>
      </c>
      <c r="E581" s="66">
        <v>7.5581763900821095E-2</v>
      </c>
      <c r="F581" t="str">
        <f t="shared" si="18"/>
        <v>hftd - distribution - 1qu core | 2qu lorered flag warning - small firesother/unknown</v>
      </c>
      <c r="G581" t="b">
        <f t="shared" si="19"/>
        <v>1</v>
      </c>
    </row>
    <row r="582" spans="1:7" x14ac:dyDescent="0.25">
      <c r="A582" t="s">
        <v>553</v>
      </c>
      <c r="B582" t="s">
        <v>102</v>
      </c>
      <c r="C582" t="s">
        <v>551</v>
      </c>
      <c r="D582" t="s">
        <v>552</v>
      </c>
      <c r="E582" s="66">
        <v>6.7164452577895602E-3</v>
      </c>
      <c r="F582" t="str">
        <f t="shared" si="18"/>
        <v>hftd - distribution - 1qu core | 2qu lorered flag warning - small fireswire-to-wire contact / contamination</v>
      </c>
      <c r="G582" t="b">
        <f t="shared" si="19"/>
        <v>1</v>
      </c>
    </row>
    <row r="583" spans="1:7" x14ac:dyDescent="0.25">
      <c r="A583" t="s">
        <v>554</v>
      </c>
      <c r="B583" t="s">
        <v>109</v>
      </c>
      <c r="C583" t="s">
        <v>511</v>
      </c>
      <c r="D583" t="s">
        <v>512</v>
      </c>
      <c r="E583" s="66">
        <v>2.5349869503284901E-7</v>
      </c>
      <c r="F583" t="str">
        <f t="shared" si="18"/>
        <v>hftd - distribution - 1qu core | 3qu loreseismic - non-red flag warning - catastrophic firesseismic scenario</v>
      </c>
      <c r="G583" t="b">
        <f t="shared" si="19"/>
        <v>0</v>
      </c>
    </row>
    <row r="584" spans="1:7" x14ac:dyDescent="0.25">
      <c r="A584" t="s">
        <v>554</v>
      </c>
      <c r="B584" t="s">
        <v>104</v>
      </c>
      <c r="C584" t="s">
        <v>513</v>
      </c>
      <c r="D584" t="s">
        <v>514</v>
      </c>
      <c r="E584" s="66">
        <v>1.8633810462981399E-3</v>
      </c>
      <c r="F584" t="str">
        <f t="shared" si="18"/>
        <v>hftd - distribution - 1qu core | 3qu lorenon-red flag warning - catastrophic firesanimal contact</v>
      </c>
      <c r="G584" t="b">
        <f t="shared" si="19"/>
        <v>0</v>
      </c>
    </row>
    <row r="585" spans="1:7" x14ac:dyDescent="0.25">
      <c r="A585" t="s">
        <v>554</v>
      </c>
      <c r="B585" t="s">
        <v>104</v>
      </c>
      <c r="C585" t="s">
        <v>513</v>
      </c>
      <c r="D585" t="s">
        <v>515</v>
      </c>
      <c r="E585" s="66">
        <v>7.2195497505870901E-5</v>
      </c>
      <c r="F585" t="str">
        <f t="shared" si="18"/>
        <v>hftd - distribution - 1qu core | 3qu lorenon-red flag warning - catastrophic firesballoon contact</v>
      </c>
      <c r="G585" t="b">
        <f t="shared" si="19"/>
        <v>0</v>
      </c>
    </row>
    <row r="586" spans="1:7" x14ac:dyDescent="0.25">
      <c r="A586" t="s">
        <v>554</v>
      </c>
      <c r="B586" t="s">
        <v>104</v>
      </c>
      <c r="C586" t="s">
        <v>513</v>
      </c>
      <c r="D586" t="s">
        <v>516</v>
      </c>
      <c r="E586" s="66">
        <v>8.0700903152651699E-4</v>
      </c>
      <c r="F586" t="str">
        <f t="shared" si="18"/>
        <v>hftd - distribution - 1qu core | 3qu lorenon-red flag warning - catastrophic firesother contact from object</v>
      </c>
      <c r="G586" t="b">
        <f t="shared" si="19"/>
        <v>0</v>
      </c>
    </row>
    <row r="587" spans="1:7" x14ac:dyDescent="0.25">
      <c r="A587" t="s">
        <v>554</v>
      </c>
      <c r="B587" t="s">
        <v>104</v>
      </c>
      <c r="C587" t="s">
        <v>513</v>
      </c>
      <c r="D587" t="s">
        <v>517</v>
      </c>
      <c r="E587" s="66">
        <v>2.6273059129818398E-3</v>
      </c>
      <c r="F587" t="str">
        <f t="shared" si="18"/>
        <v>hftd - distribution - 1qu core | 3qu lorenon-red flag warning - catastrophic firesvehicle contact</v>
      </c>
      <c r="G587" t="b">
        <f t="shared" si="19"/>
        <v>0</v>
      </c>
    </row>
    <row r="588" spans="1:7" x14ac:dyDescent="0.25">
      <c r="A588" t="s">
        <v>554</v>
      </c>
      <c r="B588" t="s">
        <v>104</v>
      </c>
      <c r="C588" t="s">
        <v>518</v>
      </c>
      <c r="D588" t="s">
        <v>518</v>
      </c>
      <c r="E588" s="66">
        <v>9.1082116190059506E-5</v>
      </c>
      <c r="F588" t="str">
        <f t="shared" si="18"/>
        <v>hftd - distribution - 1qu core | 3qu lorenon-red flag warning - catastrophic firescontamination</v>
      </c>
      <c r="G588" t="b">
        <f t="shared" si="19"/>
        <v>0</v>
      </c>
    </row>
    <row r="589" spans="1:7" x14ac:dyDescent="0.25">
      <c r="A589" t="s">
        <v>554</v>
      </c>
      <c r="B589" t="s">
        <v>104</v>
      </c>
      <c r="C589" t="s">
        <v>519</v>
      </c>
      <c r="D589" t="s">
        <v>520</v>
      </c>
      <c r="E589" s="66">
        <v>1.3676097608467499E-6</v>
      </c>
      <c r="F589" t="str">
        <f t="shared" si="18"/>
        <v>hftd - distribution - 1qu core | 3qu lorenon-red flag warning - catastrophic firesanchor / guy damage or failure</v>
      </c>
      <c r="G589" t="b">
        <f t="shared" si="19"/>
        <v>0</v>
      </c>
    </row>
    <row r="590" spans="1:7" x14ac:dyDescent="0.25">
      <c r="A590" t="s">
        <v>554</v>
      </c>
      <c r="B590" t="s">
        <v>104</v>
      </c>
      <c r="C590" t="s">
        <v>519</v>
      </c>
      <c r="D590" t="s">
        <v>521</v>
      </c>
      <c r="E590" s="66">
        <v>1.2382867565846401E-5</v>
      </c>
      <c r="F590" t="str">
        <f t="shared" si="18"/>
        <v>hftd - distribution - 1qu core | 3qu lorenon-red flag warning - catastrophic firescapacitor bank damage or failure</v>
      </c>
      <c r="G590" t="b">
        <f t="shared" si="19"/>
        <v>0</v>
      </c>
    </row>
    <row r="591" spans="1:7" x14ac:dyDescent="0.25">
      <c r="A591" t="s">
        <v>554</v>
      </c>
      <c r="B591" t="s">
        <v>104</v>
      </c>
      <c r="C591" t="s">
        <v>519</v>
      </c>
      <c r="D591" t="s">
        <v>522</v>
      </c>
      <c r="E591" s="66">
        <v>4.10260295141897E-5</v>
      </c>
      <c r="F591" t="str">
        <f t="shared" si="18"/>
        <v>hftd - distribution - 1qu core | 3qu lorenon-red flag warning - catastrophic firesconductor damage or failure</v>
      </c>
      <c r="G591" t="b">
        <f t="shared" si="19"/>
        <v>0</v>
      </c>
    </row>
    <row r="592" spans="1:7" x14ac:dyDescent="0.25">
      <c r="A592" t="s">
        <v>554</v>
      </c>
      <c r="B592" t="s">
        <v>104</v>
      </c>
      <c r="C592" t="s">
        <v>519</v>
      </c>
      <c r="D592" t="s">
        <v>523</v>
      </c>
      <c r="E592" s="66">
        <v>1.4375729273144999E-5</v>
      </c>
      <c r="F592" t="str">
        <f t="shared" si="18"/>
        <v>hftd - distribution - 1qu core | 3qu lorenon-red flag warning - catastrophic firesconnection device damage or failure</v>
      </c>
      <c r="G592" t="b">
        <f t="shared" si="19"/>
        <v>0</v>
      </c>
    </row>
    <row r="593" spans="1:7" x14ac:dyDescent="0.25">
      <c r="A593" t="s">
        <v>554</v>
      </c>
      <c r="B593" t="s">
        <v>104</v>
      </c>
      <c r="C593" t="s">
        <v>519</v>
      </c>
      <c r="D593" t="s">
        <v>524</v>
      </c>
      <c r="E593" s="66">
        <v>8.3400692188798207E-6</v>
      </c>
      <c r="F593" t="str">
        <f t="shared" si="18"/>
        <v>hftd - distribution - 1qu core | 3qu lorenon-red flag warning - catastrophic firescrossarm damage or failure</v>
      </c>
      <c r="G593" t="b">
        <f t="shared" si="19"/>
        <v>0</v>
      </c>
    </row>
    <row r="594" spans="1:7" x14ac:dyDescent="0.25">
      <c r="A594" t="s">
        <v>554</v>
      </c>
      <c r="B594" t="s">
        <v>104</v>
      </c>
      <c r="C594" t="s">
        <v>519</v>
      </c>
      <c r="D594" t="s">
        <v>525</v>
      </c>
      <c r="E594" s="66">
        <v>7.9819815499019993E-6</v>
      </c>
      <c r="F594" t="str">
        <f t="shared" si="18"/>
        <v>hftd - distribution - 1qu core | 3qu lorenon-red flag warning - catastrophic firesfuse damage or failure</v>
      </c>
      <c r="G594" t="b">
        <f t="shared" si="19"/>
        <v>0</v>
      </c>
    </row>
    <row r="595" spans="1:7" x14ac:dyDescent="0.25">
      <c r="A595" t="s">
        <v>554</v>
      </c>
      <c r="B595" t="s">
        <v>104</v>
      </c>
      <c r="C595" t="s">
        <v>519</v>
      </c>
      <c r="D595" t="s">
        <v>526</v>
      </c>
      <c r="E595" s="66">
        <v>1.10068234093274E-5</v>
      </c>
      <c r="F595" t="str">
        <f t="shared" si="18"/>
        <v>hftd - distribution - 1qu core | 3qu lorenon-red flag warning - catastrophic firesinsulator and brushing damage or failure</v>
      </c>
      <c r="G595" t="b">
        <f t="shared" si="19"/>
        <v>0</v>
      </c>
    </row>
    <row r="596" spans="1:7" x14ac:dyDescent="0.25">
      <c r="A596" t="s">
        <v>554</v>
      </c>
      <c r="B596" t="s">
        <v>104</v>
      </c>
      <c r="C596" t="s">
        <v>519</v>
      </c>
      <c r="D596" t="s">
        <v>527</v>
      </c>
      <c r="E596" s="66">
        <v>6.2054104080124503E-7</v>
      </c>
      <c r="F596" t="str">
        <f t="shared" si="18"/>
        <v>hftd - distribution - 1qu core | 3qu lorenon-red flag warning - catastrophic fireslightning arrestor damage or failure</v>
      </c>
      <c r="G596" t="b">
        <f t="shared" si="19"/>
        <v>0</v>
      </c>
    </row>
    <row r="597" spans="1:7" x14ac:dyDescent="0.25">
      <c r="A597" t="s">
        <v>554</v>
      </c>
      <c r="B597" t="s">
        <v>104</v>
      </c>
      <c r="C597" t="s">
        <v>519</v>
      </c>
      <c r="D597" t="s">
        <v>528</v>
      </c>
      <c r="E597" s="66">
        <v>6.2310653563181701E-5</v>
      </c>
      <c r="F597" t="str">
        <f t="shared" si="18"/>
        <v>hftd - distribution - 1qu core | 3qu lorenon-red flag warning - catastrophic firesother equipment / facility failure</v>
      </c>
      <c r="G597" t="b">
        <f t="shared" si="19"/>
        <v>0</v>
      </c>
    </row>
    <row r="598" spans="1:7" x14ac:dyDescent="0.25">
      <c r="A598" t="s">
        <v>554</v>
      </c>
      <c r="B598" t="s">
        <v>104</v>
      </c>
      <c r="C598" t="s">
        <v>519</v>
      </c>
      <c r="D598" t="s">
        <v>529</v>
      </c>
      <c r="E598" s="66">
        <v>2.37800146939627E-5</v>
      </c>
      <c r="F598" t="str">
        <f t="shared" si="18"/>
        <v>hftd - distribution - 1qu core | 3qu lorenon-red flag warning - catastrophic firespole damage or failure</v>
      </c>
      <c r="G598" t="b">
        <f t="shared" si="19"/>
        <v>0</v>
      </c>
    </row>
    <row r="599" spans="1:7" x14ac:dyDescent="0.25">
      <c r="A599" t="s">
        <v>554</v>
      </c>
      <c r="B599" t="s">
        <v>104</v>
      </c>
      <c r="C599" t="s">
        <v>519</v>
      </c>
      <c r="D599" t="s">
        <v>530</v>
      </c>
      <c r="E599" s="66">
        <v>0</v>
      </c>
      <c r="F599" t="str">
        <f t="shared" si="18"/>
        <v>hftd - distribution - 1qu core | 3qu lorenon-red flag warning - catastrophic firesrecloser damage or failure</v>
      </c>
      <c r="G599" t="b">
        <f t="shared" si="19"/>
        <v>0</v>
      </c>
    </row>
    <row r="600" spans="1:7" x14ac:dyDescent="0.25">
      <c r="A600" t="s">
        <v>554</v>
      </c>
      <c r="B600" t="s">
        <v>104</v>
      </c>
      <c r="C600" t="s">
        <v>519</v>
      </c>
      <c r="D600" t="s">
        <v>531</v>
      </c>
      <c r="E600" s="66">
        <v>0</v>
      </c>
      <c r="F600" t="str">
        <f t="shared" si="18"/>
        <v>hftd - distribution - 1qu core | 3qu lorenon-red flag warning - catastrophic firessectionalizer damage or failure</v>
      </c>
      <c r="G600" t="b">
        <f t="shared" si="19"/>
        <v>0</v>
      </c>
    </row>
    <row r="601" spans="1:7" x14ac:dyDescent="0.25">
      <c r="A601" t="s">
        <v>554</v>
      </c>
      <c r="B601" t="s">
        <v>104</v>
      </c>
      <c r="C601" t="s">
        <v>519</v>
      </c>
      <c r="D601" t="s">
        <v>532</v>
      </c>
      <c r="E601" s="66">
        <v>0</v>
      </c>
      <c r="F601" t="str">
        <f t="shared" si="18"/>
        <v>hftd - distribution - 1qu core | 3qu lorenon-red flag warning - catastrophic firesswitch damage or failure</v>
      </c>
      <c r="G601" t="b">
        <f t="shared" si="19"/>
        <v>0</v>
      </c>
    </row>
    <row r="602" spans="1:7" x14ac:dyDescent="0.25">
      <c r="A602" t="s">
        <v>554</v>
      </c>
      <c r="B602" t="s">
        <v>104</v>
      </c>
      <c r="C602" t="s">
        <v>519</v>
      </c>
      <c r="D602" t="s">
        <v>533</v>
      </c>
      <c r="E602" s="66">
        <v>3.37442331277375E-5</v>
      </c>
      <c r="F602" t="str">
        <f t="shared" si="18"/>
        <v>hftd - distribution - 1qu core | 3qu lorenon-red flag warning - catastrophic firestransformer damage or failure</v>
      </c>
      <c r="G602" t="b">
        <f t="shared" si="19"/>
        <v>0</v>
      </c>
    </row>
    <row r="603" spans="1:7" x14ac:dyDescent="0.25">
      <c r="A603" t="s">
        <v>554</v>
      </c>
      <c r="B603" t="s">
        <v>104</v>
      </c>
      <c r="C603" t="s">
        <v>519</v>
      </c>
      <c r="D603" t="s">
        <v>534</v>
      </c>
      <c r="E603" s="66">
        <v>3.35557269882117E-6</v>
      </c>
      <c r="F603" t="str">
        <f t="shared" si="18"/>
        <v>hftd - distribution - 1qu core | 3qu lorenon-red flag warning - catastrophic firesvoltage regulator / booster damage or failure</v>
      </c>
      <c r="G603" t="b">
        <f t="shared" si="19"/>
        <v>0</v>
      </c>
    </row>
    <row r="604" spans="1:7" x14ac:dyDescent="0.25">
      <c r="A604" t="s">
        <v>554</v>
      </c>
      <c r="B604" t="s">
        <v>104</v>
      </c>
      <c r="C604" t="s">
        <v>535</v>
      </c>
      <c r="D604" t="s">
        <v>536</v>
      </c>
      <c r="E604" s="66">
        <v>8.0749633227673596E-4</v>
      </c>
      <c r="F604" t="str">
        <f t="shared" si="18"/>
        <v>hftd - distribution - 1qu core | 3qu lorenon-red flag warning - catastrophic firesall other</v>
      </c>
      <c r="G604" t="b">
        <f t="shared" si="19"/>
        <v>0</v>
      </c>
    </row>
    <row r="605" spans="1:7" x14ac:dyDescent="0.25">
      <c r="A605" t="s">
        <v>554</v>
      </c>
      <c r="B605" t="s">
        <v>104</v>
      </c>
      <c r="C605" t="s">
        <v>161</v>
      </c>
      <c r="D605" t="s">
        <v>161</v>
      </c>
      <c r="E605" s="66">
        <v>1.26298293219839E-3</v>
      </c>
      <c r="F605" t="str">
        <f t="shared" si="18"/>
        <v>hftd - distribution - 1qu core | 3qu lorenon-red flag warning - catastrophic firesunknown</v>
      </c>
      <c r="G605" t="b">
        <f t="shared" si="19"/>
        <v>0</v>
      </c>
    </row>
    <row r="606" spans="1:7" x14ac:dyDescent="0.25">
      <c r="A606" t="s">
        <v>554</v>
      </c>
      <c r="B606" t="s">
        <v>104</v>
      </c>
      <c r="C606" t="s">
        <v>537</v>
      </c>
      <c r="D606" t="s">
        <v>537</v>
      </c>
      <c r="E606" s="66">
        <v>1.4853429780615999E-4</v>
      </c>
      <c r="F606" t="str">
        <f t="shared" si="18"/>
        <v>hftd - distribution - 1qu core | 3qu lorenon-red flag warning - catastrophic firesutility work / operation</v>
      </c>
      <c r="G606" t="b">
        <f t="shared" si="19"/>
        <v>0</v>
      </c>
    </row>
    <row r="607" spans="1:7" x14ac:dyDescent="0.25">
      <c r="A607" t="s">
        <v>554</v>
      </c>
      <c r="B607" t="s">
        <v>104</v>
      </c>
      <c r="C607" t="s">
        <v>538</v>
      </c>
      <c r="D607" t="s">
        <v>538</v>
      </c>
      <c r="E607" s="66">
        <v>4.0177047773298099E-5</v>
      </c>
      <c r="F607" t="str">
        <f t="shared" si="18"/>
        <v>hftd - distribution - 1qu core | 3qu lorenon-red flag warning - catastrophic firesvandalism / theft</v>
      </c>
      <c r="G607" t="b">
        <f t="shared" si="19"/>
        <v>0</v>
      </c>
    </row>
    <row r="608" spans="1:7" x14ac:dyDescent="0.25">
      <c r="A608" t="s">
        <v>554</v>
      </c>
      <c r="B608" t="s">
        <v>104</v>
      </c>
      <c r="C608" t="s">
        <v>539</v>
      </c>
      <c r="D608" t="s">
        <v>540</v>
      </c>
      <c r="E608" s="66">
        <v>7.6565862431787196E-6</v>
      </c>
      <c r="F608" t="str">
        <f t="shared" si="18"/>
        <v>hftd - distribution - 1qu core | 3qu lorenon-red flag warning - catastrophic firesbranch (not overhanging, 4-12ft)</v>
      </c>
      <c r="G608" t="b">
        <f t="shared" si="19"/>
        <v>0</v>
      </c>
    </row>
    <row r="609" spans="1:7" x14ac:dyDescent="0.25">
      <c r="A609" t="s">
        <v>554</v>
      </c>
      <c r="B609" t="s">
        <v>104</v>
      </c>
      <c r="C609" t="s">
        <v>539</v>
      </c>
      <c r="D609" t="s">
        <v>541</v>
      </c>
      <c r="E609" s="66">
        <v>2.3163379040930301E-5</v>
      </c>
      <c r="F609" t="str">
        <f t="shared" si="18"/>
        <v>hftd - distribution - 1qu core | 3qu lorenon-red flag warning - catastrophic firesbranch (not overhanging, &gt; 12ft)</v>
      </c>
      <c r="G609" t="b">
        <f t="shared" si="19"/>
        <v>0</v>
      </c>
    </row>
    <row r="610" spans="1:7" x14ac:dyDescent="0.25">
      <c r="A610" t="s">
        <v>554</v>
      </c>
      <c r="B610" t="s">
        <v>104</v>
      </c>
      <c r="C610" t="s">
        <v>539</v>
      </c>
      <c r="D610" t="s">
        <v>542</v>
      </c>
      <c r="E610" s="66">
        <v>7.9075547526205402E-5</v>
      </c>
      <c r="F610" t="str">
        <f t="shared" si="18"/>
        <v>hftd - distribution - 1qu core | 3qu lorenon-red flag warning - catastrophic firesbranch (not overhanging, distance unknown)</v>
      </c>
      <c r="G610" t="b">
        <f t="shared" si="19"/>
        <v>0</v>
      </c>
    </row>
    <row r="611" spans="1:7" x14ac:dyDescent="0.25">
      <c r="A611" t="s">
        <v>554</v>
      </c>
      <c r="B611" t="s">
        <v>104</v>
      </c>
      <c r="C611" t="s">
        <v>539</v>
      </c>
      <c r="D611" t="s">
        <v>543</v>
      </c>
      <c r="E611" s="66">
        <v>2.4652297742998898E-6</v>
      </c>
      <c r="F611" t="str">
        <f t="shared" si="18"/>
        <v>hftd - distribution - 1qu core | 3qu lorenon-red flag warning - catastrophic firesbranch (not overhanging, within 4ft)</v>
      </c>
      <c r="G611" t="b">
        <f t="shared" si="19"/>
        <v>0</v>
      </c>
    </row>
    <row r="612" spans="1:7" x14ac:dyDescent="0.25">
      <c r="A612" t="s">
        <v>554</v>
      </c>
      <c r="B612" t="s">
        <v>104</v>
      </c>
      <c r="C612" t="s">
        <v>539</v>
      </c>
      <c r="D612" t="s">
        <v>544</v>
      </c>
      <c r="E612" s="66">
        <v>1.09631996949647E-4</v>
      </c>
      <c r="F612" t="str">
        <f t="shared" si="18"/>
        <v>hftd - distribution - 1qu core | 3qu lorenon-red flag warning - catastrophic firesbranch (overhanging)</v>
      </c>
      <c r="G612" t="b">
        <f t="shared" si="19"/>
        <v>0</v>
      </c>
    </row>
    <row r="613" spans="1:7" x14ac:dyDescent="0.25">
      <c r="A613" t="s">
        <v>554</v>
      </c>
      <c r="B613" t="s">
        <v>104</v>
      </c>
      <c r="C613" t="s">
        <v>539</v>
      </c>
      <c r="D613" t="s">
        <v>545</v>
      </c>
      <c r="E613" s="66">
        <v>8.4117296152280699E-5</v>
      </c>
      <c r="F613" t="str">
        <f t="shared" si="18"/>
        <v>hftd - distribution - 1qu core | 3qu lorenon-red flag warning - catastrophic firesdead</v>
      </c>
      <c r="G613" t="b">
        <f t="shared" si="19"/>
        <v>0</v>
      </c>
    </row>
    <row r="614" spans="1:7" x14ac:dyDescent="0.25">
      <c r="A614" t="s">
        <v>554</v>
      </c>
      <c r="B614" t="s">
        <v>104</v>
      </c>
      <c r="C614" t="s">
        <v>539</v>
      </c>
      <c r="D614" t="s">
        <v>546</v>
      </c>
      <c r="E614" s="66">
        <v>8.9887065164980198E-5</v>
      </c>
      <c r="F614" t="str">
        <f t="shared" si="18"/>
        <v>hftd - distribution - 1qu core | 3qu lorenon-red flag warning - catastrophic firesfell into (moderate-severe defect)</v>
      </c>
      <c r="G614" t="b">
        <f t="shared" si="19"/>
        <v>0</v>
      </c>
    </row>
    <row r="615" spans="1:7" x14ac:dyDescent="0.25">
      <c r="A615" t="s">
        <v>554</v>
      </c>
      <c r="B615" t="s">
        <v>104</v>
      </c>
      <c r="C615" t="s">
        <v>539</v>
      </c>
      <c r="D615" t="s">
        <v>547</v>
      </c>
      <c r="E615" s="66">
        <v>5.6654934241290496E-4</v>
      </c>
      <c r="F615" t="str">
        <f t="shared" si="18"/>
        <v>hftd - distribution - 1qu core | 3qu lorenon-red flag warning - catastrophic firesfell into (no defect)</v>
      </c>
      <c r="G615" t="b">
        <f t="shared" si="19"/>
        <v>0</v>
      </c>
    </row>
    <row r="616" spans="1:7" x14ac:dyDescent="0.25">
      <c r="A616" t="s">
        <v>554</v>
      </c>
      <c r="B616" t="s">
        <v>104</v>
      </c>
      <c r="C616" t="s">
        <v>539</v>
      </c>
      <c r="D616" t="s">
        <v>548</v>
      </c>
      <c r="E616" s="66">
        <v>1.1591029432050799E-4</v>
      </c>
      <c r="F616" t="str">
        <f t="shared" si="18"/>
        <v>hftd - distribution - 1qu core | 3qu lorenon-red flag warning - catastrophic firesfell into (slight defect)</v>
      </c>
      <c r="G616" t="b">
        <f t="shared" si="19"/>
        <v>0</v>
      </c>
    </row>
    <row r="617" spans="1:7" x14ac:dyDescent="0.25">
      <c r="A617" t="s">
        <v>554</v>
      </c>
      <c r="B617" t="s">
        <v>104</v>
      </c>
      <c r="C617" t="s">
        <v>539</v>
      </c>
      <c r="D617" t="s">
        <v>549</v>
      </c>
      <c r="E617" s="66">
        <v>1.0038391707462599E-5</v>
      </c>
      <c r="F617" t="str">
        <f t="shared" si="18"/>
        <v>hftd - distribution - 1qu core | 3qu lorenon-red flag warning - catastrophic firesgrow into</v>
      </c>
      <c r="G617" t="b">
        <f t="shared" si="19"/>
        <v>0</v>
      </c>
    </row>
    <row r="618" spans="1:7" x14ac:dyDescent="0.25">
      <c r="A618" t="s">
        <v>554</v>
      </c>
      <c r="B618" t="s">
        <v>104</v>
      </c>
      <c r="C618" t="s">
        <v>539</v>
      </c>
      <c r="D618" t="s">
        <v>550</v>
      </c>
      <c r="E618" s="66">
        <v>4.8831047932092501E-4</v>
      </c>
      <c r="F618" t="str">
        <f t="shared" si="18"/>
        <v>hftd - distribution - 1qu core | 3qu lorenon-red flag warning - catastrophic firesother/unknown</v>
      </c>
      <c r="G618" t="b">
        <f t="shared" si="19"/>
        <v>0</v>
      </c>
    </row>
    <row r="619" spans="1:7" x14ac:dyDescent="0.25">
      <c r="A619" t="s">
        <v>554</v>
      </c>
      <c r="B619" t="s">
        <v>104</v>
      </c>
      <c r="C619" t="s">
        <v>551</v>
      </c>
      <c r="D619" t="s">
        <v>552</v>
      </c>
      <c r="E619" s="66">
        <v>2.5133189460106102E-3</v>
      </c>
      <c r="F619" t="str">
        <f t="shared" si="18"/>
        <v>hftd - distribution - 1qu core | 3qu lorenon-red flag warning - catastrophic fireswire-to-wire contact / contamination</v>
      </c>
      <c r="G619" t="b">
        <f t="shared" si="19"/>
        <v>0</v>
      </c>
    </row>
    <row r="620" spans="1:7" x14ac:dyDescent="0.25">
      <c r="A620" t="s">
        <v>554</v>
      </c>
      <c r="B620" t="s">
        <v>105</v>
      </c>
      <c r="C620" t="s">
        <v>513</v>
      </c>
      <c r="D620" t="s">
        <v>514</v>
      </c>
      <c r="E620" s="66">
        <v>1.2371092845428E-3</v>
      </c>
      <c r="F620" t="str">
        <f t="shared" si="18"/>
        <v>hftd - distribution - 1qu core | 3qu lorenon-red flag warning - destructive firesanimal contact</v>
      </c>
      <c r="G620" t="b">
        <f t="shared" si="19"/>
        <v>0</v>
      </c>
    </row>
    <row r="621" spans="1:7" x14ac:dyDescent="0.25">
      <c r="A621" t="s">
        <v>554</v>
      </c>
      <c r="B621" t="s">
        <v>105</v>
      </c>
      <c r="C621" t="s">
        <v>513</v>
      </c>
      <c r="D621" t="s">
        <v>515</v>
      </c>
      <c r="E621" s="66">
        <v>4.5093199240213497E-5</v>
      </c>
      <c r="F621" t="str">
        <f t="shared" si="18"/>
        <v>hftd - distribution - 1qu core | 3qu lorenon-red flag warning - destructive firesballoon contact</v>
      </c>
      <c r="G621" t="b">
        <f t="shared" si="19"/>
        <v>0</v>
      </c>
    </row>
    <row r="622" spans="1:7" x14ac:dyDescent="0.25">
      <c r="A622" t="s">
        <v>554</v>
      </c>
      <c r="B622" t="s">
        <v>105</v>
      </c>
      <c r="C622" t="s">
        <v>513</v>
      </c>
      <c r="D622" t="s">
        <v>516</v>
      </c>
      <c r="E622" s="66">
        <v>5.23690242701563E-4</v>
      </c>
      <c r="F622" t="str">
        <f t="shared" si="18"/>
        <v>hftd - distribution - 1qu core | 3qu lorenon-red flag warning - destructive firesother contact from object</v>
      </c>
      <c r="G622" t="b">
        <f t="shared" si="19"/>
        <v>0</v>
      </c>
    </row>
    <row r="623" spans="1:7" x14ac:dyDescent="0.25">
      <c r="A623" t="s">
        <v>554</v>
      </c>
      <c r="B623" t="s">
        <v>105</v>
      </c>
      <c r="C623" t="s">
        <v>513</v>
      </c>
      <c r="D623" t="s">
        <v>517</v>
      </c>
      <c r="E623" s="66">
        <v>1.53814762506751E-3</v>
      </c>
      <c r="F623" t="str">
        <f t="shared" si="18"/>
        <v>hftd - distribution - 1qu core | 3qu lorenon-red flag warning - destructive firesvehicle contact</v>
      </c>
      <c r="G623" t="b">
        <f t="shared" si="19"/>
        <v>0</v>
      </c>
    </row>
    <row r="624" spans="1:7" x14ac:dyDescent="0.25">
      <c r="A624" t="s">
        <v>554</v>
      </c>
      <c r="B624" t="s">
        <v>105</v>
      </c>
      <c r="C624" t="s">
        <v>518</v>
      </c>
      <c r="D624" t="s">
        <v>518</v>
      </c>
      <c r="E624" s="66">
        <v>5.3504027231212099E-5</v>
      </c>
      <c r="F624" t="str">
        <f t="shared" si="18"/>
        <v>hftd - distribution - 1qu core | 3qu lorenon-red flag warning - destructive firescontamination</v>
      </c>
      <c r="G624" t="b">
        <f t="shared" si="19"/>
        <v>0</v>
      </c>
    </row>
    <row r="625" spans="1:7" x14ac:dyDescent="0.25">
      <c r="A625" t="s">
        <v>554</v>
      </c>
      <c r="B625" t="s">
        <v>105</v>
      </c>
      <c r="C625" t="s">
        <v>519</v>
      </c>
      <c r="D625" t="s">
        <v>520</v>
      </c>
      <c r="E625" s="66">
        <v>4.4359759097258997E-6</v>
      </c>
      <c r="F625" t="str">
        <f t="shared" si="18"/>
        <v>hftd - distribution - 1qu core | 3qu lorenon-red flag warning - destructive firesanchor / guy damage or failure</v>
      </c>
      <c r="G625" t="b">
        <f t="shared" si="19"/>
        <v>0</v>
      </c>
    </row>
    <row r="626" spans="1:7" x14ac:dyDescent="0.25">
      <c r="A626" t="s">
        <v>554</v>
      </c>
      <c r="B626" t="s">
        <v>105</v>
      </c>
      <c r="C626" t="s">
        <v>519</v>
      </c>
      <c r="D626" t="s">
        <v>521</v>
      </c>
      <c r="E626" s="66">
        <v>3.9978191160135297E-5</v>
      </c>
      <c r="F626" t="str">
        <f t="shared" si="18"/>
        <v>hftd - distribution - 1qu core | 3qu lorenon-red flag warning - destructive firescapacitor bank damage or failure</v>
      </c>
      <c r="G626" t="b">
        <f t="shared" si="19"/>
        <v>0</v>
      </c>
    </row>
    <row r="627" spans="1:7" x14ac:dyDescent="0.25">
      <c r="A627" t="s">
        <v>554</v>
      </c>
      <c r="B627" t="s">
        <v>105</v>
      </c>
      <c r="C627" t="s">
        <v>519</v>
      </c>
      <c r="D627" t="s">
        <v>522</v>
      </c>
      <c r="E627" s="66">
        <v>1.6342787381325901E-4</v>
      </c>
      <c r="F627" t="str">
        <f t="shared" si="18"/>
        <v>hftd - distribution - 1qu core | 3qu lorenon-red flag warning - destructive firesconductor damage or failure</v>
      </c>
      <c r="G627" t="b">
        <f t="shared" si="19"/>
        <v>0</v>
      </c>
    </row>
    <row r="628" spans="1:7" x14ac:dyDescent="0.25">
      <c r="A628" t="s">
        <v>554</v>
      </c>
      <c r="B628" t="s">
        <v>105</v>
      </c>
      <c r="C628" t="s">
        <v>519</v>
      </c>
      <c r="D628" t="s">
        <v>523</v>
      </c>
      <c r="E628" s="66">
        <v>5.8798823675149999E-5</v>
      </c>
      <c r="F628" t="str">
        <f t="shared" si="18"/>
        <v>hftd - distribution - 1qu core | 3qu lorenon-red flag warning - destructive firesconnection device damage or failure</v>
      </c>
      <c r="G628" t="b">
        <f t="shared" si="19"/>
        <v>0</v>
      </c>
    </row>
    <row r="629" spans="1:7" x14ac:dyDescent="0.25">
      <c r="A629" t="s">
        <v>554</v>
      </c>
      <c r="B629" t="s">
        <v>105</v>
      </c>
      <c r="C629" t="s">
        <v>519</v>
      </c>
      <c r="D629" t="s">
        <v>524</v>
      </c>
      <c r="E629" s="66">
        <v>2.7680384094714299E-5</v>
      </c>
      <c r="F629" t="str">
        <f t="shared" si="18"/>
        <v>hftd - distribution - 1qu core | 3qu lorenon-red flag warning - destructive firescrossarm damage or failure</v>
      </c>
      <c r="G629" t="b">
        <f t="shared" si="19"/>
        <v>0</v>
      </c>
    </row>
    <row r="630" spans="1:7" x14ac:dyDescent="0.25">
      <c r="A630" t="s">
        <v>554</v>
      </c>
      <c r="B630" t="s">
        <v>105</v>
      </c>
      <c r="C630" t="s">
        <v>519</v>
      </c>
      <c r="D630" t="s">
        <v>525</v>
      </c>
      <c r="E630" s="66">
        <v>2.6070875175969299E-5</v>
      </c>
      <c r="F630" t="str">
        <f t="shared" si="18"/>
        <v>hftd - distribution - 1qu core | 3qu lorenon-red flag warning - destructive firesfuse damage or failure</v>
      </c>
      <c r="G630" t="b">
        <f t="shared" si="19"/>
        <v>0</v>
      </c>
    </row>
    <row r="631" spans="1:7" x14ac:dyDescent="0.25">
      <c r="A631" t="s">
        <v>554</v>
      </c>
      <c r="B631" t="s">
        <v>105</v>
      </c>
      <c r="C631" t="s">
        <v>519</v>
      </c>
      <c r="D631" t="s">
        <v>526</v>
      </c>
      <c r="E631" s="66">
        <v>3.5522201233649701E-5</v>
      </c>
      <c r="F631" t="str">
        <f t="shared" si="18"/>
        <v>hftd - distribution - 1qu core | 3qu lorenon-red flag warning - destructive firesinsulator and brushing damage or failure</v>
      </c>
      <c r="G631" t="b">
        <f t="shared" si="19"/>
        <v>0</v>
      </c>
    </row>
    <row r="632" spans="1:7" x14ac:dyDescent="0.25">
      <c r="A632" t="s">
        <v>554</v>
      </c>
      <c r="B632" t="s">
        <v>105</v>
      </c>
      <c r="C632" t="s">
        <v>519</v>
      </c>
      <c r="D632" t="s">
        <v>527</v>
      </c>
      <c r="E632" s="66">
        <v>2.0353411748804102E-6</v>
      </c>
      <c r="F632" t="str">
        <f t="shared" si="18"/>
        <v>hftd - distribution - 1qu core | 3qu lorenon-red flag warning - destructive fireslightning arrestor damage or failure</v>
      </c>
      <c r="G632" t="b">
        <f t="shared" si="19"/>
        <v>0</v>
      </c>
    </row>
    <row r="633" spans="1:7" x14ac:dyDescent="0.25">
      <c r="A633" t="s">
        <v>554</v>
      </c>
      <c r="B633" t="s">
        <v>105</v>
      </c>
      <c r="C633" t="s">
        <v>519</v>
      </c>
      <c r="D633" t="s">
        <v>528</v>
      </c>
      <c r="E633" s="66">
        <v>2.0975284389686101E-4</v>
      </c>
      <c r="F633" t="str">
        <f t="shared" si="18"/>
        <v>hftd - distribution - 1qu core | 3qu lorenon-red flag warning - destructive firesother equipment / facility failure</v>
      </c>
      <c r="G633" t="b">
        <f t="shared" si="19"/>
        <v>0</v>
      </c>
    </row>
    <row r="634" spans="1:7" x14ac:dyDescent="0.25">
      <c r="A634" t="s">
        <v>554</v>
      </c>
      <c r="B634" t="s">
        <v>105</v>
      </c>
      <c r="C634" t="s">
        <v>519</v>
      </c>
      <c r="D634" t="s">
        <v>529</v>
      </c>
      <c r="E634" s="66">
        <v>7.9794862160103403E-5</v>
      </c>
      <c r="F634" t="str">
        <f t="shared" si="18"/>
        <v>hftd - distribution - 1qu core | 3qu lorenon-red flag warning - destructive firespole damage or failure</v>
      </c>
      <c r="G634" t="b">
        <f t="shared" si="19"/>
        <v>0</v>
      </c>
    </row>
    <row r="635" spans="1:7" x14ac:dyDescent="0.25">
      <c r="A635" t="s">
        <v>554</v>
      </c>
      <c r="B635" t="s">
        <v>105</v>
      </c>
      <c r="C635" t="s">
        <v>519</v>
      </c>
      <c r="D635" t="s">
        <v>530</v>
      </c>
      <c r="E635" s="66">
        <v>0</v>
      </c>
      <c r="F635" t="str">
        <f t="shared" si="18"/>
        <v>hftd - distribution - 1qu core | 3qu lorenon-red flag warning - destructive firesrecloser damage or failure</v>
      </c>
      <c r="G635" t="b">
        <f t="shared" si="19"/>
        <v>0</v>
      </c>
    </row>
    <row r="636" spans="1:7" x14ac:dyDescent="0.25">
      <c r="A636" t="s">
        <v>554</v>
      </c>
      <c r="B636" t="s">
        <v>105</v>
      </c>
      <c r="C636" t="s">
        <v>519</v>
      </c>
      <c r="D636" t="s">
        <v>531</v>
      </c>
      <c r="E636" s="66">
        <v>0</v>
      </c>
      <c r="F636" t="str">
        <f t="shared" si="18"/>
        <v>hftd - distribution - 1qu core | 3qu lorenon-red flag warning - destructive firessectionalizer damage or failure</v>
      </c>
      <c r="G636" t="b">
        <f t="shared" si="19"/>
        <v>0</v>
      </c>
    </row>
    <row r="637" spans="1:7" x14ac:dyDescent="0.25">
      <c r="A637" t="s">
        <v>554</v>
      </c>
      <c r="B637" t="s">
        <v>105</v>
      </c>
      <c r="C637" t="s">
        <v>519</v>
      </c>
      <c r="D637" t="s">
        <v>532</v>
      </c>
      <c r="E637" s="66">
        <v>0</v>
      </c>
      <c r="F637" t="str">
        <f t="shared" si="18"/>
        <v>hftd - distribution - 1qu core | 3qu lorenon-red flag warning - destructive firesswitch damage or failure</v>
      </c>
      <c r="G637" t="b">
        <f t="shared" si="19"/>
        <v>0</v>
      </c>
    </row>
    <row r="638" spans="1:7" x14ac:dyDescent="0.25">
      <c r="A638" t="s">
        <v>554</v>
      </c>
      <c r="B638" t="s">
        <v>105</v>
      </c>
      <c r="C638" t="s">
        <v>519</v>
      </c>
      <c r="D638" t="s">
        <v>533</v>
      </c>
      <c r="E638" s="66">
        <v>1.09661782036976E-4</v>
      </c>
      <c r="F638" t="str">
        <f t="shared" si="18"/>
        <v>hftd - distribution - 1qu core | 3qu lorenon-red flag warning - destructive firestransformer damage or failure</v>
      </c>
      <c r="G638" t="b">
        <f t="shared" si="19"/>
        <v>0</v>
      </c>
    </row>
    <row r="639" spans="1:7" x14ac:dyDescent="0.25">
      <c r="A639" t="s">
        <v>554</v>
      </c>
      <c r="B639" t="s">
        <v>105</v>
      </c>
      <c r="C639" t="s">
        <v>519</v>
      </c>
      <c r="D639" t="s">
        <v>534</v>
      </c>
      <c r="E639" s="66">
        <v>1.0974769548894E-5</v>
      </c>
      <c r="F639" t="str">
        <f t="shared" si="18"/>
        <v>hftd - distribution - 1qu core | 3qu lorenon-red flag warning - destructive firesvoltage regulator / booster damage or failure</v>
      </c>
      <c r="G639" t="b">
        <f t="shared" si="19"/>
        <v>0</v>
      </c>
    </row>
    <row r="640" spans="1:7" x14ac:dyDescent="0.25">
      <c r="A640" t="s">
        <v>554</v>
      </c>
      <c r="B640" t="s">
        <v>105</v>
      </c>
      <c r="C640" t="s">
        <v>535</v>
      </c>
      <c r="D640" t="s">
        <v>536</v>
      </c>
      <c r="E640" s="66">
        <v>5.7960668386787496E-4</v>
      </c>
      <c r="F640" t="str">
        <f t="shared" si="18"/>
        <v>hftd - distribution - 1qu core | 3qu lorenon-red flag warning - destructive firesall other</v>
      </c>
      <c r="G640" t="b">
        <f t="shared" si="19"/>
        <v>0</v>
      </c>
    </row>
    <row r="641" spans="1:7" x14ac:dyDescent="0.25">
      <c r="A641" t="s">
        <v>554</v>
      </c>
      <c r="B641" t="s">
        <v>105</v>
      </c>
      <c r="C641" t="s">
        <v>161</v>
      </c>
      <c r="D641" t="s">
        <v>161</v>
      </c>
      <c r="E641" s="66">
        <v>9.0473273316780305E-4</v>
      </c>
      <c r="F641" t="str">
        <f t="shared" si="18"/>
        <v>hftd - distribution - 1qu core | 3qu lorenon-red flag warning - destructive firesunknown</v>
      </c>
      <c r="G641" t="b">
        <f t="shared" si="19"/>
        <v>0</v>
      </c>
    </row>
    <row r="642" spans="1:7" x14ac:dyDescent="0.25">
      <c r="A642" t="s">
        <v>554</v>
      </c>
      <c r="B642" t="s">
        <v>105</v>
      </c>
      <c r="C642" t="s">
        <v>537</v>
      </c>
      <c r="D642" t="s">
        <v>537</v>
      </c>
      <c r="E642" s="66">
        <v>1.0183435630425899E-4</v>
      </c>
      <c r="F642" t="str">
        <f t="shared" si="18"/>
        <v>hftd - distribution - 1qu core | 3qu lorenon-red flag warning - destructive firesutility work / operation</v>
      </c>
      <c r="G642" t="b">
        <f t="shared" si="19"/>
        <v>0</v>
      </c>
    </row>
    <row r="643" spans="1:7" x14ac:dyDescent="0.25">
      <c r="A643" t="s">
        <v>554</v>
      </c>
      <c r="B643" t="s">
        <v>105</v>
      </c>
      <c r="C643" t="s">
        <v>538</v>
      </c>
      <c r="D643" t="s">
        <v>538</v>
      </c>
      <c r="E643" s="66">
        <v>2.3749318130275801E-5</v>
      </c>
      <c r="F643" t="str">
        <f t="shared" si="18"/>
        <v>hftd - distribution - 1qu core | 3qu lorenon-red flag warning - destructive firesvandalism / theft</v>
      </c>
      <c r="G643" t="b">
        <f t="shared" si="19"/>
        <v>0</v>
      </c>
    </row>
    <row r="644" spans="1:7" x14ac:dyDescent="0.25">
      <c r="A644" t="s">
        <v>554</v>
      </c>
      <c r="B644" t="s">
        <v>105</v>
      </c>
      <c r="C644" t="s">
        <v>539</v>
      </c>
      <c r="D644" t="s">
        <v>540</v>
      </c>
      <c r="E644" s="66">
        <v>1.78321136540554E-5</v>
      </c>
      <c r="F644" t="str">
        <f t="shared" ref="F644:F707" si="20">LOWER(A644)&amp;LOWER(B644)&amp;D644</f>
        <v>hftd - distribution - 1qu core | 3qu lorenon-red flag warning - destructive firesbranch (not overhanging, 4-12ft)</v>
      </c>
      <c r="G644" t="b">
        <f t="shared" ref="G644:G707" si="21">IF(ISNUMBER(FIND("Non-Red Flag Warning",B644)), FALSE, TRUE)</f>
        <v>0</v>
      </c>
    </row>
    <row r="645" spans="1:7" x14ac:dyDescent="0.25">
      <c r="A645" t="s">
        <v>554</v>
      </c>
      <c r="B645" t="s">
        <v>105</v>
      </c>
      <c r="C645" t="s">
        <v>539</v>
      </c>
      <c r="D645" t="s">
        <v>541</v>
      </c>
      <c r="E645" s="66">
        <v>5.3916826207779001E-5</v>
      </c>
      <c r="F645" t="str">
        <f t="shared" si="20"/>
        <v>hftd - distribution - 1qu core | 3qu lorenon-red flag warning - destructive firesbranch (not overhanging, &gt; 12ft)</v>
      </c>
      <c r="G645" t="b">
        <f t="shared" si="21"/>
        <v>0</v>
      </c>
    </row>
    <row r="646" spans="1:7" x14ac:dyDescent="0.25">
      <c r="A646" t="s">
        <v>554</v>
      </c>
      <c r="B646" t="s">
        <v>105</v>
      </c>
      <c r="C646" t="s">
        <v>539</v>
      </c>
      <c r="D646" t="s">
        <v>542</v>
      </c>
      <c r="E646" s="66">
        <v>1.8406926591528299E-4</v>
      </c>
      <c r="F646" t="str">
        <f t="shared" si="20"/>
        <v>hftd - distribution - 1qu core | 3qu lorenon-red flag warning - destructive firesbranch (not overhanging, distance unknown)</v>
      </c>
      <c r="G646" t="b">
        <f t="shared" si="21"/>
        <v>0</v>
      </c>
    </row>
    <row r="647" spans="1:7" x14ac:dyDescent="0.25">
      <c r="A647" t="s">
        <v>554</v>
      </c>
      <c r="B647" t="s">
        <v>105</v>
      </c>
      <c r="C647" t="s">
        <v>539</v>
      </c>
      <c r="D647" t="s">
        <v>543</v>
      </c>
      <c r="E647" s="66">
        <v>5.74763298042778E-6</v>
      </c>
      <c r="F647" t="str">
        <f t="shared" si="20"/>
        <v>hftd - distribution - 1qu core | 3qu lorenon-red flag warning - destructive firesbranch (not overhanging, within 4ft)</v>
      </c>
      <c r="G647" t="b">
        <f t="shared" si="21"/>
        <v>0</v>
      </c>
    </row>
    <row r="648" spans="1:7" x14ac:dyDescent="0.25">
      <c r="A648" t="s">
        <v>554</v>
      </c>
      <c r="B648" t="s">
        <v>105</v>
      </c>
      <c r="C648" t="s">
        <v>539</v>
      </c>
      <c r="D648" t="s">
        <v>544</v>
      </c>
      <c r="E648" s="66">
        <v>2.55612895850496E-4</v>
      </c>
      <c r="F648" t="str">
        <f t="shared" si="20"/>
        <v>hftd - distribution - 1qu core | 3qu lorenon-red flag warning - destructive firesbranch (overhanging)</v>
      </c>
      <c r="G648" t="b">
        <f t="shared" si="21"/>
        <v>0</v>
      </c>
    </row>
    <row r="649" spans="1:7" x14ac:dyDescent="0.25">
      <c r="A649" t="s">
        <v>554</v>
      </c>
      <c r="B649" t="s">
        <v>105</v>
      </c>
      <c r="C649" t="s">
        <v>539</v>
      </c>
      <c r="D649" t="s">
        <v>545</v>
      </c>
      <c r="E649" s="66">
        <v>1.9579662369918199E-4</v>
      </c>
      <c r="F649" t="str">
        <f t="shared" si="20"/>
        <v>hftd - distribution - 1qu core | 3qu lorenon-red flag warning - destructive firesdead</v>
      </c>
      <c r="G649" t="b">
        <f t="shared" si="21"/>
        <v>0</v>
      </c>
    </row>
    <row r="650" spans="1:7" x14ac:dyDescent="0.25">
      <c r="A650" t="s">
        <v>554</v>
      </c>
      <c r="B650" t="s">
        <v>105</v>
      </c>
      <c r="C650" t="s">
        <v>539</v>
      </c>
      <c r="D650" t="s">
        <v>546</v>
      </c>
      <c r="E650" s="66">
        <v>2.0923898890428099E-4</v>
      </c>
      <c r="F650" t="str">
        <f t="shared" si="20"/>
        <v>hftd - distribution - 1qu core | 3qu lorenon-red flag warning - destructive firesfell into (moderate-severe defect)</v>
      </c>
      <c r="G650" t="b">
        <f t="shared" si="21"/>
        <v>0</v>
      </c>
    </row>
    <row r="651" spans="1:7" x14ac:dyDescent="0.25">
      <c r="A651" t="s">
        <v>554</v>
      </c>
      <c r="B651" t="s">
        <v>105</v>
      </c>
      <c r="C651" t="s">
        <v>539</v>
      </c>
      <c r="D651" t="s">
        <v>547</v>
      </c>
      <c r="E651" s="66">
        <v>1.3187625223922E-3</v>
      </c>
      <c r="F651" t="str">
        <f t="shared" si="20"/>
        <v>hftd - distribution - 1qu core | 3qu lorenon-red flag warning - destructive firesfell into (no defect)</v>
      </c>
      <c r="G651" t="b">
        <f t="shared" si="21"/>
        <v>0</v>
      </c>
    </row>
    <row r="652" spans="1:7" x14ac:dyDescent="0.25">
      <c r="A652" t="s">
        <v>554</v>
      </c>
      <c r="B652" t="s">
        <v>105</v>
      </c>
      <c r="C652" t="s">
        <v>539</v>
      </c>
      <c r="D652" t="s">
        <v>548</v>
      </c>
      <c r="E652" s="66">
        <v>2.69817562937773E-4</v>
      </c>
      <c r="F652" t="str">
        <f t="shared" si="20"/>
        <v>hftd - distribution - 1qu core | 3qu lorenon-red flag warning - destructive firesfell into (slight defect)</v>
      </c>
      <c r="G652" t="b">
        <f t="shared" si="21"/>
        <v>0</v>
      </c>
    </row>
    <row r="653" spans="1:7" x14ac:dyDescent="0.25">
      <c r="A653" t="s">
        <v>554</v>
      </c>
      <c r="B653" t="s">
        <v>105</v>
      </c>
      <c r="C653" t="s">
        <v>539</v>
      </c>
      <c r="D653" t="s">
        <v>549</v>
      </c>
      <c r="E653" s="66">
        <v>2.3366612151598901E-5</v>
      </c>
      <c r="F653" t="str">
        <f t="shared" si="20"/>
        <v>hftd - distribution - 1qu core | 3qu lorenon-red flag warning - destructive firesgrow into</v>
      </c>
      <c r="G653" t="b">
        <f t="shared" si="21"/>
        <v>0</v>
      </c>
    </row>
    <row r="654" spans="1:7" x14ac:dyDescent="0.25">
      <c r="A654" t="s">
        <v>554</v>
      </c>
      <c r="B654" t="s">
        <v>105</v>
      </c>
      <c r="C654" t="s">
        <v>539</v>
      </c>
      <c r="D654" t="s">
        <v>550</v>
      </c>
      <c r="E654" s="66">
        <v>1.1366703379948699E-3</v>
      </c>
      <c r="F654" t="str">
        <f t="shared" si="20"/>
        <v>hftd - distribution - 1qu core | 3qu lorenon-red flag warning - destructive firesother/unknown</v>
      </c>
      <c r="G654" t="b">
        <f t="shared" si="21"/>
        <v>0</v>
      </c>
    </row>
    <row r="655" spans="1:7" x14ac:dyDescent="0.25">
      <c r="A655" t="s">
        <v>554</v>
      </c>
      <c r="B655" t="s">
        <v>105</v>
      </c>
      <c r="C655" t="s">
        <v>551</v>
      </c>
      <c r="D655" t="s">
        <v>552</v>
      </c>
      <c r="E655" s="66">
        <v>1.8214550992301599E-3</v>
      </c>
      <c r="F655" t="str">
        <f t="shared" si="20"/>
        <v>hftd - distribution - 1qu core | 3qu lorenon-red flag warning - destructive fireswire-to-wire contact / contamination</v>
      </c>
      <c r="G655" t="b">
        <f t="shared" si="21"/>
        <v>0</v>
      </c>
    </row>
    <row r="656" spans="1:7" x14ac:dyDescent="0.25">
      <c r="A656" t="s">
        <v>554</v>
      </c>
      <c r="B656" t="s">
        <v>106</v>
      </c>
      <c r="C656" t="s">
        <v>513</v>
      </c>
      <c r="D656" t="s">
        <v>514</v>
      </c>
      <c r="E656" s="66">
        <v>6.3875666704333702E-3</v>
      </c>
      <c r="F656" t="str">
        <f t="shared" si="20"/>
        <v>hftd - distribution - 1qu core | 3qu lorenon-red flag warning - large firesanimal contact</v>
      </c>
      <c r="G656" t="b">
        <f t="shared" si="21"/>
        <v>0</v>
      </c>
    </row>
    <row r="657" spans="1:7" x14ac:dyDescent="0.25">
      <c r="A657" t="s">
        <v>554</v>
      </c>
      <c r="B657" t="s">
        <v>106</v>
      </c>
      <c r="C657" t="s">
        <v>513</v>
      </c>
      <c r="D657" t="s">
        <v>515</v>
      </c>
      <c r="E657" s="66">
        <v>2.3139378934121E-4</v>
      </c>
      <c r="F657" t="str">
        <f t="shared" si="20"/>
        <v>hftd - distribution - 1qu core | 3qu lorenon-red flag warning - large firesballoon contact</v>
      </c>
      <c r="G657" t="b">
        <f t="shared" si="21"/>
        <v>0</v>
      </c>
    </row>
    <row r="658" spans="1:7" x14ac:dyDescent="0.25">
      <c r="A658" t="s">
        <v>554</v>
      </c>
      <c r="B658" t="s">
        <v>106</v>
      </c>
      <c r="C658" t="s">
        <v>513</v>
      </c>
      <c r="D658" t="s">
        <v>516</v>
      </c>
      <c r="E658" s="66">
        <v>2.6124023613419501E-3</v>
      </c>
      <c r="F658" t="str">
        <f t="shared" si="20"/>
        <v>hftd - distribution - 1qu core | 3qu lorenon-red flag warning - large firesother contact from object</v>
      </c>
      <c r="G658" t="b">
        <f t="shared" si="21"/>
        <v>0</v>
      </c>
    </row>
    <row r="659" spans="1:7" x14ac:dyDescent="0.25">
      <c r="A659" t="s">
        <v>554</v>
      </c>
      <c r="B659" t="s">
        <v>106</v>
      </c>
      <c r="C659" t="s">
        <v>513</v>
      </c>
      <c r="D659" t="s">
        <v>517</v>
      </c>
      <c r="E659" s="66">
        <v>8.6947396791041999E-3</v>
      </c>
      <c r="F659" t="str">
        <f t="shared" si="20"/>
        <v>hftd - distribution - 1qu core | 3qu lorenon-red flag warning - large firesvehicle contact</v>
      </c>
      <c r="G659" t="b">
        <f t="shared" si="21"/>
        <v>0</v>
      </c>
    </row>
    <row r="660" spans="1:7" x14ac:dyDescent="0.25">
      <c r="A660" t="s">
        <v>554</v>
      </c>
      <c r="B660" t="s">
        <v>106</v>
      </c>
      <c r="C660" t="s">
        <v>518</v>
      </c>
      <c r="D660" t="s">
        <v>518</v>
      </c>
      <c r="E660" s="66">
        <v>3.4558596200953099E-4</v>
      </c>
      <c r="F660" t="str">
        <f t="shared" si="20"/>
        <v>hftd - distribution - 1qu core | 3qu lorenon-red flag warning - large firescontamination</v>
      </c>
      <c r="G660" t="b">
        <f t="shared" si="21"/>
        <v>0</v>
      </c>
    </row>
    <row r="661" spans="1:7" x14ac:dyDescent="0.25">
      <c r="A661" t="s">
        <v>554</v>
      </c>
      <c r="B661" t="s">
        <v>106</v>
      </c>
      <c r="C661" t="s">
        <v>519</v>
      </c>
      <c r="D661" t="s">
        <v>520</v>
      </c>
      <c r="E661" s="66">
        <v>5.25133527667921E-5</v>
      </c>
      <c r="F661" t="str">
        <f t="shared" si="20"/>
        <v>hftd - distribution - 1qu core | 3qu lorenon-red flag warning - large firesanchor / guy damage or failure</v>
      </c>
      <c r="G661" t="b">
        <f t="shared" si="21"/>
        <v>0</v>
      </c>
    </row>
    <row r="662" spans="1:7" x14ac:dyDescent="0.25">
      <c r="A662" t="s">
        <v>554</v>
      </c>
      <c r="B662" t="s">
        <v>106</v>
      </c>
      <c r="C662" t="s">
        <v>519</v>
      </c>
      <c r="D662" t="s">
        <v>521</v>
      </c>
      <c r="E662" s="66">
        <v>3.5672840712815102E-4</v>
      </c>
      <c r="F662" t="str">
        <f t="shared" si="20"/>
        <v>hftd - distribution - 1qu core | 3qu lorenon-red flag warning - large firescapacitor bank damage or failure</v>
      </c>
      <c r="G662" t="b">
        <f t="shared" si="21"/>
        <v>0</v>
      </c>
    </row>
    <row r="663" spans="1:7" x14ac:dyDescent="0.25">
      <c r="A663" t="s">
        <v>554</v>
      </c>
      <c r="B663" t="s">
        <v>106</v>
      </c>
      <c r="C663" t="s">
        <v>519</v>
      </c>
      <c r="D663" t="s">
        <v>522</v>
      </c>
      <c r="E663" s="66">
        <v>9.8600619506594689E-4</v>
      </c>
      <c r="F663" t="str">
        <f t="shared" si="20"/>
        <v>hftd - distribution - 1qu core | 3qu lorenon-red flag warning - large firesconductor damage or failure</v>
      </c>
      <c r="G663" t="b">
        <f t="shared" si="21"/>
        <v>0</v>
      </c>
    </row>
    <row r="664" spans="1:7" x14ac:dyDescent="0.25">
      <c r="A664" t="s">
        <v>554</v>
      </c>
      <c r="B664" t="s">
        <v>106</v>
      </c>
      <c r="C664" t="s">
        <v>519</v>
      </c>
      <c r="D664" t="s">
        <v>523</v>
      </c>
      <c r="E664" s="66">
        <v>3.8823830307297102E-4</v>
      </c>
      <c r="F664" t="str">
        <f t="shared" si="20"/>
        <v>hftd - distribution - 1qu core | 3qu lorenon-red flag warning - large firesconnection device damage or failure</v>
      </c>
      <c r="G664" t="b">
        <f t="shared" si="21"/>
        <v>0</v>
      </c>
    </row>
    <row r="665" spans="1:7" x14ac:dyDescent="0.25">
      <c r="A665" t="s">
        <v>554</v>
      </c>
      <c r="B665" t="s">
        <v>106</v>
      </c>
      <c r="C665" t="s">
        <v>519</v>
      </c>
      <c r="D665" t="s">
        <v>524</v>
      </c>
      <c r="E665" s="66">
        <v>2.5918069831415799E-4</v>
      </c>
      <c r="F665" t="str">
        <f t="shared" si="20"/>
        <v>hftd - distribution - 1qu core | 3qu lorenon-red flag warning - large firescrossarm damage or failure</v>
      </c>
      <c r="G665" t="b">
        <f t="shared" si="21"/>
        <v>0</v>
      </c>
    </row>
    <row r="666" spans="1:7" x14ac:dyDescent="0.25">
      <c r="A666" t="s">
        <v>554</v>
      </c>
      <c r="B666" t="s">
        <v>106</v>
      </c>
      <c r="C666" t="s">
        <v>519</v>
      </c>
      <c r="D666" t="s">
        <v>525</v>
      </c>
      <c r="E666" s="66">
        <v>2.18396696065637E-4</v>
      </c>
      <c r="F666" t="str">
        <f t="shared" si="20"/>
        <v>hftd - distribution - 1qu core | 3qu lorenon-red flag warning - large firesfuse damage or failure</v>
      </c>
      <c r="G666" t="b">
        <f t="shared" si="21"/>
        <v>0</v>
      </c>
    </row>
    <row r="667" spans="1:7" x14ac:dyDescent="0.25">
      <c r="A667" t="s">
        <v>554</v>
      </c>
      <c r="B667" t="s">
        <v>106</v>
      </c>
      <c r="C667" t="s">
        <v>519</v>
      </c>
      <c r="D667" t="s">
        <v>526</v>
      </c>
      <c r="E667" s="66">
        <v>3.0800296741492398E-4</v>
      </c>
      <c r="F667" t="str">
        <f t="shared" si="20"/>
        <v>hftd - distribution - 1qu core | 3qu lorenon-red flag warning - large firesinsulator and brushing damage or failure</v>
      </c>
      <c r="G667" t="b">
        <f t="shared" si="21"/>
        <v>0</v>
      </c>
    </row>
    <row r="668" spans="1:7" x14ac:dyDescent="0.25">
      <c r="A668" t="s">
        <v>554</v>
      </c>
      <c r="B668" t="s">
        <v>106</v>
      </c>
      <c r="C668" t="s">
        <v>519</v>
      </c>
      <c r="D668" t="s">
        <v>527</v>
      </c>
      <c r="E668" s="66">
        <v>1.9818341665657499E-5</v>
      </c>
      <c r="F668" t="str">
        <f t="shared" si="20"/>
        <v>hftd - distribution - 1qu core | 3qu lorenon-red flag warning - large fireslightning arrestor damage or failure</v>
      </c>
      <c r="G668" t="b">
        <f t="shared" si="21"/>
        <v>0</v>
      </c>
    </row>
    <row r="669" spans="1:7" x14ac:dyDescent="0.25">
      <c r="A669" t="s">
        <v>554</v>
      </c>
      <c r="B669" t="s">
        <v>106</v>
      </c>
      <c r="C669" t="s">
        <v>519</v>
      </c>
      <c r="D669" t="s">
        <v>528</v>
      </c>
      <c r="E669" s="66">
        <v>1.5910022574149401E-3</v>
      </c>
      <c r="F669" t="str">
        <f t="shared" si="20"/>
        <v>hftd - distribution - 1qu core | 3qu lorenon-red flag warning - large firesother equipment / facility failure</v>
      </c>
      <c r="G669" t="b">
        <f t="shared" si="21"/>
        <v>0</v>
      </c>
    </row>
    <row r="670" spans="1:7" x14ac:dyDescent="0.25">
      <c r="A670" t="s">
        <v>554</v>
      </c>
      <c r="B670" t="s">
        <v>106</v>
      </c>
      <c r="C670" t="s">
        <v>519</v>
      </c>
      <c r="D670" t="s">
        <v>529</v>
      </c>
      <c r="E670" s="66">
        <v>5.5802586812310896E-4</v>
      </c>
      <c r="F670" t="str">
        <f t="shared" si="20"/>
        <v>hftd - distribution - 1qu core | 3qu lorenon-red flag warning - large firespole damage or failure</v>
      </c>
      <c r="G670" t="b">
        <f t="shared" si="21"/>
        <v>0</v>
      </c>
    </row>
    <row r="671" spans="1:7" x14ac:dyDescent="0.25">
      <c r="A671" t="s">
        <v>554</v>
      </c>
      <c r="B671" t="s">
        <v>106</v>
      </c>
      <c r="C671" t="s">
        <v>519</v>
      </c>
      <c r="D671" t="s">
        <v>530</v>
      </c>
      <c r="E671" s="66">
        <v>0</v>
      </c>
      <c r="F671" t="str">
        <f t="shared" si="20"/>
        <v>hftd - distribution - 1qu core | 3qu lorenon-red flag warning - large firesrecloser damage or failure</v>
      </c>
      <c r="G671" t="b">
        <f t="shared" si="21"/>
        <v>0</v>
      </c>
    </row>
    <row r="672" spans="1:7" x14ac:dyDescent="0.25">
      <c r="A672" t="s">
        <v>554</v>
      </c>
      <c r="B672" t="s">
        <v>106</v>
      </c>
      <c r="C672" t="s">
        <v>519</v>
      </c>
      <c r="D672" t="s">
        <v>531</v>
      </c>
      <c r="E672" s="66">
        <v>0</v>
      </c>
      <c r="F672" t="str">
        <f t="shared" si="20"/>
        <v>hftd - distribution - 1qu core | 3qu lorenon-red flag warning - large firessectionalizer damage or failure</v>
      </c>
      <c r="G672" t="b">
        <f t="shared" si="21"/>
        <v>0</v>
      </c>
    </row>
    <row r="673" spans="1:7" x14ac:dyDescent="0.25">
      <c r="A673" t="s">
        <v>554</v>
      </c>
      <c r="B673" t="s">
        <v>106</v>
      </c>
      <c r="C673" t="s">
        <v>519</v>
      </c>
      <c r="D673" t="s">
        <v>532</v>
      </c>
      <c r="E673" s="66">
        <v>0</v>
      </c>
      <c r="F673" t="str">
        <f t="shared" si="20"/>
        <v>hftd - distribution - 1qu core | 3qu lorenon-red flag warning - large firesswitch damage or failure</v>
      </c>
      <c r="G673" t="b">
        <f t="shared" si="21"/>
        <v>0</v>
      </c>
    </row>
    <row r="674" spans="1:7" x14ac:dyDescent="0.25">
      <c r="A674" t="s">
        <v>554</v>
      </c>
      <c r="B674" t="s">
        <v>106</v>
      </c>
      <c r="C674" t="s">
        <v>519</v>
      </c>
      <c r="D674" t="s">
        <v>533</v>
      </c>
      <c r="E674" s="66">
        <v>9.0703981468638996E-4</v>
      </c>
      <c r="F674" t="str">
        <f t="shared" si="20"/>
        <v>hftd - distribution - 1qu core | 3qu lorenon-red flag warning - large firestransformer damage or failure</v>
      </c>
      <c r="G674" t="b">
        <f t="shared" si="21"/>
        <v>0</v>
      </c>
    </row>
    <row r="675" spans="1:7" x14ac:dyDescent="0.25">
      <c r="A675" t="s">
        <v>554</v>
      </c>
      <c r="B675" t="s">
        <v>106</v>
      </c>
      <c r="C675" t="s">
        <v>519</v>
      </c>
      <c r="D675" t="s">
        <v>534</v>
      </c>
      <c r="E675" s="66">
        <v>9.0382338914525001E-5</v>
      </c>
      <c r="F675" t="str">
        <f t="shared" si="20"/>
        <v>hftd - distribution - 1qu core | 3qu lorenon-red flag warning - large firesvoltage regulator / booster damage or failure</v>
      </c>
      <c r="G675" t="b">
        <f t="shared" si="21"/>
        <v>0</v>
      </c>
    </row>
    <row r="676" spans="1:7" x14ac:dyDescent="0.25">
      <c r="A676" t="s">
        <v>554</v>
      </c>
      <c r="B676" t="s">
        <v>106</v>
      </c>
      <c r="C676" t="s">
        <v>535</v>
      </c>
      <c r="D676" t="s">
        <v>536</v>
      </c>
      <c r="E676" s="66">
        <v>2.9756187002906798E-3</v>
      </c>
      <c r="F676" t="str">
        <f t="shared" si="20"/>
        <v>hftd - distribution - 1qu core | 3qu lorenon-red flag warning - large firesall other</v>
      </c>
      <c r="G676" t="b">
        <f t="shared" si="21"/>
        <v>0</v>
      </c>
    </row>
    <row r="677" spans="1:7" x14ac:dyDescent="0.25">
      <c r="A677" t="s">
        <v>554</v>
      </c>
      <c r="B677" t="s">
        <v>106</v>
      </c>
      <c r="C677" t="s">
        <v>161</v>
      </c>
      <c r="D677" t="s">
        <v>161</v>
      </c>
      <c r="E677" s="66">
        <v>4.0902730265644704E-3</v>
      </c>
      <c r="F677" t="str">
        <f t="shared" si="20"/>
        <v>hftd - distribution - 1qu core | 3qu lorenon-red flag warning - large firesunknown</v>
      </c>
      <c r="G677" t="b">
        <f t="shared" si="21"/>
        <v>0</v>
      </c>
    </row>
    <row r="678" spans="1:7" x14ac:dyDescent="0.25">
      <c r="A678" t="s">
        <v>554</v>
      </c>
      <c r="B678" t="s">
        <v>106</v>
      </c>
      <c r="C678" t="s">
        <v>537</v>
      </c>
      <c r="D678" t="s">
        <v>537</v>
      </c>
      <c r="E678" s="66">
        <v>6.1753076338586497E-4</v>
      </c>
      <c r="F678" t="str">
        <f t="shared" si="20"/>
        <v>hftd - distribution - 1qu core | 3qu lorenon-red flag warning - large firesutility work / operation</v>
      </c>
      <c r="G678" t="b">
        <f t="shared" si="21"/>
        <v>0</v>
      </c>
    </row>
    <row r="679" spans="1:7" x14ac:dyDescent="0.25">
      <c r="A679" t="s">
        <v>554</v>
      </c>
      <c r="B679" t="s">
        <v>106</v>
      </c>
      <c r="C679" t="s">
        <v>538</v>
      </c>
      <c r="D679" t="s">
        <v>538</v>
      </c>
      <c r="E679" s="66">
        <v>2.3796153601281201E-4</v>
      </c>
      <c r="F679" t="str">
        <f t="shared" si="20"/>
        <v>hftd - distribution - 1qu core | 3qu lorenon-red flag warning - large firesvandalism / theft</v>
      </c>
      <c r="G679" t="b">
        <f t="shared" si="21"/>
        <v>0</v>
      </c>
    </row>
    <row r="680" spans="1:7" x14ac:dyDescent="0.25">
      <c r="A680" t="s">
        <v>554</v>
      </c>
      <c r="B680" t="s">
        <v>106</v>
      </c>
      <c r="C680" t="s">
        <v>539</v>
      </c>
      <c r="D680" t="s">
        <v>540</v>
      </c>
      <c r="E680" s="66">
        <v>1.5095873420334401E-4</v>
      </c>
      <c r="F680" t="str">
        <f t="shared" si="20"/>
        <v>hftd - distribution - 1qu core | 3qu lorenon-red flag warning - large firesbranch (not overhanging, 4-12ft)</v>
      </c>
      <c r="G680" t="b">
        <f t="shared" si="21"/>
        <v>0</v>
      </c>
    </row>
    <row r="681" spans="1:7" x14ac:dyDescent="0.25">
      <c r="A681" t="s">
        <v>554</v>
      </c>
      <c r="B681" t="s">
        <v>106</v>
      </c>
      <c r="C681" t="s">
        <v>539</v>
      </c>
      <c r="D681" t="s">
        <v>541</v>
      </c>
      <c r="E681" s="66">
        <v>4.3692617846163899E-4</v>
      </c>
      <c r="F681" t="str">
        <f t="shared" si="20"/>
        <v>hftd - distribution - 1qu core | 3qu lorenon-red flag warning - large firesbranch (not overhanging, &gt; 12ft)</v>
      </c>
      <c r="G681" t="b">
        <f t="shared" si="21"/>
        <v>0</v>
      </c>
    </row>
    <row r="682" spans="1:7" x14ac:dyDescent="0.25">
      <c r="A682" t="s">
        <v>554</v>
      </c>
      <c r="B682" t="s">
        <v>106</v>
      </c>
      <c r="C682" t="s">
        <v>539</v>
      </c>
      <c r="D682" t="s">
        <v>542</v>
      </c>
      <c r="E682" s="66">
        <v>1.4913614934821801E-3</v>
      </c>
      <c r="F682" t="str">
        <f t="shared" si="20"/>
        <v>hftd - distribution - 1qu core | 3qu lorenon-red flag warning - large firesbranch (not overhanging, distance unknown)</v>
      </c>
      <c r="G682" t="b">
        <f t="shared" si="21"/>
        <v>0</v>
      </c>
    </row>
    <row r="683" spans="1:7" x14ac:dyDescent="0.25">
      <c r="A683" t="s">
        <v>554</v>
      </c>
      <c r="B683" t="s">
        <v>106</v>
      </c>
      <c r="C683" t="s">
        <v>539</v>
      </c>
      <c r="D683" t="s">
        <v>543</v>
      </c>
      <c r="E683" s="66">
        <v>5.1809400963858197E-5</v>
      </c>
      <c r="F683" t="str">
        <f t="shared" si="20"/>
        <v>hftd - distribution - 1qu core | 3qu lorenon-red flag warning - large firesbranch (not overhanging, within 4ft)</v>
      </c>
      <c r="G683" t="b">
        <f t="shared" si="21"/>
        <v>0</v>
      </c>
    </row>
    <row r="684" spans="1:7" x14ac:dyDescent="0.25">
      <c r="A684" t="s">
        <v>554</v>
      </c>
      <c r="B684" t="s">
        <v>106</v>
      </c>
      <c r="C684" t="s">
        <v>539</v>
      </c>
      <c r="D684" t="s">
        <v>544</v>
      </c>
      <c r="E684" s="66">
        <v>2.30359887425656E-3</v>
      </c>
      <c r="F684" t="str">
        <f t="shared" si="20"/>
        <v>hftd - distribution - 1qu core | 3qu lorenon-red flag warning - large firesbranch (overhanging)</v>
      </c>
      <c r="G684" t="b">
        <f t="shared" si="21"/>
        <v>0</v>
      </c>
    </row>
    <row r="685" spans="1:7" x14ac:dyDescent="0.25">
      <c r="A685" t="s">
        <v>554</v>
      </c>
      <c r="B685" t="s">
        <v>106</v>
      </c>
      <c r="C685" t="s">
        <v>539</v>
      </c>
      <c r="D685" t="s">
        <v>545</v>
      </c>
      <c r="E685" s="66">
        <v>1.5867237271703801E-3</v>
      </c>
      <c r="F685" t="str">
        <f t="shared" si="20"/>
        <v>hftd - distribution - 1qu core | 3qu lorenon-red flag warning - large firesdead</v>
      </c>
      <c r="G685" t="b">
        <f t="shared" si="21"/>
        <v>0</v>
      </c>
    </row>
    <row r="686" spans="1:7" x14ac:dyDescent="0.25">
      <c r="A686" t="s">
        <v>554</v>
      </c>
      <c r="B686" t="s">
        <v>106</v>
      </c>
      <c r="C686" t="s">
        <v>539</v>
      </c>
      <c r="D686" t="s">
        <v>546</v>
      </c>
      <c r="E686" s="66">
        <v>1.6951690997103501E-3</v>
      </c>
      <c r="F686" t="str">
        <f t="shared" si="20"/>
        <v>hftd - distribution - 1qu core | 3qu lorenon-red flag warning - large firesfell into (moderate-severe defect)</v>
      </c>
      <c r="G686" t="b">
        <f t="shared" si="21"/>
        <v>0</v>
      </c>
    </row>
    <row r="687" spans="1:7" x14ac:dyDescent="0.25">
      <c r="A687" t="s">
        <v>554</v>
      </c>
      <c r="B687" t="s">
        <v>106</v>
      </c>
      <c r="C687" t="s">
        <v>539</v>
      </c>
      <c r="D687" t="s">
        <v>547</v>
      </c>
      <c r="E687" s="66">
        <v>1.0686083588089699E-2</v>
      </c>
      <c r="F687" t="str">
        <f t="shared" si="20"/>
        <v>hftd - distribution - 1qu core | 3qu lorenon-red flag warning - large firesfell into (no defect)</v>
      </c>
      <c r="G687" t="b">
        <f t="shared" si="21"/>
        <v>0</v>
      </c>
    </row>
    <row r="688" spans="1:7" x14ac:dyDescent="0.25">
      <c r="A688" t="s">
        <v>554</v>
      </c>
      <c r="B688" t="s">
        <v>106</v>
      </c>
      <c r="C688" t="s">
        <v>539</v>
      </c>
      <c r="D688" t="s">
        <v>548</v>
      </c>
      <c r="E688" s="66">
        <v>2.1858827384140002E-3</v>
      </c>
      <c r="F688" t="str">
        <f t="shared" si="20"/>
        <v>hftd - distribution - 1qu core | 3qu lorenon-red flag warning - large firesfell into (slight defect)</v>
      </c>
      <c r="G688" t="b">
        <f t="shared" si="21"/>
        <v>0</v>
      </c>
    </row>
    <row r="689" spans="1:7" x14ac:dyDescent="0.25">
      <c r="A689" t="s">
        <v>554</v>
      </c>
      <c r="B689" t="s">
        <v>106</v>
      </c>
      <c r="C689" t="s">
        <v>539</v>
      </c>
      <c r="D689" t="s">
        <v>549</v>
      </c>
      <c r="E689" s="66">
        <v>1.8933641475525799E-4</v>
      </c>
      <c r="F689" t="str">
        <f t="shared" si="20"/>
        <v>hftd - distribution - 1qu core | 3qu lorenon-red flag warning - large firesgrow into</v>
      </c>
      <c r="G689" t="b">
        <f t="shared" si="21"/>
        <v>0</v>
      </c>
    </row>
    <row r="690" spans="1:7" x14ac:dyDescent="0.25">
      <c r="A690" t="s">
        <v>554</v>
      </c>
      <c r="B690" t="s">
        <v>106</v>
      </c>
      <c r="C690" t="s">
        <v>539</v>
      </c>
      <c r="D690" t="s">
        <v>550</v>
      </c>
      <c r="E690" s="66">
        <v>9.2095641935148603E-3</v>
      </c>
      <c r="F690" t="str">
        <f t="shared" si="20"/>
        <v>hftd - distribution - 1qu core | 3qu lorenon-red flag warning - large firesother/unknown</v>
      </c>
      <c r="G690" t="b">
        <f t="shared" si="21"/>
        <v>0</v>
      </c>
    </row>
    <row r="691" spans="1:7" x14ac:dyDescent="0.25">
      <c r="A691" t="s">
        <v>554</v>
      </c>
      <c r="B691" t="s">
        <v>106</v>
      </c>
      <c r="C691" t="s">
        <v>551</v>
      </c>
      <c r="D691" t="s">
        <v>552</v>
      </c>
      <c r="E691" s="66">
        <v>8.5445865195477796E-3</v>
      </c>
      <c r="F691" t="str">
        <f t="shared" si="20"/>
        <v>hftd - distribution - 1qu core | 3qu lorenon-red flag warning - large fireswire-to-wire contact / contamination</v>
      </c>
      <c r="G691" t="b">
        <f t="shared" si="21"/>
        <v>0</v>
      </c>
    </row>
    <row r="692" spans="1:7" x14ac:dyDescent="0.25">
      <c r="A692" t="s">
        <v>554</v>
      </c>
      <c r="B692" t="s">
        <v>107</v>
      </c>
      <c r="C692" t="s">
        <v>513</v>
      </c>
      <c r="D692" t="s">
        <v>514</v>
      </c>
      <c r="E692" s="66">
        <v>0.31049450972493797</v>
      </c>
      <c r="F692" t="str">
        <f t="shared" si="20"/>
        <v>hftd - distribution - 1qu core | 3qu lorenon-red flag warning - small firesanimal contact</v>
      </c>
      <c r="G692" t="b">
        <f t="shared" si="21"/>
        <v>0</v>
      </c>
    </row>
    <row r="693" spans="1:7" x14ac:dyDescent="0.25">
      <c r="A693" t="s">
        <v>554</v>
      </c>
      <c r="B693" t="s">
        <v>107</v>
      </c>
      <c r="C693" t="s">
        <v>513</v>
      </c>
      <c r="D693" t="s">
        <v>515</v>
      </c>
      <c r="E693" s="66">
        <v>1.24250424592746E-2</v>
      </c>
      <c r="F693" t="str">
        <f t="shared" si="20"/>
        <v>hftd - distribution - 1qu core | 3qu lorenon-red flag warning - small firesballoon contact</v>
      </c>
      <c r="G693" t="b">
        <f t="shared" si="21"/>
        <v>0</v>
      </c>
    </row>
    <row r="694" spans="1:7" x14ac:dyDescent="0.25">
      <c r="A694" t="s">
        <v>554</v>
      </c>
      <c r="B694" t="s">
        <v>107</v>
      </c>
      <c r="C694" t="s">
        <v>513</v>
      </c>
      <c r="D694" t="s">
        <v>516</v>
      </c>
      <c r="E694" s="66">
        <v>0.112952531539492</v>
      </c>
      <c r="F694" t="str">
        <f t="shared" si="20"/>
        <v>hftd - distribution - 1qu core | 3qu lorenon-red flag warning - small firesother contact from object</v>
      </c>
      <c r="G694" t="b">
        <f t="shared" si="21"/>
        <v>0</v>
      </c>
    </row>
    <row r="695" spans="1:7" x14ac:dyDescent="0.25">
      <c r="A695" t="s">
        <v>554</v>
      </c>
      <c r="B695" t="s">
        <v>107</v>
      </c>
      <c r="C695" t="s">
        <v>513</v>
      </c>
      <c r="D695" t="s">
        <v>517</v>
      </c>
      <c r="E695" s="66">
        <v>0.37011664717859799</v>
      </c>
      <c r="F695" t="str">
        <f t="shared" si="20"/>
        <v>hftd - distribution - 1qu core | 3qu lorenon-red flag warning - small firesvehicle contact</v>
      </c>
      <c r="G695" t="b">
        <f t="shared" si="21"/>
        <v>0</v>
      </c>
    </row>
    <row r="696" spans="1:7" x14ac:dyDescent="0.25">
      <c r="A696" t="s">
        <v>554</v>
      </c>
      <c r="B696" t="s">
        <v>107</v>
      </c>
      <c r="C696" t="s">
        <v>518</v>
      </c>
      <c r="D696" t="s">
        <v>518</v>
      </c>
      <c r="E696" s="66">
        <v>1.46373694665473E-2</v>
      </c>
      <c r="F696" t="str">
        <f t="shared" si="20"/>
        <v>hftd - distribution - 1qu core | 3qu lorenon-red flag warning - small firescontamination</v>
      </c>
      <c r="G696" t="b">
        <f t="shared" si="21"/>
        <v>0</v>
      </c>
    </row>
    <row r="697" spans="1:7" x14ac:dyDescent="0.25">
      <c r="A697" t="s">
        <v>554</v>
      </c>
      <c r="B697" t="s">
        <v>107</v>
      </c>
      <c r="C697" t="s">
        <v>519</v>
      </c>
      <c r="D697" t="s">
        <v>520</v>
      </c>
      <c r="E697" s="66">
        <v>6.1145417808227201E-3</v>
      </c>
      <c r="F697" t="str">
        <f t="shared" si="20"/>
        <v>hftd - distribution - 1qu core | 3qu lorenon-red flag warning - small firesanchor / guy damage or failure</v>
      </c>
      <c r="G697" t="b">
        <f t="shared" si="21"/>
        <v>0</v>
      </c>
    </row>
    <row r="698" spans="1:7" x14ac:dyDescent="0.25">
      <c r="A698" t="s">
        <v>554</v>
      </c>
      <c r="B698" t="s">
        <v>107</v>
      </c>
      <c r="C698" t="s">
        <v>519</v>
      </c>
      <c r="D698" t="s">
        <v>521</v>
      </c>
      <c r="E698" s="66">
        <v>3.4656724405383699E-2</v>
      </c>
      <c r="F698" t="str">
        <f t="shared" si="20"/>
        <v>hftd - distribution - 1qu core | 3qu lorenon-red flag warning - small firescapacitor bank damage or failure</v>
      </c>
      <c r="G698" t="b">
        <f t="shared" si="21"/>
        <v>0</v>
      </c>
    </row>
    <row r="699" spans="1:7" x14ac:dyDescent="0.25">
      <c r="A699" t="s">
        <v>554</v>
      </c>
      <c r="B699" t="s">
        <v>107</v>
      </c>
      <c r="C699" t="s">
        <v>519</v>
      </c>
      <c r="D699" t="s">
        <v>522</v>
      </c>
      <c r="E699" s="66">
        <v>0.14190286359873799</v>
      </c>
      <c r="F699" t="str">
        <f t="shared" si="20"/>
        <v>hftd - distribution - 1qu core | 3qu lorenon-red flag warning - small firesconductor damage or failure</v>
      </c>
      <c r="G699" t="b">
        <f t="shared" si="21"/>
        <v>0</v>
      </c>
    </row>
    <row r="700" spans="1:7" x14ac:dyDescent="0.25">
      <c r="A700" t="s">
        <v>554</v>
      </c>
      <c r="B700" t="s">
        <v>107</v>
      </c>
      <c r="C700" t="s">
        <v>519</v>
      </c>
      <c r="D700" t="s">
        <v>523</v>
      </c>
      <c r="E700" s="66">
        <v>5.5026288036868203E-2</v>
      </c>
      <c r="F700" t="str">
        <f t="shared" si="20"/>
        <v>hftd - distribution - 1qu core | 3qu lorenon-red flag warning - small firesconnection device damage or failure</v>
      </c>
      <c r="G700" t="b">
        <f t="shared" si="21"/>
        <v>0</v>
      </c>
    </row>
    <row r="701" spans="1:7" x14ac:dyDescent="0.25">
      <c r="A701" t="s">
        <v>554</v>
      </c>
      <c r="B701" t="s">
        <v>107</v>
      </c>
      <c r="C701" t="s">
        <v>519</v>
      </c>
      <c r="D701" t="s">
        <v>524</v>
      </c>
      <c r="E701" s="66">
        <v>3.4532967569627503E-2</v>
      </c>
      <c r="F701" t="str">
        <f t="shared" si="20"/>
        <v>hftd - distribution - 1qu core | 3qu lorenon-red flag warning - small firescrossarm damage or failure</v>
      </c>
      <c r="G701" t="b">
        <f t="shared" si="21"/>
        <v>0</v>
      </c>
    </row>
    <row r="702" spans="1:7" x14ac:dyDescent="0.25">
      <c r="A702" t="s">
        <v>554</v>
      </c>
      <c r="B702" t="s">
        <v>107</v>
      </c>
      <c r="C702" t="s">
        <v>519</v>
      </c>
      <c r="D702" t="s">
        <v>525</v>
      </c>
      <c r="E702" s="66">
        <v>2.9767652371689799E-2</v>
      </c>
      <c r="F702" t="str">
        <f t="shared" si="20"/>
        <v>hftd - distribution - 1qu core | 3qu lorenon-red flag warning - small firesfuse damage or failure</v>
      </c>
      <c r="G702" t="b">
        <f t="shared" si="21"/>
        <v>0</v>
      </c>
    </row>
    <row r="703" spans="1:7" x14ac:dyDescent="0.25">
      <c r="A703" t="s">
        <v>554</v>
      </c>
      <c r="B703" t="s">
        <v>107</v>
      </c>
      <c r="C703" t="s">
        <v>519</v>
      </c>
      <c r="D703" t="s">
        <v>526</v>
      </c>
      <c r="E703" s="66">
        <v>3.6249336195210098E-2</v>
      </c>
      <c r="F703" t="str">
        <f t="shared" si="20"/>
        <v>hftd - distribution - 1qu core | 3qu lorenon-red flag warning - small firesinsulator and brushing damage or failure</v>
      </c>
      <c r="G703" t="b">
        <f t="shared" si="21"/>
        <v>0</v>
      </c>
    </row>
    <row r="704" spans="1:7" x14ac:dyDescent="0.25">
      <c r="A704" t="s">
        <v>554</v>
      </c>
      <c r="B704" t="s">
        <v>107</v>
      </c>
      <c r="C704" t="s">
        <v>519</v>
      </c>
      <c r="D704" t="s">
        <v>527</v>
      </c>
      <c r="E704" s="66">
        <v>2.1744288538235101E-3</v>
      </c>
      <c r="F704" t="str">
        <f t="shared" si="20"/>
        <v>hftd - distribution - 1qu core | 3qu lorenon-red flag warning - small fireslightning arrestor damage or failure</v>
      </c>
      <c r="G704" t="b">
        <f t="shared" si="21"/>
        <v>0</v>
      </c>
    </row>
    <row r="705" spans="1:7" x14ac:dyDescent="0.25">
      <c r="A705" t="s">
        <v>554</v>
      </c>
      <c r="B705" t="s">
        <v>107</v>
      </c>
      <c r="C705" t="s">
        <v>519</v>
      </c>
      <c r="D705" t="s">
        <v>528</v>
      </c>
      <c r="E705" s="66">
        <v>0.20619738903190599</v>
      </c>
      <c r="F705" t="str">
        <f t="shared" si="20"/>
        <v>hftd - distribution - 1qu core | 3qu lorenon-red flag warning - small firesother equipment / facility failure</v>
      </c>
      <c r="G705" t="b">
        <f t="shared" si="21"/>
        <v>0</v>
      </c>
    </row>
    <row r="706" spans="1:7" x14ac:dyDescent="0.25">
      <c r="A706" t="s">
        <v>554</v>
      </c>
      <c r="B706" t="s">
        <v>107</v>
      </c>
      <c r="C706" t="s">
        <v>519</v>
      </c>
      <c r="D706" t="s">
        <v>529</v>
      </c>
      <c r="E706" s="66">
        <v>7.2945577609301995E-2</v>
      </c>
      <c r="F706" t="str">
        <f t="shared" si="20"/>
        <v>hftd - distribution - 1qu core | 3qu lorenon-red flag warning - small firespole damage or failure</v>
      </c>
      <c r="G706" t="b">
        <f t="shared" si="21"/>
        <v>0</v>
      </c>
    </row>
    <row r="707" spans="1:7" x14ac:dyDescent="0.25">
      <c r="A707" t="s">
        <v>554</v>
      </c>
      <c r="B707" t="s">
        <v>107</v>
      </c>
      <c r="C707" t="s">
        <v>519</v>
      </c>
      <c r="D707" t="s">
        <v>530</v>
      </c>
      <c r="E707" s="66">
        <v>0</v>
      </c>
      <c r="F707" t="str">
        <f t="shared" si="20"/>
        <v>hftd - distribution - 1qu core | 3qu lorenon-red flag warning - small firesrecloser damage or failure</v>
      </c>
      <c r="G707" t="b">
        <f t="shared" si="21"/>
        <v>0</v>
      </c>
    </row>
    <row r="708" spans="1:7" x14ac:dyDescent="0.25">
      <c r="A708" t="s">
        <v>554</v>
      </c>
      <c r="B708" t="s">
        <v>107</v>
      </c>
      <c r="C708" t="s">
        <v>519</v>
      </c>
      <c r="D708" t="s">
        <v>531</v>
      </c>
      <c r="E708" s="66">
        <v>0</v>
      </c>
      <c r="F708" t="str">
        <f t="shared" ref="F708:F771" si="22">LOWER(A708)&amp;LOWER(B708)&amp;D708</f>
        <v>hftd - distribution - 1qu core | 3qu lorenon-red flag warning - small firessectionalizer damage or failure</v>
      </c>
      <c r="G708" t="b">
        <f t="shared" ref="G708:G771" si="23">IF(ISNUMBER(FIND("Non-Red Flag Warning",B708)), FALSE, TRUE)</f>
        <v>0</v>
      </c>
    </row>
    <row r="709" spans="1:7" x14ac:dyDescent="0.25">
      <c r="A709" t="s">
        <v>554</v>
      </c>
      <c r="B709" t="s">
        <v>107</v>
      </c>
      <c r="C709" t="s">
        <v>519</v>
      </c>
      <c r="D709" t="s">
        <v>532</v>
      </c>
      <c r="E709" s="66">
        <v>0</v>
      </c>
      <c r="F709" t="str">
        <f t="shared" si="22"/>
        <v>hftd - distribution - 1qu core | 3qu lorenon-red flag warning - small firesswitch damage or failure</v>
      </c>
      <c r="G709" t="b">
        <f t="shared" si="23"/>
        <v>0</v>
      </c>
    </row>
    <row r="710" spans="1:7" x14ac:dyDescent="0.25">
      <c r="A710" t="s">
        <v>554</v>
      </c>
      <c r="B710" t="s">
        <v>107</v>
      </c>
      <c r="C710" t="s">
        <v>519</v>
      </c>
      <c r="D710" t="s">
        <v>533</v>
      </c>
      <c r="E710" s="66">
        <v>0.111038773956856</v>
      </c>
      <c r="F710" t="str">
        <f t="shared" si="22"/>
        <v>hftd - distribution - 1qu core | 3qu lorenon-red flag warning - small firestransformer damage or failure</v>
      </c>
      <c r="G710" t="b">
        <f t="shared" si="23"/>
        <v>0</v>
      </c>
    </row>
    <row r="711" spans="1:7" x14ac:dyDescent="0.25">
      <c r="A711" t="s">
        <v>554</v>
      </c>
      <c r="B711" t="s">
        <v>107</v>
      </c>
      <c r="C711" t="s">
        <v>519</v>
      </c>
      <c r="D711" t="s">
        <v>534</v>
      </c>
      <c r="E711" s="66">
        <v>9.1515289486627602E-3</v>
      </c>
      <c r="F711" t="str">
        <f t="shared" si="22"/>
        <v>hftd - distribution - 1qu core | 3qu lorenon-red flag warning - small firesvoltage regulator / booster damage or failure</v>
      </c>
      <c r="G711" t="b">
        <f t="shared" si="23"/>
        <v>0</v>
      </c>
    </row>
    <row r="712" spans="1:7" x14ac:dyDescent="0.25">
      <c r="A712" t="s">
        <v>554</v>
      </c>
      <c r="B712" t="s">
        <v>107</v>
      </c>
      <c r="C712" t="s">
        <v>535</v>
      </c>
      <c r="D712" t="s">
        <v>536</v>
      </c>
      <c r="E712" s="66">
        <v>0.118826493128373</v>
      </c>
      <c r="F712" t="str">
        <f t="shared" si="22"/>
        <v>hftd - distribution - 1qu core | 3qu lorenon-red flag warning - small firesall other</v>
      </c>
      <c r="G712" t="b">
        <f t="shared" si="23"/>
        <v>0</v>
      </c>
    </row>
    <row r="713" spans="1:7" x14ac:dyDescent="0.25">
      <c r="A713" t="s">
        <v>554</v>
      </c>
      <c r="B713" t="s">
        <v>107</v>
      </c>
      <c r="C713" t="s">
        <v>161</v>
      </c>
      <c r="D713" t="s">
        <v>161</v>
      </c>
      <c r="E713" s="66">
        <v>0.183579910476527</v>
      </c>
      <c r="F713" t="str">
        <f t="shared" si="22"/>
        <v>hftd - distribution - 1qu core | 3qu lorenon-red flag warning - small firesunknown</v>
      </c>
      <c r="G713" t="b">
        <f t="shared" si="23"/>
        <v>0</v>
      </c>
    </row>
    <row r="714" spans="1:7" x14ac:dyDescent="0.25">
      <c r="A714" t="s">
        <v>554</v>
      </c>
      <c r="B714" t="s">
        <v>107</v>
      </c>
      <c r="C714" t="s">
        <v>537</v>
      </c>
      <c r="D714" t="s">
        <v>537</v>
      </c>
      <c r="E714" s="66">
        <v>2.5393775534987999E-2</v>
      </c>
      <c r="F714" t="str">
        <f t="shared" si="22"/>
        <v>hftd - distribution - 1qu core | 3qu lorenon-red flag warning - small firesutility work / operation</v>
      </c>
      <c r="G714" t="b">
        <f t="shared" si="23"/>
        <v>0</v>
      </c>
    </row>
    <row r="715" spans="1:7" x14ac:dyDescent="0.25">
      <c r="A715" t="s">
        <v>554</v>
      </c>
      <c r="B715" t="s">
        <v>107</v>
      </c>
      <c r="C715" t="s">
        <v>538</v>
      </c>
      <c r="D715" t="s">
        <v>538</v>
      </c>
      <c r="E715" s="66">
        <v>6.6684779334190104E-3</v>
      </c>
      <c r="F715" t="str">
        <f t="shared" si="22"/>
        <v>hftd - distribution - 1qu core | 3qu lorenon-red flag warning - small firesvandalism / theft</v>
      </c>
      <c r="G715" t="b">
        <f t="shared" si="23"/>
        <v>0</v>
      </c>
    </row>
    <row r="716" spans="1:7" x14ac:dyDescent="0.25">
      <c r="A716" t="s">
        <v>554</v>
      </c>
      <c r="B716" t="s">
        <v>107</v>
      </c>
      <c r="C716" t="s">
        <v>539</v>
      </c>
      <c r="D716" t="s">
        <v>540</v>
      </c>
      <c r="E716" s="66">
        <v>9.9995068123358705E-3</v>
      </c>
      <c r="F716" t="str">
        <f t="shared" si="22"/>
        <v>hftd - distribution - 1qu core | 3qu lorenon-red flag warning - small firesbranch (not overhanging, 4-12ft)</v>
      </c>
      <c r="G716" t="b">
        <f t="shared" si="23"/>
        <v>0</v>
      </c>
    </row>
    <row r="717" spans="1:7" x14ac:dyDescent="0.25">
      <c r="A717" t="s">
        <v>554</v>
      </c>
      <c r="B717" t="s">
        <v>107</v>
      </c>
      <c r="C717" t="s">
        <v>539</v>
      </c>
      <c r="D717" t="s">
        <v>541</v>
      </c>
      <c r="E717" s="66">
        <v>2.87996160538832E-2</v>
      </c>
      <c r="F717" t="str">
        <f t="shared" si="22"/>
        <v>hftd - distribution - 1qu core | 3qu lorenon-red flag warning - small firesbranch (not overhanging, &gt; 12ft)</v>
      </c>
      <c r="G717" t="b">
        <f t="shared" si="23"/>
        <v>0</v>
      </c>
    </row>
    <row r="718" spans="1:7" x14ac:dyDescent="0.25">
      <c r="A718" t="s">
        <v>554</v>
      </c>
      <c r="B718" t="s">
        <v>107</v>
      </c>
      <c r="C718" t="s">
        <v>539</v>
      </c>
      <c r="D718" t="s">
        <v>542</v>
      </c>
      <c r="E718" s="66">
        <v>9.83049766810105E-2</v>
      </c>
      <c r="F718" t="str">
        <f t="shared" si="22"/>
        <v>hftd - distribution - 1qu core | 3qu lorenon-red flag warning - small firesbranch (not overhanging, distance unknown)</v>
      </c>
      <c r="G718" t="b">
        <f t="shared" si="23"/>
        <v>0</v>
      </c>
    </row>
    <row r="719" spans="1:7" x14ac:dyDescent="0.25">
      <c r="A719" t="s">
        <v>554</v>
      </c>
      <c r="B719" t="s">
        <v>107</v>
      </c>
      <c r="C719" t="s">
        <v>539</v>
      </c>
      <c r="D719" t="s">
        <v>543</v>
      </c>
      <c r="E719" s="66">
        <v>3.4633731911790601E-3</v>
      </c>
      <c r="F719" t="str">
        <f t="shared" si="22"/>
        <v>hftd - distribution - 1qu core | 3qu lorenon-red flag warning - small firesbranch (not overhanging, within 4ft)</v>
      </c>
      <c r="G719" t="b">
        <f t="shared" si="23"/>
        <v>0</v>
      </c>
    </row>
    <row r="720" spans="1:7" x14ac:dyDescent="0.25">
      <c r="A720" t="s">
        <v>554</v>
      </c>
      <c r="B720" t="s">
        <v>107</v>
      </c>
      <c r="C720" t="s">
        <v>539</v>
      </c>
      <c r="D720" t="s">
        <v>544</v>
      </c>
      <c r="E720" s="66">
        <v>0.15400615579207799</v>
      </c>
      <c r="F720" t="str">
        <f t="shared" si="22"/>
        <v>hftd - distribution - 1qu core | 3qu lorenon-red flag warning - small firesbranch (overhanging)</v>
      </c>
      <c r="G720" t="b">
        <f t="shared" si="23"/>
        <v>0</v>
      </c>
    </row>
    <row r="721" spans="1:7" x14ac:dyDescent="0.25">
      <c r="A721" t="s">
        <v>554</v>
      </c>
      <c r="B721" t="s">
        <v>107</v>
      </c>
      <c r="C721" t="s">
        <v>539</v>
      </c>
      <c r="D721" t="s">
        <v>545</v>
      </c>
      <c r="E721" s="66">
        <v>0.104587033853731</v>
      </c>
      <c r="F721" t="str">
        <f t="shared" si="22"/>
        <v>hftd - distribution - 1qu core | 3qu lorenon-red flag warning - small firesdead</v>
      </c>
      <c r="G721" t="b">
        <f t="shared" si="23"/>
        <v>0</v>
      </c>
    </row>
    <row r="722" spans="1:7" x14ac:dyDescent="0.25">
      <c r="A722" t="s">
        <v>554</v>
      </c>
      <c r="B722" t="s">
        <v>107</v>
      </c>
      <c r="C722" t="s">
        <v>539</v>
      </c>
      <c r="D722" t="s">
        <v>546</v>
      </c>
      <c r="E722" s="66">
        <v>0.11174057767715601</v>
      </c>
      <c r="F722" t="str">
        <f t="shared" si="22"/>
        <v>hftd - distribution - 1qu core | 3qu lorenon-red flag warning - small firesfell into (moderate-severe defect)</v>
      </c>
      <c r="G722" t="b">
        <f t="shared" si="23"/>
        <v>0</v>
      </c>
    </row>
    <row r="723" spans="1:7" x14ac:dyDescent="0.25">
      <c r="A723" t="s">
        <v>554</v>
      </c>
      <c r="B723" t="s">
        <v>107</v>
      </c>
      <c r="C723" t="s">
        <v>539</v>
      </c>
      <c r="D723" t="s">
        <v>547</v>
      </c>
      <c r="E723" s="66">
        <v>0.70437283169148701</v>
      </c>
      <c r="F723" t="str">
        <f t="shared" si="22"/>
        <v>hftd - distribution - 1qu core | 3qu lorenon-red flag warning - small firesfell into (no defect)</v>
      </c>
      <c r="G723" t="b">
        <f t="shared" si="23"/>
        <v>0</v>
      </c>
    </row>
    <row r="724" spans="1:7" x14ac:dyDescent="0.25">
      <c r="A724" t="s">
        <v>554</v>
      </c>
      <c r="B724" t="s">
        <v>107</v>
      </c>
      <c r="C724" t="s">
        <v>539</v>
      </c>
      <c r="D724" t="s">
        <v>548</v>
      </c>
      <c r="E724" s="66">
        <v>0.14408775839124199</v>
      </c>
      <c r="F724" t="str">
        <f t="shared" si="22"/>
        <v>hftd - distribution - 1qu core | 3qu lorenon-red flag warning - small firesfell into (slight defect)</v>
      </c>
      <c r="G724" t="b">
        <f t="shared" si="23"/>
        <v>0</v>
      </c>
    </row>
    <row r="725" spans="1:7" x14ac:dyDescent="0.25">
      <c r="A725" t="s">
        <v>554</v>
      </c>
      <c r="B725" t="s">
        <v>107</v>
      </c>
      <c r="C725" t="s">
        <v>539</v>
      </c>
      <c r="D725" t="s">
        <v>549</v>
      </c>
      <c r="E725" s="66">
        <v>1.24801695095301E-2</v>
      </c>
      <c r="F725" t="str">
        <f t="shared" si="22"/>
        <v>hftd - distribution - 1qu core | 3qu lorenon-red flag warning - small firesgrow into</v>
      </c>
      <c r="G725" t="b">
        <f t="shared" si="23"/>
        <v>0</v>
      </c>
    </row>
    <row r="726" spans="1:7" x14ac:dyDescent="0.25">
      <c r="A726" t="s">
        <v>554</v>
      </c>
      <c r="B726" t="s">
        <v>107</v>
      </c>
      <c r="C726" t="s">
        <v>539</v>
      </c>
      <c r="D726" t="s">
        <v>550</v>
      </c>
      <c r="E726" s="66">
        <v>0.607059366646447</v>
      </c>
      <c r="F726" t="str">
        <f t="shared" si="22"/>
        <v>hftd - distribution - 1qu core | 3qu lorenon-red flag warning - small firesother/unknown</v>
      </c>
      <c r="G726" t="b">
        <f t="shared" si="23"/>
        <v>0</v>
      </c>
    </row>
    <row r="727" spans="1:7" x14ac:dyDescent="0.25">
      <c r="A727" t="s">
        <v>554</v>
      </c>
      <c r="B727" t="s">
        <v>107</v>
      </c>
      <c r="C727" t="s">
        <v>551</v>
      </c>
      <c r="D727" t="s">
        <v>552</v>
      </c>
      <c r="E727" s="66">
        <v>0.35661344760650099</v>
      </c>
      <c r="F727" t="str">
        <f t="shared" si="22"/>
        <v>hftd - distribution - 1qu core | 3qu lorenon-red flag warning - small fireswire-to-wire contact / contamination</v>
      </c>
      <c r="G727" t="b">
        <f t="shared" si="23"/>
        <v>0</v>
      </c>
    </row>
    <row r="728" spans="1:7" x14ac:dyDescent="0.25">
      <c r="A728" t="s">
        <v>554</v>
      </c>
      <c r="B728" t="s">
        <v>108</v>
      </c>
      <c r="C728" t="s">
        <v>511</v>
      </c>
      <c r="D728" t="s">
        <v>512</v>
      </c>
      <c r="E728" s="66">
        <v>1.09307580959536E-5</v>
      </c>
      <c r="F728" t="str">
        <f t="shared" si="22"/>
        <v>hftd - distribution - 1qu core | 3qu loreseismic - red flag warning - catastrophic firesseismic scenario</v>
      </c>
      <c r="G728" t="b">
        <f t="shared" si="23"/>
        <v>1</v>
      </c>
    </row>
    <row r="729" spans="1:7" x14ac:dyDescent="0.25">
      <c r="A729" t="s">
        <v>554</v>
      </c>
      <c r="B729" t="s">
        <v>96</v>
      </c>
      <c r="C729" t="s">
        <v>513</v>
      </c>
      <c r="D729" t="s">
        <v>514</v>
      </c>
      <c r="E729" s="66">
        <v>0</v>
      </c>
      <c r="F729" t="str">
        <f t="shared" si="22"/>
        <v>hftd - distribution - 1qu core | 3qu lorered flag warning - catastrophic firesanimal contact</v>
      </c>
      <c r="G729" t="b">
        <f t="shared" si="23"/>
        <v>1</v>
      </c>
    </row>
    <row r="730" spans="1:7" x14ac:dyDescent="0.25">
      <c r="A730" t="s">
        <v>554</v>
      </c>
      <c r="B730" t="s">
        <v>96</v>
      </c>
      <c r="C730" t="s">
        <v>513</v>
      </c>
      <c r="D730" t="s">
        <v>515</v>
      </c>
      <c r="E730" s="66">
        <v>0</v>
      </c>
      <c r="F730" t="str">
        <f t="shared" si="22"/>
        <v>hftd - distribution - 1qu core | 3qu lorered flag warning - catastrophic firesballoon contact</v>
      </c>
      <c r="G730" t="b">
        <f t="shared" si="23"/>
        <v>1</v>
      </c>
    </row>
    <row r="731" spans="1:7" x14ac:dyDescent="0.25">
      <c r="A731" t="s">
        <v>554</v>
      </c>
      <c r="B731" t="s">
        <v>96</v>
      </c>
      <c r="C731" t="s">
        <v>513</v>
      </c>
      <c r="D731" t="s">
        <v>516</v>
      </c>
      <c r="E731" s="66">
        <v>0</v>
      </c>
      <c r="F731" t="str">
        <f t="shared" si="22"/>
        <v>hftd - distribution - 1qu core | 3qu lorered flag warning - catastrophic firesother contact from object</v>
      </c>
      <c r="G731" t="b">
        <f t="shared" si="23"/>
        <v>1</v>
      </c>
    </row>
    <row r="732" spans="1:7" x14ac:dyDescent="0.25">
      <c r="A732" t="s">
        <v>554</v>
      </c>
      <c r="B732" t="s">
        <v>96</v>
      </c>
      <c r="C732" t="s">
        <v>513</v>
      </c>
      <c r="D732" t="s">
        <v>517</v>
      </c>
      <c r="E732" s="66">
        <v>0</v>
      </c>
      <c r="F732" t="str">
        <f t="shared" si="22"/>
        <v>hftd - distribution - 1qu core | 3qu lorered flag warning - catastrophic firesvehicle contact</v>
      </c>
      <c r="G732" t="b">
        <f t="shared" si="23"/>
        <v>1</v>
      </c>
    </row>
    <row r="733" spans="1:7" x14ac:dyDescent="0.25">
      <c r="A733" t="s">
        <v>554</v>
      </c>
      <c r="B733" t="s">
        <v>96</v>
      </c>
      <c r="C733" t="s">
        <v>518</v>
      </c>
      <c r="D733" t="s">
        <v>518</v>
      </c>
      <c r="E733" s="66">
        <v>0</v>
      </c>
      <c r="F733" t="str">
        <f t="shared" si="22"/>
        <v>hftd - distribution - 1qu core | 3qu lorered flag warning - catastrophic firescontamination</v>
      </c>
      <c r="G733" t="b">
        <f t="shared" si="23"/>
        <v>1</v>
      </c>
    </row>
    <row r="734" spans="1:7" x14ac:dyDescent="0.25">
      <c r="A734" t="s">
        <v>554</v>
      </c>
      <c r="B734" t="s">
        <v>96</v>
      </c>
      <c r="C734" t="s">
        <v>519</v>
      </c>
      <c r="D734" t="s">
        <v>520</v>
      </c>
      <c r="E734" s="66">
        <v>1.0312818858422099E-3</v>
      </c>
      <c r="F734" t="str">
        <f t="shared" si="22"/>
        <v>hftd - distribution - 1qu core | 3qu lorered flag warning - catastrophic firesanchor / guy damage or failure</v>
      </c>
      <c r="G734" t="b">
        <f t="shared" si="23"/>
        <v>1</v>
      </c>
    </row>
    <row r="735" spans="1:7" x14ac:dyDescent="0.25">
      <c r="A735" t="s">
        <v>554</v>
      </c>
      <c r="B735" t="s">
        <v>96</v>
      </c>
      <c r="C735" t="s">
        <v>519</v>
      </c>
      <c r="D735" t="s">
        <v>521</v>
      </c>
      <c r="E735" s="66">
        <v>1.42385090323044E-3</v>
      </c>
      <c r="F735" t="str">
        <f t="shared" si="22"/>
        <v>hftd - distribution - 1qu core | 3qu lorered flag warning - catastrophic firescapacitor bank damage or failure</v>
      </c>
      <c r="G735" t="b">
        <f t="shared" si="23"/>
        <v>1</v>
      </c>
    </row>
    <row r="736" spans="1:7" x14ac:dyDescent="0.25">
      <c r="A736" t="s">
        <v>554</v>
      </c>
      <c r="B736" t="s">
        <v>96</v>
      </c>
      <c r="C736" t="s">
        <v>519</v>
      </c>
      <c r="D736" t="s">
        <v>522</v>
      </c>
      <c r="E736" s="66">
        <v>1.8972722390597399E-2</v>
      </c>
      <c r="F736" t="str">
        <f t="shared" si="22"/>
        <v>hftd - distribution - 1qu core | 3qu lorered flag warning - catastrophic firesconductor damage or failure</v>
      </c>
      <c r="G736" t="b">
        <f t="shared" si="23"/>
        <v>1</v>
      </c>
    </row>
    <row r="737" spans="1:7" x14ac:dyDescent="0.25">
      <c r="A737" t="s">
        <v>554</v>
      </c>
      <c r="B737" t="s">
        <v>96</v>
      </c>
      <c r="C737" t="s">
        <v>519</v>
      </c>
      <c r="D737" t="s">
        <v>523</v>
      </c>
      <c r="E737" s="66">
        <v>4.6733632173722398E-3</v>
      </c>
      <c r="F737" t="str">
        <f t="shared" si="22"/>
        <v>hftd - distribution - 1qu core | 3qu lorered flag warning - catastrophic firesconnection device damage or failure</v>
      </c>
      <c r="G737" t="b">
        <f t="shared" si="23"/>
        <v>1</v>
      </c>
    </row>
    <row r="738" spans="1:7" x14ac:dyDescent="0.25">
      <c r="A738" t="s">
        <v>554</v>
      </c>
      <c r="B738" t="s">
        <v>96</v>
      </c>
      <c r="C738" t="s">
        <v>519</v>
      </c>
      <c r="D738" t="s">
        <v>524</v>
      </c>
      <c r="E738" s="66">
        <v>3.5584942508581499E-3</v>
      </c>
      <c r="F738" t="str">
        <f t="shared" si="22"/>
        <v>hftd - distribution - 1qu core | 3qu lorered flag warning - catastrophic firescrossarm damage or failure</v>
      </c>
      <c r="G738" t="b">
        <f t="shared" si="23"/>
        <v>1</v>
      </c>
    </row>
    <row r="739" spans="1:7" x14ac:dyDescent="0.25">
      <c r="A739" t="s">
        <v>554</v>
      </c>
      <c r="B739" t="s">
        <v>96</v>
      </c>
      <c r="C739" t="s">
        <v>519</v>
      </c>
      <c r="D739" t="s">
        <v>525</v>
      </c>
      <c r="E739" s="66">
        <v>5.3226877221256401E-3</v>
      </c>
      <c r="F739" t="str">
        <f t="shared" si="22"/>
        <v>hftd - distribution - 1qu core | 3qu lorered flag warning - catastrophic firesfuse damage or failure</v>
      </c>
      <c r="G739" t="b">
        <f t="shared" si="23"/>
        <v>1</v>
      </c>
    </row>
    <row r="740" spans="1:7" x14ac:dyDescent="0.25">
      <c r="A740" t="s">
        <v>554</v>
      </c>
      <c r="B740" t="s">
        <v>96</v>
      </c>
      <c r="C740" t="s">
        <v>519</v>
      </c>
      <c r="D740" t="s">
        <v>526</v>
      </c>
      <c r="E740" s="66">
        <v>9.0359093336435208E-3</v>
      </c>
      <c r="F740" t="str">
        <f t="shared" si="22"/>
        <v>hftd - distribution - 1qu core | 3qu lorered flag warning - catastrophic firesinsulator and brushing damage or failure</v>
      </c>
      <c r="G740" t="b">
        <f t="shared" si="23"/>
        <v>1</v>
      </c>
    </row>
    <row r="741" spans="1:7" x14ac:dyDescent="0.25">
      <c r="A741" t="s">
        <v>554</v>
      </c>
      <c r="B741" t="s">
        <v>96</v>
      </c>
      <c r="C741" t="s">
        <v>519</v>
      </c>
      <c r="D741" t="s">
        <v>527</v>
      </c>
      <c r="E741" s="66">
        <v>3.2605640359774401E-4</v>
      </c>
      <c r="F741" t="str">
        <f t="shared" si="22"/>
        <v>hftd - distribution - 1qu core | 3qu lorered flag warning - catastrophic fireslightning arrestor damage or failure</v>
      </c>
      <c r="G741" t="b">
        <f t="shared" si="23"/>
        <v>1</v>
      </c>
    </row>
    <row r="742" spans="1:7" x14ac:dyDescent="0.25">
      <c r="A742" t="s">
        <v>554</v>
      </c>
      <c r="B742" t="s">
        <v>96</v>
      </c>
      <c r="C742" t="s">
        <v>519</v>
      </c>
      <c r="D742" t="s">
        <v>528</v>
      </c>
      <c r="E742" s="66">
        <v>8.9605379167750302E-3</v>
      </c>
      <c r="F742" t="str">
        <f t="shared" si="22"/>
        <v>hftd - distribution - 1qu core | 3qu lorered flag warning - catastrophic firesother equipment / facility failure</v>
      </c>
      <c r="G742" t="b">
        <f t="shared" si="23"/>
        <v>1</v>
      </c>
    </row>
    <row r="743" spans="1:7" x14ac:dyDescent="0.25">
      <c r="A743" t="s">
        <v>554</v>
      </c>
      <c r="B743" t="s">
        <v>96</v>
      </c>
      <c r="C743" t="s">
        <v>519</v>
      </c>
      <c r="D743" t="s">
        <v>529</v>
      </c>
      <c r="E743" s="66">
        <v>4.2498521590929803E-3</v>
      </c>
      <c r="F743" t="str">
        <f t="shared" si="22"/>
        <v>hftd - distribution - 1qu core | 3qu lorered flag warning - catastrophic firespole damage or failure</v>
      </c>
      <c r="G743" t="b">
        <f t="shared" si="23"/>
        <v>1</v>
      </c>
    </row>
    <row r="744" spans="1:7" x14ac:dyDescent="0.25">
      <c r="A744" t="s">
        <v>554</v>
      </c>
      <c r="B744" t="s">
        <v>96</v>
      </c>
      <c r="C744" t="s">
        <v>519</v>
      </c>
      <c r="D744" t="s">
        <v>530</v>
      </c>
      <c r="E744" s="66">
        <v>0</v>
      </c>
      <c r="F744" t="str">
        <f t="shared" si="22"/>
        <v>hftd - distribution - 1qu core | 3qu lorered flag warning - catastrophic firesrecloser damage or failure</v>
      </c>
      <c r="G744" t="b">
        <f t="shared" si="23"/>
        <v>1</v>
      </c>
    </row>
    <row r="745" spans="1:7" x14ac:dyDescent="0.25">
      <c r="A745" t="s">
        <v>554</v>
      </c>
      <c r="B745" t="s">
        <v>96</v>
      </c>
      <c r="C745" t="s">
        <v>519</v>
      </c>
      <c r="D745" t="s">
        <v>531</v>
      </c>
      <c r="E745" s="66">
        <v>0</v>
      </c>
      <c r="F745" t="str">
        <f t="shared" si="22"/>
        <v>hftd - distribution - 1qu core | 3qu lorered flag warning - catastrophic firessectionalizer damage or failure</v>
      </c>
      <c r="G745" t="b">
        <f t="shared" si="23"/>
        <v>1</v>
      </c>
    </row>
    <row r="746" spans="1:7" x14ac:dyDescent="0.25">
      <c r="A746" t="s">
        <v>554</v>
      </c>
      <c r="B746" t="s">
        <v>96</v>
      </c>
      <c r="C746" t="s">
        <v>519</v>
      </c>
      <c r="D746" t="s">
        <v>532</v>
      </c>
      <c r="E746" s="66">
        <v>0</v>
      </c>
      <c r="F746" t="str">
        <f t="shared" si="22"/>
        <v>hftd - distribution - 1qu core | 3qu lorered flag warning - catastrophic firesswitch damage or failure</v>
      </c>
      <c r="G746" t="b">
        <f t="shared" si="23"/>
        <v>1</v>
      </c>
    </row>
    <row r="747" spans="1:7" x14ac:dyDescent="0.25">
      <c r="A747" t="s">
        <v>554</v>
      </c>
      <c r="B747" t="s">
        <v>96</v>
      </c>
      <c r="C747" t="s">
        <v>519</v>
      </c>
      <c r="D747" t="s">
        <v>533</v>
      </c>
      <c r="E747" s="66">
        <v>3.01526670541696E-3</v>
      </c>
      <c r="F747" t="str">
        <f t="shared" si="22"/>
        <v>hftd - distribution - 1qu core | 3qu lorered flag warning - catastrophic firestransformer damage or failure</v>
      </c>
      <c r="G747" t="b">
        <f t="shared" si="23"/>
        <v>1</v>
      </c>
    </row>
    <row r="748" spans="1:7" x14ac:dyDescent="0.25">
      <c r="A748" t="s">
        <v>554</v>
      </c>
      <c r="B748" t="s">
        <v>96</v>
      </c>
      <c r="C748" t="s">
        <v>519</v>
      </c>
      <c r="D748" t="s">
        <v>534</v>
      </c>
      <c r="E748" s="66">
        <v>1.18888297347774E-4</v>
      </c>
      <c r="F748" t="str">
        <f t="shared" si="22"/>
        <v>hftd - distribution - 1qu core | 3qu lorered flag warning - catastrophic firesvoltage regulator / booster damage or failure</v>
      </c>
      <c r="G748" t="b">
        <f t="shared" si="23"/>
        <v>1</v>
      </c>
    </row>
    <row r="749" spans="1:7" x14ac:dyDescent="0.25">
      <c r="A749" t="s">
        <v>554</v>
      </c>
      <c r="B749" t="s">
        <v>96</v>
      </c>
      <c r="C749" t="s">
        <v>535</v>
      </c>
      <c r="D749" t="s">
        <v>536</v>
      </c>
      <c r="E749" s="66">
        <v>0</v>
      </c>
      <c r="F749" t="str">
        <f t="shared" si="22"/>
        <v>hftd - distribution - 1qu core | 3qu lorered flag warning - catastrophic firesall other</v>
      </c>
      <c r="G749" t="b">
        <f t="shared" si="23"/>
        <v>1</v>
      </c>
    </row>
    <row r="750" spans="1:7" x14ac:dyDescent="0.25">
      <c r="A750" t="s">
        <v>554</v>
      </c>
      <c r="B750" t="s">
        <v>96</v>
      </c>
      <c r="C750" t="s">
        <v>161</v>
      </c>
      <c r="D750" t="s">
        <v>161</v>
      </c>
      <c r="E750" s="66">
        <v>0</v>
      </c>
      <c r="F750" t="str">
        <f t="shared" si="22"/>
        <v>hftd - distribution - 1qu core | 3qu lorered flag warning - catastrophic firesunknown</v>
      </c>
      <c r="G750" t="b">
        <f t="shared" si="23"/>
        <v>1</v>
      </c>
    </row>
    <row r="751" spans="1:7" x14ac:dyDescent="0.25">
      <c r="A751" t="s">
        <v>554</v>
      </c>
      <c r="B751" t="s">
        <v>96</v>
      </c>
      <c r="C751" t="s">
        <v>537</v>
      </c>
      <c r="D751" t="s">
        <v>537</v>
      </c>
      <c r="E751" s="66">
        <v>0</v>
      </c>
      <c r="F751" t="str">
        <f t="shared" si="22"/>
        <v>hftd - distribution - 1qu core | 3qu lorered flag warning - catastrophic firesutility work / operation</v>
      </c>
      <c r="G751" t="b">
        <f t="shared" si="23"/>
        <v>1</v>
      </c>
    </row>
    <row r="752" spans="1:7" x14ac:dyDescent="0.25">
      <c r="A752" t="s">
        <v>554</v>
      </c>
      <c r="B752" t="s">
        <v>96</v>
      </c>
      <c r="C752" t="s">
        <v>538</v>
      </c>
      <c r="D752" t="s">
        <v>538</v>
      </c>
      <c r="E752" s="66">
        <v>0</v>
      </c>
      <c r="F752" t="str">
        <f t="shared" si="22"/>
        <v>hftd - distribution - 1qu core | 3qu lorered flag warning - catastrophic firesvandalism / theft</v>
      </c>
      <c r="G752" t="b">
        <f t="shared" si="23"/>
        <v>1</v>
      </c>
    </row>
    <row r="753" spans="1:7" x14ac:dyDescent="0.25">
      <c r="A753" t="s">
        <v>554</v>
      </c>
      <c r="B753" t="s">
        <v>96</v>
      </c>
      <c r="C753" t="s">
        <v>539</v>
      </c>
      <c r="D753" t="s">
        <v>540</v>
      </c>
      <c r="E753" s="66">
        <v>1.2519607223177699E-3</v>
      </c>
      <c r="F753" t="str">
        <f t="shared" si="22"/>
        <v>hftd - distribution - 1qu core | 3qu lorered flag warning - catastrophic firesbranch (not overhanging, 4-12ft)</v>
      </c>
      <c r="G753" t="b">
        <f t="shared" si="23"/>
        <v>1</v>
      </c>
    </row>
    <row r="754" spans="1:7" x14ac:dyDescent="0.25">
      <c r="A754" t="s">
        <v>554</v>
      </c>
      <c r="B754" t="s">
        <v>96</v>
      </c>
      <c r="C754" t="s">
        <v>539</v>
      </c>
      <c r="D754" t="s">
        <v>541</v>
      </c>
      <c r="E754" s="66">
        <v>2.4519393998815101E-3</v>
      </c>
      <c r="F754" t="str">
        <f t="shared" si="22"/>
        <v>hftd - distribution - 1qu core | 3qu lorered flag warning - catastrophic firesbranch (not overhanging, &gt; 12ft)</v>
      </c>
      <c r="G754" t="b">
        <f t="shared" si="23"/>
        <v>1</v>
      </c>
    </row>
    <row r="755" spans="1:7" x14ac:dyDescent="0.25">
      <c r="A755" t="s">
        <v>554</v>
      </c>
      <c r="B755" t="s">
        <v>96</v>
      </c>
      <c r="C755" t="s">
        <v>539</v>
      </c>
      <c r="D755" t="s">
        <v>542</v>
      </c>
      <c r="E755" s="66">
        <v>1.1847918535125001E-2</v>
      </c>
      <c r="F755" t="str">
        <f t="shared" si="22"/>
        <v>hftd - distribution - 1qu core | 3qu lorered flag warning - catastrophic firesbranch (not overhanging, distance unknown)</v>
      </c>
      <c r="G755" t="b">
        <f t="shared" si="23"/>
        <v>1</v>
      </c>
    </row>
    <row r="756" spans="1:7" x14ac:dyDescent="0.25">
      <c r="A756" t="s">
        <v>554</v>
      </c>
      <c r="B756" t="s">
        <v>96</v>
      </c>
      <c r="C756" t="s">
        <v>539</v>
      </c>
      <c r="D756" t="s">
        <v>543</v>
      </c>
      <c r="E756" s="66">
        <v>2.3037713640487601E-4</v>
      </c>
      <c r="F756" t="str">
        <f t="shared" si="22"/>
        <v>hftd - distribution - 1qu core | 3qu lorered flag warning - catastrophic firesbranch (not overhanging, within 4ft)</v>
      </c>
      <c r="G756" t="b">
        <f t="shared" si="23"/>
        <v>1</v>
      </c>
    </row>
    <row r="757" spans="1:7" x14ac:dyDescent="0.25">
      <c r="A757" t="s">
        <v>554</v>
      </c>
      <c r="B757" t="s">
        <v>96</v>
      </c>
      <c r="C757" t="s">
        <v>539</v>
      </c>
      <c r="D757" t="s">
        <v>544</v>
      </c>
      <c r="E757" s="66">
        <v>1.35730620148203E-2</v>
      </c>
      <c r="F757" t="str">
        <f t="shared" si="22"/>
        <v>hftd - distribution - 1qu core | 3qu lorered flag warning - catastrophic firesbranch (overhanging)</v>
      </c>
      <c r="G757" t="b">
        <f t="shared" si="23"/>
        <v>1</v>
      </c>
    </row>
    <row r="758" spans="1:7" x14ac:dyDescent="0.25">
      <c r="A758" t="s">
        <v>554</v>
      </c>
      <c r="B758" t="s">
        <v>96</v>
      </c>
      <c r="C758" t="s">
        <v>539</v>
      </c>
      <c r="D758" t="s">
        <v>545</v>
      </c>
      <c r="E758" s="66">
        <v>8.9900306041385304E-3</v>
      </c>
      <c r="F758" t="str">
        <f t="shared" si="22"/>
        <v>hftd - distribution - 1qu core | 3qu lorered flag warning - catastrophic firesdead</v>
      </c>
      <c r="G758" t="b">
        <f t="shared" si="23"/>
        <v>1</v>
      </c>
    </row>
    <row r="759" spans="1:7" x14ac:dyDescent="0.25">
      <c r="A759" t="s">
        <v>554</v>
      </c>
      <c r="B759" t="s">
        <v>96</v>
      </c>
      <c r="C759" t="s">
        <v>539</v>
      </c>
      <c r="D759" t="s">
        <v>546</v>
      </c>
      <c r="E759" s="66">
        <v>7.0648141681485402E-3</v>
      </c>
      <c r="F759" t="str">
        <f t="shared" si="22"/>
        <v>hftd - distribution - 1qu core | 3qu lorered flag warning - catastrophic firesfell into (moderate-severe defect)</v>
      </c>
      <c r="G759" t="b">
        <f t="shared" si="23"/>
        <v>1</v>
      </c>
    </row>
    <row r="760" spans="1:7" x14ac:dyDescent="0.25">
      <c r="A760" t="s">
        <v>554</v>
      </c>
      <c r="B760" t="s">
        <v>96</v>
      </c>
      <c r="C760" t="s">
        <v>539</v>
      </c>
      <c r="D760" t="s">
        <v>547</v>
      </c>
      <c r="E760" s="66">
        <v>3.0225335259968001E-2</v>
      </c>
      <c r="F760" t="str">
        <f t="shared" si="22"/>
        <v>hftd - distribution - 1qu core | 3qu lorered flag warning - catastrophic firesfell into (no defect)</v>
      </c>
      <c r="G760" t="b">
        <f t="shared" si="23"/>
        <v>1</v>
      </c>
    </row>
    <row r="761" spans="1:7" x14ac:dyDescent="0.25">
      <c r="A761" t="s">
        <v>554</v>
      </c>
      <c r="B761" t="s">
        <v>96</v>
      </c>
      <c r="C761" t="s">
        <v>539</v>
      </c>
      <c r="D761" t="s">
        <v>548</v>
      </c>
      <c r="E761" s="66">
        <v>7.8249883923681204E-3</v>
      </c>
      <c r="F761" t="str">
        <f t="shared" si="22"/>
        <v>hftd - distribution - 1qu core | 3qu lorered flag warning - catastrophic firesfell into (slight defect)</v>
      </c>
      <c r="G761" t="b">
        <f t="shared" si="23"/>
        <v>1</v>
      </c>
    </row>
    <row r="762" spans="1:7" x14ac:dyDescent="0.25">
      <c r="A762" t="s">
        <v>554</v>
      </c>
      <c r="B762" t="s">
        <v>96</v>
      </c>
      <c r="C762" t="s">
        <v>539</v>
      </c>
      <c r="D762" t="s">
        <v>549</v>
      </c>
      <c r="E762" s="66">
        <v>8.2440059570654299E-4</v>
      </c>
      <c r="F762" t="str">
        <f t="shared" si="22"/>
        <v>hftd - distribution - 1qu core | 3qu lorered flag warning - catastrophic firesgrow into</v>
      </c>
      <c r="G762" t="b">
        <f t="shared" si="23"/>
        <v>1</v>
      </c>
    </row>
    <row r="763" spans="1:7" x14ac:dyDescent="0.25">
      <c r="A763" t="s">
        <v>554</v>
      </c>
      <c r="B763" t="s">
        <v>96</v>
      </c>
      <c r="C763" t="s">
        <v>539</v>
      </c>
      <c r="D763" t="s">
        <v>550</v>
      </c>
      <c r="E763" s="66">
        <v>4.08606812749404E-2</v>
      </c>
      <c r="F763" t="str">
        <f t="shared" si="22"/>
        <v>hftd - distribution - 1qu core | 3qu lorered flag warning - catastrophic firesother/unknown</v>
      </c>
      <c r="G763" t="b">
        <f t="shared" si="23"/>
        <v>1</v>
      </c>
    </row>
    <row r="764" spans="1:7" x14ac:dyDescent="0.25">
      <c r="A764" t="s">
        <v>554</v>
      </c>
      <c r="B764" t="s">
        <v>96</v>
      </c>
      <c r="C764" t="s">
        <v>551</v>
      </c>
      <c r="D764" t="s">
        <v>552</v>
      </c>
      <c r="E764" s="66">
        <v>0</v>
      </c>
      <c r="F764" t="str">
        <f t="shared" si="22"/>
        <v>hftd - distribution - 1qu core | 3qu lorered flag warning - catastrophic fireswire-to-wire contact / contamination</v>
      </c>
      <c r="G764" t="b">
        <f t="shared" si="23"/>
        <v>1</v>
      </c>
    </row>
    <row r="765" spans="1:7" x14ac:dyDescent="0.25">
      <c r="A765" t="s">
        <v>554</v>
      </c>
      <c r="B765" t="s">
        <v>98</v>
      </c>
      <c r="C765" t="s">
        <v>513</v>
      </c>
      <c r="D765" t="s">
        <v>514</v>
      </c>
      <c r="E765" s="66">
        <v>0</v>
      </c>
      <c r="F765" t="str">
        <f t="shared" si="22"/>
        <v>hftd - distribution - 1qu core | 3qu lorered flag warning - destructive firesanimal contact</v>
      </c>
      <c r="G765" t="b">
        <f t="shared" si="23"/>
        <v>1</v>
      </c>
    </row>
    <row r="766" spans="1:7" x14ac:dyDescent="0.25">
      <c r="A766" t="s">
        <v>554</v>
      </c>
      <c r="B766" t="s">
        <v>98</v>
      </c>
      <c r="C766" t="s">
        <v>513</v>
      </c>
      <c r="D766" t="s">
        <v>515</v>
      </c>
      <c r="E766" s="66">
        <v>0</v>
      </c>
      <c r="F766" t="str">
        <f t="shared" si="22"/>
        <v>hftd - distribution - 1qu core | 3qu lorered flag warning - destructive firesballoon contact</v>
      </c>
      <c r="G766" t="b">
        <f t="shared" si="23"/>
        <v>1</v>
      </c>
    </row>
    <row r="767" spans="1:7" x14ac:dyDescent="0.25">
      <c r="A767" t="s">
        <v>554</v>
      </c>
      <c r="B767" t="s">
        <v>98</v>
      </c>
      <c r="C767" t="s">
        <v>513</v>
      </c>
      <c r="D767" t="s">
        <v>516</v>
      </c>
      <c r="E767" s="66">
        <v>0</v>
      </c>
      <c r="F767" t="str">
        <f t="shared" si="22"/>
        <v>hftd - distribution - 1qu core | 3qu lorered flag warning - destructive firesother contact from object</v>
      </c>
      <c r="G767" t="b">
        <f t="shared" si="23"/>
        <v>1</v>
      </c>
    </row>
    <row r="768" spans="1:7" x14ac:dyDescent="0.25">
      <c r="A768" t="s">
        <v>554</v>
      </c>
      <c r="B768" t="s">
        <v>98</v>
      </c>
      <c r="C768" t="s">
        <v>513</v>
      </c>
      <c r="D768" t="s">
        <v>517</v>
      </c>
      <c r="E768" s="66">
        <v>0</v>
      </c>
      <c r="F768" t="str">
        <f t="shared" si="22"/>
        <v>hftd - distribution - 1qu core | 3qu lorered flag warning - destructive firesvehicle contact</v>
      </c>
      <c r="G768" t="b">
        <f t="shared" si="23"/>
        <v>1</v>
      </c>
    </row>
    <row r="769" spans="1:7" x14ac:dyDescent="0.25">
      <c r="A769" t="s">
        <v>554</v>
      </c>
      <c r="B769" t="s">
        <v>98</v>
      </c>
      <c r="C769" t="s">
        <v>518</v>
      </c>
      <c r="D769" t="s">
        <v>518</v>
      </c>
      <c r="E769" s="66">
        <v>0</v>
      </c>
      <c r="F769" t="str">
        <f t="shared" si="22"/>
        <v>hftd - distribution - 1qu core | 3qu lorered flag warning - destructive firescontamination</v>
      </c>
      <c r="G769" t="b">
        <f t="shared" si="23"/>
        <v>1</v>
      </c>
    </row>
    <row r="770" spans="1:7" x14ac:dyDescent="0.25">
      <c r="A770" t="s">
        <v>554</v>
      </c>
      <c r="B770" t="s">
        <v>98</v>
      </c>
      <c r="C770" t="s">
        <v>519</v>
      </c>
      <c r="D770" t="s">
        <v>520</v>
      </c>
      <c r="E770" s="66">
        <v>1.6820904063925501E-4</v>
      </c>
      <c r="F770" t="str">
        <f t="shared" si="22"/>
        <v>hftd - distribution - 1qu core | 3qu lorered flag warning - destructive firesanchor / guy damage or failure</v>
      </c>
      <c r="G770" t="b">
        <f t="shared" si="23"/>
        <v>1</v>
      </c>
    </row>
    <row r="771" spans="1:7" x14ac:dyDescent="0.25">
      <c r="A771" t="s">
        <v>554</v>
      </c>
      <c r="B771" t="s">
        <v>98</v>
      </c>
      <c r="C771" t="s">
        <v>519</v>
      </c>
      <c r="D771" t="s">
        <v>521</v>
      </c>
      <c r="E771" s="66">
        <v>2.3115930724384301E-4</v>
      </c>
      <c r="F771" t="str">
        <f t="shared" si="22"/>
        <v>hftd - distribution - 1qu core | 3qu lorered flag warning - destructive firescapacitor bank damage or failure</v>
      </c>
      <c r="G771" t="b">
        <f t="shared" si="23"/>
        <v>1</v>
      </c>
    </row>
    <row r="772" spans="1:7" x14ac:dyDescent="0.25">
      <c r="A772" t="s">
        <v>554</v>
      </c>
      <c r="B772" t="s">
        <v>98</v>
      </c>
      <c r="C772" t="s">
        <v>519</v>
      </c>
      <c r="D772" t="s">
        <v>522</v>
      </c>
      <c r="E772" s="66">
        <v>3.8005045055295701E-3</v>
      </c>
      <c r="F772" t="str">
        <f t="shared" ref="F772:F835" si="24">LOWER(A772)&amp;LOWER(B772)&amp;D772</f>
        <v>hftd - distribution - 1qu core | 3qu lorered flag warning - destructive firesconductor damage or failure</v>
      </c>
      <c r="G772" t="b">
        <f t="shared" ref="G772:G835" si="25">IF(ISNUMBER(FIND("Non-Red Flag Warning",B772)), FALSE, TRUE)</f>
        <v>1</v>
      </c>
    </row>
    <row r="773" spans="1:7" x14ac:dyDescent="0.25">
      <c r="A773" t="s">
        <v>554</v>
      </c>
      <c r="B773" t="s">
        <v>98</v>
      </c>
      <c r="C773" t="s">
        <v>519</v>
      </c>
      <c r="D773" t="s">
        <v>523</v>
      </c>
      <c r="E773" s="66">
        <v>9.6119885631390696E-4</v>
      </c>
      <c r="F773" t="str">
        <f t="shared" si="24"/>
        <v>hftd - distribution - 1qu core | 3qu lorered flag warning - destructive firesconnection device damage or failure</v>
      </c>
      <c r="G773" t="b">
        <f t="shared" si="25"/>
        <v>1</v>
      </c>
    </row>
    <row r="774" spans="1:7" x14ac:dyDescent="0.25">
      <c r="A774" t="s">
        <v>554</v>
      </c>
      <c r="B774" t="s">
        <v>98</v>
      </c>
      <c r="C774" t="s">
        <v>519</v>
      </c>
      <c r="D774" t="s">
        <v>524</v>
      </c>
      <c r="E774" s="66">
        <v>5.9390048868285001E-4</v>
      </c>
      <c r="F774" t="str">
        <f t="shared" si="24"/>
        <v>hftd - distribution - 1qu core | 3qu lorered flag warning - destructive firescrossarm damage or failure</v>
      </c>
      <c r="G774" t="b">
        <f t="shared" si="25"/>
        <v>1</v>
      </c>
    </row>
    <row r="775" spans="1:7" x14ac:dyDescent="0.25">
      <c r="A775" t="s">
        <v>554</v>
      </c>
      <c r="B775" t="s">
        <v>98</v>
      </c>
      <c r="C775" t="s">
        <v>519</v>
      </c>
      <c r="D775" t="s">
        <v>525</v>
      </c>
      <c r="E775" s="66">
        <v>8.7422019555894695E-4</v>
      </c>
      <c r="F775" t="str">
        <f t="shared" si="24"/>
        <v>hftd - distribution - 1qu core | 3qu lorered flag warning - destructive firesfuse damage or failure</v>
      </c>
      <c r="G775" t="b">
        <f t="shared" si="25"/>
        <v>1</v>
      </c>
    </row>
    <row r="776" spans="1:7" x14ac:dyDescent="0.25">
      <c r="A776" t="s">
        <v>554</v>
      </c>
      <c r="B776" t="s">
        <v>98</v>
      </c>
      <c r="C776" t="s">
        <v>519</v>
      </c>
      <c r="D776" t="s">
        <v>526</v>
      </c>
      <c r="E776" s="66">
        <v>1.4664075671402799E-3</v>
      </c>
      <c r="F776" t="str">
        <f t="shared" si="24"/>
        <v>hftd - distribution - 1qu core | 3qu lorered flag warning - destructive firesinsulator and brushing damage or failure</v>
      </c>
      <c r="G776" t="b">
        <f t="shared" si="25"/>
        <v>1</v>
      </c>
    </row>
    <row r="777" spans="1:7" x14ac:dyDescent="0.25">
      <c r="A777" t="s">
        <v>554</v>
      </c>
      <c r="B777" t="s">
        <v>98</v>
      </c>
      <c r="C777" t="s">
        <v>519</v>
      </c>
      <c r="D777" t="s">
        <v>527</v>
      </c>
      <c r="E777" s="66">
        <v>5.3777969406894998E-5</v>
      </c>
      <c r="F777" t="str">
        <f t="shared" si="24"/>
        <v>hftd - distribution - 1qu core | 3qu lorered flag warning - destructive fireslightning arrestor damage or failure</v>
      </c>
      <c r="G777" t="b">
        <f t="shared" si="25"/>
        <v>1</v>
      </c>
    </row>
    <row r="778" spans="1:7" x14ac:dyDescent="0.25">
      <c r="A778" t="s">
        <v>554</v>
      </c>
      <c r="B778" t="s">
        <v>98</v>
      </c>
      <c r="C778" t="s">
        <v>519</v>
      </c>
      <c r="D778" t="s">
        <v>528</v>
      </c>
      <c r="E778" s="66">
        <v>1.5167869740325001E-3</v>
      </c>
      <c r="F778" t="str">
        <f t="shared" si="24"/>
        <v>hftd - distribution - 1qu core | 3qu lorered flag warning - destructive firesother equipment / facility failure</v>
      </c>
      <c r="G778" t="b">
        <f t="shared" si="25"/>
        <v>1</v>
      </c>
    </row>
    <row r="779" spans="1:7" x14ac:dyDescent="0.25">
      <c r="A779" t="s">
        <v>554</v>
      </c>
      <c r="B779" t="s">
        <v>98</v>
      </c>
      <c r="C779" t="s">
        <v>519</v>
      </c>
      <c r="D779" t="s">
        <v>529</v>
      </c>
      <c r="E779" s="66">
        <v>7.1710308307898203E-4</v>
      </c>
      <c r="F779" t="str">
        <f t="shared" si="24"/>
        <v>hftd - distribution - 1qu core | 3qu lorered flag warning - destructive firespole damage or failure</v>
      </c>
      <c r="G779" t="b">
        <f t="shared" si="25"/>
        <v>1</v>
      </c>
    </row>
    <row r="780" spans="1:7" x14ac:dyDescent="0.25">
      <c r="A780" t="s">
        <v>554</v>
      </c>
      <c r="B780" t="s">
        <v>98</v>
      </c>
      <c r="C780" t="s">
        <v>519</v>
      </c>
      <c r="D780" t="s">
        <v>530</v>
      </c>
      <c r="E780" s="66">
        <v>0</v>
      </c>
      <c r="F780" t="str">
        <f t="shared" si="24"/>
        <v>hftd - distribution - 1qu core | 3qu lorered flag warning - destructive firesrecloser damage or failure</v>
      </c>
      <c r="G780" t="b">
        <f t="shared" si="25"/>
        <v>1</v>
      </c>
    </row>
    <row r="781" spans="1:7" x14ac:dyDescent="0.25">
      <c r="A781" t="s">
        <v>554</v>
      </c>
      <c r="B781" t="s">
        <v>98</v>
      </c>
      <c r="C781" t="s">
        <v>519</v>
      </c>
      <c r="D781" t="s">
        <v>531</v>
      </c>
      <c r="E781" s="66">
        <v>0</v>
      </c>
      <c r="F781" t="str">
        <f t="shared" si="24"/>
        <v>hftd - distribution - 1qu core | 3qu lorered flag warning - destructive firessectionalizer damage or failure</v>
      </c>
      <c r="G781" t="b">
        <f t="shared" si="25"/>
        <v>1</v>
      </c>
    </row>
    <row r="782" spans="1:7" x14ac:dyDescent="0.25">
      <c r="A782" t="s">
        <v>554</v>
      </c>
      <c r="B782" t="s">
        <v>98</v>
      </c>
      <c r="C782" t="s">
        <v>519</v>
      </c>
      <c r="D782" t="s">
        <v>532</v>
      </c>
      <c r="E782" s="66">
        <v>0</v>
      </c>
      <c r="F782" t="str">
        <f t="shared" si="24"/>
        <v>hftd - distribution - 1qu core | 3qu lorered flag warning - destructive firesswitch damage or failure</v>
      </c>
      <c r="G782" t="b">
        <f t="shared" si="25"/>
        <v>1</v>
      </c>
    </row>
    <row r="783" spans="1:7" x14ac:dyDescent="0.25">
      <c r="A783" t="s">
        <v>554</v>
      </c>
      <c r="B783" t="s">
        <v>98</v>
      </c>
      <c r="C783" t="s">
        <v>519</v>
      </c>
      <c r="D783" t="s">
        <v>533</v>
      </c>
      <c r="E783" s="66">
        <v>4.9274976470570296E-4</v>
      </c>
      <c r="F783" t="str">
        <f t="shared" si="24"/>
        <v>hftd - distribution - 1qu core | 3qu lorered flag warning - destructive firestransformer damage or failure</v>
      </c>
      <c r="G783" t="b">
        <f t="shared" si="25"/>
        <v>1</v>
      </c>
    </row>
    <row r="784" spans="1:7" x14ac:dyDescent="0.25">
      <c r="A784" t="s">
        <v>554</v>
      </c>
      <c r="B784" t="s">
        <v>98</v>
      </c>
      <c r="C784" t="s">
        <v>519</v>
      </c>
      <c r="D784" t="s">
        <v>534</v>
      </c>
      <c r="E784" s="66">
        <v>1.9552973954116099E-5</v>
      </c>
      <c r="F784" t="str">
        <f t="shared" si="24"/>
        <v>hftd - distribution - 1qu core | 3qu lorered flag warning - destructive firesvoltage regulator / booster damage or failure</v>
      </c>
      <c r="G784" t="b">
        <f t="shared" si="25"/>
        <v>1</v>
      </c>
    </row>
    <row r="785" spans="1:7" x14ac:dyDescent="0.25">
      <c r="A785" t="s">
        <v>554</v>
      </c>
      <c r="B785" t="s">
        <v>98</v>
      </c>
      <c r="C785" t="s">
        <v>535</v>
      </c>
      <c r="D785" t="s">
        <v>536</v>
      </c>
      <c r="E785" s="66">
        <v>0</v>
      </c>
      <c r="F785" t="str">
        <f t="shared" si="24"/>
        <v>hftd - distribution - 1qu core | 3qu lorered flag warning - destructive firesall other</v>
      </c>
      <c r="G785" t="b">
        <f t="shared" si="25"/>
        <v>1</v>
      </c>
    </row>
    <row r="786" spans="1:7" x14ac:dyDescent="0.25">
      <c r="A786" t="s">
        <v>554</v>
      </c>
      <c r="B786" t="s">
        <v>98</v>
      </c>
      <c r="C786" t="s">
        <v>161</v>
      </c>
      <c r="D786" t="s">
        <v>161</v>
      </c>
      <c r="E786" s="66">
        <v>0</v>
      </c>
      <c r="F786" t="str">
        <f t="shared" si="24"/>
        <v>hftd - distribution - 1qu core | 3qu lorered flag warning - destructive firesunknown</v>
      </c>
      <c r="G786" t="b">
        <f t="shared" si="25"/>
        <v>1</v>
      </c>
    </row>
    <row r="787" spans="1:7" x14ac:dyDescent="0.25">
      <c r="A787" t="s">
        <v>554</v>
      </c>
      <c r="B787" t="s">
        <v>98</v>
      </c>
      <c r="C787" t="s">
        <v>537</v>
      </c>
      <c r="D787" t="s">
        <v>537</v>
      </c>
      <c r="E787" s="66">
        <v>0</v>
      </c>
      <c r="F787" t="str">
        <f t="shared" si="24"/>
        <v>hftd - distribution - 1qu core | 3qu lorered flag warning - destructive firesutility work / operation</v>
      </c>
      <c r="G787" t="b">
        <f t="shared" si="25"/>
        <v>1</v>
      </c>
    </row>
    <row r="788" spans="1:7" x14ac:dyDescent="0.25">
      <c r="A788" t="s">
        <v>554</v>
      </c>
      <c r="B788" t="s">
        <v>98</v>
      </c>
      <c r="C788" t="s">
        <v>538</v>
      </c>
      <c r="D788" t="s">
        <v>538</v>
      </c>
      <c r="E788" s="66">
        <v>0</v>
      </c>
      <c r="F788" t="str">
        <f t="shared" si="24"/>
        <v>hftd - distribution - 1qu core | 3qu lorered flag warning - destructive firesvandalism / theft</v>
      </c>
      <c r="G788" t="b">
        <f t="shared" si="25"/>
        <v>1</v>
      </c>
    </row>
    <row r="789" spans="1:7" x14ac:dyDescent="0.25">
      <c r="A789" t="s">
        <v>554</v>
      </c>
      <c r="B789" t="s">
        <v>98</v>
      </c>
      <c r="C789" t="s">
        <v>539</v>
      </c>
      <c r="D789" t="s">
        <v>540</v>
      </c>
      <c r="E789" s="66">
        <v>1.4662340569285699E-4</v>
      </c>
      <c r="F789" t="str">
        <f t="shared" si="24"/>
        <v>hftd - distribution - 1qu core | 3qu lorered flag warning - destructive firesbranch (not overhanging, 4-12ft)</v>
      </c>
      <c r="G789" t="b">
        <f t="shared" si="25"/>
        <v>1</v>
      </c>
    </row>
    <row r="790" spans="1:7" x14ac:dyDescent="0.25">
      <c r="A790" t="s">
        <v>554</v>
      </c>
      <c r="B790" t="s">
        <v>98</v>
      </c>
      <c r="C790" t="s">
        <v>539</v>
      </c>
      <c r="D790" t="s">
        <v>541</v>
      </c>
      <c r="E790" s="66">
        <v>2.8699682498219001E-4</v>
      </c>
      <c r="F790" t="str">
        <f t="shared" si="24"/>
        <v>hftd - distribution - 1qu core | 3qu lorered flag warning - destructive firesbranch (not overhanging, &gt; 12ft)</v>
      </c>
      <c r="G790" t="b">
        <f t="shared" si="25"/>
        <v>1</v>
      </c>
    </row>
    <row r="791" spans="1:7" x14ac:dyDescent="0.25">
      <c r="A791" t="s">
        <v>554</v>
      </c>
      <c r="B791" t="s">
        <v>98</v>
      </c>
      <c r="C791" t="s">
        <v>539</v>
      </c>
      <c r="D791" t="s">
        <v>542</v>
      </c>
      <c r="E791" s="66">
        <v>1.38683912753572E-3</v>
      </c>
      <c r="F791" t="str">
        <f t="shared" si="24"/>
        <v>hftd - distribution - 1qu core | 3qu lorered flag warning - destructive firesbranch (not overhanging, distance unknown)</v>
      </c>
      <c r="G791" t="b">
        <f t="shared" si="25"/>
        <v>1</v>
      </c>
    </row>
    <row r="792" spans="1:7" x14ac:dyDescent="0.25">
      <c r="A792" t="s">
        <v>554</v>
      </c>
      <c r="B792" t="s">
        <v>98</v>
      </c>
      <c r="C792" t="s">
        <v>539</v>
      </c>
      <c r="D792" t="s">
        <v>543</v>
      </c>
      <c r="E792" s="66">
        <v>2.7009463242781501E-5</v>
      </c>
      <c r="F792" t="str">
        <f t="shared" si="24"/>
        <v>hftd - distribution - 1qu core | 3qu lorered flag warning - destructive firesbranch (not overhanging, within 4ft)</v>
      </c>
      <c r="G792" t="b">
        <f t="shared" si="25"/>
        <v>1</v>
      </c>
    </row>
    <row r="793" spans="1:7" x14ac:dyDescent="0.25">
      <c r="A793" t="s">
        <v>554</v>
      </c>
      <c r="B793" t="s">
        <v>98</v>
      </c>
      <c r="C793" t="s">
        <v>539</v>
      </c>
      <c r="D793" t="s">
        <v>544</v>
      </c>
      <c r="E793" s="66">
        <v>1.591359214301E-3</v>
      </c>
      <c r="F793" t="str">
        <f t="shared" si="24"/>
        <v>hftd - distribution - 1qu core | 3qu lorered flag warning - destructive firesbranch (overhanging)</v>
      </c>
      <c r="G793" t="b">
        <f t="shared" si="25"/>
        <v>1</v>
      </c>
    </row>
    <row r="794" spans="1:7" x14ac:dyDescent="0.25">
      <c r="A794" t="s">
        <v>554</v>
      </c>
      <c r="B794" t="s">
        <v>98</v>
      </c>
      <c r="C794" t="s">
        <v>539</v>
      </c>
      <c r="D794" t="s">
        <v>545</v>
      </c>
      <c r="E794" s="66">
        <v>1.05226716415922E-3</v>
      </c>
      <c r="F794" t="str">
        <f t="shared" si="24"/>
        <v>hftd - distribution - 1qu core | 3qu lorered flag warning - destructive firesdead</v>
      </c>
      <c r="G794" t="b">
        <f t="shared" si="25"/>
        <v>1</v>
      </c>
    </row>
    <row r="795" spans="1:7" x14ac:dyDescent="0.25">
      <c r="A795" t="s">
        <v>554</v>
      </c>
      <c r="B795" t="s">
        <v>98</v>
      </c>
      <c r="C795" t="s">
        <v>539</v>
      </c>
      <c r="D795" t="s">
        <v>546</v>
      </c>
      <c r="E795" s="66">
        <v>8.2697257788029595E-4</v>
      </c>
      <c r="F795" t="str">
        <f t="shared" si="24"/>
        <v>hftd - distribution - 1qu core | 3qu lorered flag warning - destructive firesfell into (moderate-severe defect)</v>
      </c>
      <c r="G795" t="b">
        <f t="shared" si="25"/>
        <v>1</v>
      </c>
    </row>
    <row r="796" spans="1:7" x14ac:dyDescent="0.25">
      <c r="A796" t="s">
        <v>554</v>
      </c>
      <c r="B796" t="s">
        <v>98</v>
      </c>
      <c r="C796" t="s">
        <v>539</v>
      </c>
      <c r="D796" t="s">
        <v>547</v>
      </c>
      <c r="E796" s="66">
        <v>3.5378949847352501E-3</v>
      </c>
      <c r="F796" t="str">
        <f t="shared" si="24"/>
        <v>hftd - distribution - 1qu core | 3qu lorered flag warning - destructive firesfell into (no defect)</v>
      </c>
      <c r="G796" t="b">
        <f t="shared" si="25"/>
        <v>1</v>
      </c>
    </row>
    <row r="797" spans="1:7" x14ac:dyDescent="0.25">
      <c r="A797" t="s">
        <v>554</v>
      </c>
      <c r="B797" t="s">
        <v>98</v>
      </c>
      <c r="C797" t="s">
        <v>539</v>
      </c>
      <c r="D797" t="s">
        <v>548</v>
      </c>
      <c r="E797" s="66">
        <v>9.1596074743201998E-4</v>
      </c>
      <c r="F797" t="str">
        <f t="shared" si="24"/>
        <v>hftd - distribution - 1qu core | 3qu lorered flag warning - destructive firesfell into (slight defect)</v>
      </c>
      <c r="G797" t="b">
        <f t="shared" si="25"/>
        <v>1</v>
      </c>
    </row>
    <row r="798" spans="1:7" x14ac:dyDescent="0.25">
      <c r="A798" t="s">
        <v>554</v>
      </c>
      <c r="B798" t="s">
        <v>98</v>
      </c>
      <c r="C798" t="s">
        <v>539</v>
      </c>
      <c r="D798" t="s">
        <v>549</v>
      </c>
      <c r="E798" s="66">
        <v>9.6497233539089198E-5</v>
      </c>
      <c r="F798" t="str">
        <f t="shared" si="24"/>
        <v>hftd - distribution - 1qu core | 3qu lorered flag warning - destructive firesgrow into</v>
      </c>
      <c r="G798" t="b">
        <f t="shared" si="25"/>
        <v>1</v>
      </c>
    </row>
    <row r="799" spans="1:7" x14ac:dyDescent="0.25">
      <c r="A799" t="s">
        <v>554</v>
      </c>
      <c r="B799" t="s">
        <v>98</v>
      </c>
      <c r="C799" t="s">
        <v>539</v>
      </c>
      <c r="D799" t="s">
        <v>550</v>
      </c>
      <c r="E799" s="66">
        <v>4.78287510182212E-3</v>
      </c>
      <c r="F799" t="str">
        <f t="shared" si="24"/>
        <v>hftd - distribution - 1qu core | 3qu lorered flag warning - destructive firesother/unknown</v>
      </c>
      <c r="G799" t="b">
        <f t="shared" si="25"/>
        <v>1</v>
      </c>
    </row>
    <row r="800" spans="1:7" x14ac:dyDescent="0.25">
      <c r="A800" t="s">
        <v>554</v>
      </c>
      <c r="B800" t="s">
        <v>98</v>
      </c>
      <c r="C800" t="s">
        <v>551</v>
      </c>
      <c r="D800" t="s">
        <v>552</v>
      </c>
      <c r="E800" s="66">
        <v>0</v>
      </c>
      <c r="F800" t="str">
        <f t="shared" si="24"/>
        <v>hftd - distribution - 1qu core | 3qu lorered flag warning - destructive fireswire-to-wire contact / contamination</v>
      </c>
      <c r="G800" t="b">
        <f t="shared" si="25"/>
        <v>1</v>
      </c>
    </row>
    <row r="801" spans="1:7" x14ac:dyDescent="0.25">
      <c r="A801" t="s">
        <v>554</v>
      </c>
      <c r="B801" t="s">
        <v>100</v>
      </c>
      <c r="C801" t="s">
        <v>513</v>
      </c>
      <c r="D801" t="s">
        <v>514</v>
      </c>
      <c r="E801" s="66">
        <v>0</v>
      </c>
      <c r="F801" t="str">
        <f t="shared" si="24"/>
        <v>hftd - distribution - 1qu core | 3qu lorered flag warning - large firesanimal contact</v>
      </c>
      <c r="G801" t="b">
        <f t="shared" si="25"/>
        <v>1</v>
      </c>
    </row>
    <row r="802" spans="1:7" x14ac:dyDescent="0.25">
      <c r="A802" t="s">
        <v>554</v>
      </c>
      <c r="B802" t="s">
        <v>100</v>
      </c>
      <c r="C802" t="s">
        <v>513</v>
      </c>
      <c r="D802" t="s">
        <v>515</v>
      </c>
      <c r="E802" s="66">
        <v>0</v>
      </c>
      <c r="F802" t="str">
        <f t="shared" si="24"/>
        <v>hftd - distribution - 1qu core | 3qu lorered flag warning - large firesballoon contact</v>
      </c>
      <c r="G802" t="b">
        <f t="shared" si="25"/>
        <v>1</v>
      </c>
    </row>
    <row r="803" spans="1:7" x14ac:dyDescent="0.25">
      <c r="A803" t="s">
        <v>554</v>
      </c>
      <c r="B803" t="s">
        <v>100</v>
      </c>
      <c r="C803" t="s">
        <v>513</v>
      </c>
      <c r="D803" t="s">
        <v>516</v>
      </c>
      <c r="E803" s="66">
        <v>0</v>
      </c>
      <c r="F803" t="str">
        <f t="shared" si="24"/>
        <v>hftd - distribution - 1qu core | 3qu lorered flag warning - large firesother contact from object</v>
      </c>
      <c r="G803" t="b">
        <f t="shared" si="25"/>
        <v>1</v>
      </c>
    </row>
    <row r="804" spans="1:7" x14ac:dyDescent="0.25">
      <c r="A804" t="s">
        <v>554</v>
      </c>
      <c r="B804" t="s">
        <v>100</v>
      </c>
      <c r="C804" t="s">
        <v>513</v>
      </c>
      <c r="D804" t="s">
        <v>517</v>
      </c>
      <c r="E804" s="66">
        <v>0</v>
      </c>
      <c r="F804" t="str">
        <f t="shared" si="24"/>
        <v>hftd - distribution - 1qu core | 3qu lorered flag warning - large firesvehicle contact</v>
      </c>
      <c r="G804" t="b">
        <f t="shared" si="25"/>
        <v>1</v>
      </c>
    </row>
    <row r="805" spans="1:7" x14ac:dyDescent="0.25">
      <c r="A805" t="s">
        <v>554</v>
      </c>
      <c r="B805" t="s">
        <v>100</v>
      </c>
      <c r="C805" t="s">
        <v>518</v>
      </c>
      <c r="D805" t="s">
        <v>518</v>
      </c>
      <c r="E805" s="66">
        <v>0</v>
      </c>
      <c r="F805" t="str">
        <f t="shared" si="24"/>
        <v>hftd - distribution - 1qu core | 3qu lorered flag warning - large firescontamination</v>
      </c>
      <c r="G805" t="b">
        <f t="shared" si="25"/>
        <v>1</v>
      </c>
    </row>
    <row r="806" spans="1:7" x14ac:dyDescent="0.25">
      <c r="A806" t="s">
        <v>554</v>
      </c>
      <c r="B806" t="s">
        <v>100</v>
      </c>
      <c r="C806" t="s">
        <v>519</v>
      </c>
      <c r="D806" t="s">
        <v>520</v>
      </c>
      <c r="E806" s="66">
        <v>1.0886698398946701E-3</v>
      </c>
      <c r="F806" t="str">
        <f t="shared" si="24"/>
        <v>hftd - distribution - 1qu core | 3qu lorered flag warning - large firesanchor / guy damage or failure</v>
      </c>
      <c r="G806" t="b">
        <f t="shared" si="25"/>
        <v>1</v>
      </c>
    </row>
    <row r="807" spans="1:7" x14ac:dyDescent="0.25">
      <c r="A807" t="s">
        <v>554</v>
      </c>
      <c r="B807" t="s">
        <v>100</v>
      </c>
      <c r="C807" t="s">
        <v>519</v>
      </c>
      <c r="D807" t="s">
        <v>521</v>
      </c>
      <c r="E807" s="66">
        <v>1.12769648855949E-3</v>
      </c>
      <c r="F807" t="str">
        <f t="shared" si="24"/>
        <v>hftd - distribution - 1qu core | 3qu lorered flag warning - large firescapacitor bank damage or failure</v>
      </c>
      <c r="G807" t="b">
        <f t="shared" si="25"/>
        <v>1</v>
      </c>
    </row>
    <row r="808" spans="1:7" x14ac:dyDescent="0.25">
      <c r="A808" t="s">
        <v>554</v>
      </c>
      <c r="B808" t="s">
        <v>100</v>
      </c>
      <c r="C808" t="s">
        <v>519</v>
      </c>
      <c r="D808" t="s">
        <v>522</v>
      </c>
      <c r="E808" s="66">
        <v>1.2536059774492901E-2</v>
      </c>
      <c r="F808" t="str">
        <f t="shared" si="24"/>
        <v>hftd - distribution - 1qu core | 3qu lorered flag warning - large firesconductor damage or failure</v>
      </c>
      <c r="G808" t="b">
        <f t="shared" si="25"/>
        <v>1</v>
      </c>
    </row>
    <row r="809" spans="1:7" x14ac:dyDescent="0.25">
      <c r="A809" t="s">
        <v>554</v>
      </c>
      <c r="B809" t="s">
        <v>100</v>
      </c>
      <c r="C809" t="s">
        <v>519</v>
      </c>
      <c r="D809" t="s">
        <v>523</v>
      </c>
      <c r="E809" s="66">
        <v>3.4698386263069098E-3</v>
      </c>
      <c r="F809" t="str">
        <f t="shared" si="24"/>
        <v>hftd - distribution - 1qu core | 3qu lorered flag warning - large firesconnection device damage or failure</v>
      </c>
      <c r="G809" t="b">
        <f t="shared" si="25"/>
        <v>1</v>
      </c>
    </row>
    <row r="810" spans="1:7" x14ac:dyDescent="0.25">
      <c r="A810" t="s">
        <v>554</v>
      </c>
      <c r="B810" t="s">
        <v>100</v>
      </c>
      <c r="C810" t="s">
        <v>519</v>
      </c>
      <c r="D810" t="s">
        <v>524</v>
      </c>
      <c r="E810" s="66">
        <v>3.0402585303151101E-3</v>
      </c>
      <c r="F810" t="str">
        <f t="shared" si="24"/>
        <v>hftd - distribution - 1qu core | 3qu lorered flag warning - large firescrossarm damage or failure</v>
      </c>
      <c r="G810" t="b">
        <f t="shared" si="25"/>
        <v>1</v>
      </c>
    </row>
    <row r="811" spans="1:7" x14ac:dyDescent="0.25">
      <c r="A811" t="s">
        <v>554</v>
      </c>
      <c r="B811" t="s">
        <v>100</v>
      </c>
      <c r="C811" t="s">
        <v>519</v>
      </c>
      <c r="D811" t="s">
        <v>525</v>
      </c>
      <c r="E811" s="66">
        <v>4.0038479674024702E-3</v>
      </c>
      <c r="F811" t="str">
        <f t="shared" si="24"/>
        <v>hftd - distribution - 1qu core | 3qu lorered flag warning - large firesfuse damage or failure</v>
      </c>
      <c r="G811" t="b">
        <f t="shared" si="25"/>
        <v>1</v>
      </c>
    </row>
    <row r="812" spans="1:7" x14ac:dyDescent="0.25">
      <c r="A812" t="s">
        <v>554</v>
      </c>
      <c r="B812" t="s">
        <v>100</v>
      </c>
      <c r="C812" t="s">
        <v>519</v>
      </c>
      <c r="D812" t="s">
        <v>526</v>
      </c>
      <c r="E812" s="66">
        <v>6.9514597589205402E-3</v>
      </c>
      <c r="F812" t="str">
        <f t="shared" si="24"/>
        <v>hftd - distribution - 1qu core | 3qu lorered flag warning - large firesinsulator and brushing damage or failure</v>
      </c>
      <c r="G812" t="b">
        <f t="shared" si="25"/>
        <v>1</v>
      </c>
    </row>
    <row r="813" spans="1:7" x14ac:dyDescent="0.25">
      <c r="A813" t="s">
        <v>554</v>
      </c>
      <c r="B813" t="s">
        <v>100</v>
      </c>
      <c r="C813" t="s">
        <v>519</v>
      </c>
      <c r="D813" t="s">
        <v>527</v>
      </c>
      <c r="E813" s="66">
        <v>2.8628644267238498E-4</v>
      </c>
      <c r="F813" t="str">
        <f t="shared" si="24"/>
        <v>hftd - distribution - 1qu core | 3qu lorered flag warning - large fireslightning arrestor damage or failure</v>
      </c>
      <c r="G813" t="b">
        <f t="shared" si="25"/>
        <v>1</v>
      </c>
    </row>
    <row r="814" spans="1:7" x14ac:dyDescent="0.25">
      <c r="A814" t="s">
        <v>554</v>
      </c>
      <c r="B814" t="s">
        <v>100</v>
      </c>
      <c r="C814" t="s">
        <v>519</v>
      </c>
      <c r="D814" t="s">
        <v>528</v>
      </c>
      <c r="E814" s="66">
        <v>6.2900459472930697E-3</v>
      </c>
      <c r="F814" t="str">
        <f t="shared" si="24"/>
        <v>hftd - distribution - 1qu core | 3qu lorered flag warning - large firesother equipment / facility failure</v>
      </c>
      <c r="G814" t="b">
        <f t="shared" si="25"/>
        <v>1</v>
      </c>
    </row>
    <row r="815" spans="1:7" x14ac:dyDescent="0.25">
      <c r="A815" t="s">
        <v>554</v>
      </c>
      <c r="B815" t="s">
        <v>100</v>
      </c>
      <c r="C815" t="s">
        <v>519</v>
      </c>
      <c r="D815" t="s">
        <v>529</v>
      </c>
      <c r="E815" s="66">
        <v>2.7417464014862199E-3</v>
      </c>
      <c r="F815" t="str">
        <f t="shared" si="24"/>
        <v>hftd - distribution - 1qu core | 3qu lorered flag warning - large firespole damage or failure</v>
      </c>
      <c r="G815" t="b">
        <f t="shared" si="25"/>
        <v>1</v>
      </c>
    </row>
    <row r="816" spans="1:7" x14ac:dyDescent="0.25">
      <c r="A816" t="s">
        <v>554</v>
      </c>
      <c r="B816" t="s">
        <v>100</v>
      </c>
      <c r="C816" t="s">
        <v>519</v>
      </c>
      <c r="D816" t="s">
        <v>530</v>
      </c>
      <c r="E816" s="66">
        <v>0</v>
      </c>
      <c r="F816" t="str">
        <f t="shared" si="24"/>
        <v>hftd - distribution - 1qu core | 3qu lorered flag warning - large firesrecloser damage or failure</v>
      </c>
      <c r="G816" t="b">
        <f t="shared" si="25"/>
        <v>1</v>
      </c>
    </row>
    <row r="817" spans="1:7" x14ac:dyDescent="0.25">
      <c r="A817" t="s">
        <v>554</v>
      </c>
      <c r="B817" t="s">
        <v>100</v>
      </c>
      <c r="C817" t="s">
        <v>519</v>
      </c>
      <c r="D817" t="s">
        <v>531</v>
      </c>
      <c r="E817" s="66">
        <v>0</v>
      </c>
      <c r="F817" t="str">
        <f t="shared" si="24"/>
        <v>hftd - distribution - 1qu core | 3qu lorered flag warning - large firessectionalizer damage or failure</v>
      </c>
      <c r="G817" t="b">
        <f t="shared" si="25"/>
        <v>1</v>
      </c>
    </row>
    <row r="818" spans="1:7" x14ac:dyDescent="0.25">
      <c r="A818" t="s">
        <v>554</v>
      </c>
      <c r="B818" t="s">
        <v>100</v>
      </c>
      <c r="C818" t="s">
        <v>519</v>
      </c>
      <c r="D818" t="s">
        <v>532</v>
      </c>
      <c r="E818" s="66">
        <v>0</v>
      </c>
      <c r="F818" t="str">
        <f t="shared" si="24"/>
        <v>hftd - distribution - 1qu core | 3qu lorered flag warning - large firesswitch damage or failure</v>
      </c>
      <c r="G818" t="b">
        <f t="shared" si="25"/>
        <v>1</v>
      </c>
    </row>
    <row r="819" spans="1:7" x14ac:dyDescent="0.25">
      <c r="A819" t="s">
        <v>554</v>
      </c>
      <c r="B819" t="s">
        <v>100</v>
      </c>
      <c r="C819" t="s">
        <v>519</v>
      </c>
      <c r="D819" t="s">
        <v>533</v>
      </c>
      <c r="E819" s="66">
        <v>2.2282492396002102E-3</v>
      </c>
      <c r="F819" t="str">
        <f t="shared" si="24"/>
        <v>hftd - distribution - 1qu core | 3qu lorered flag warning - large firestransformer damage or failure</v>
      </c>
      <c r="G819" t="b">
        <f t="shared" si="25"/>
        <v>1</v>
      </c>
    </row>
    <row r="820" spans="1:7" x14ac:dyDescent="0.25">
      <c r="A820" t="s">
        <v>554</v>
      </c>
      <c r="B820" t="s">
        <v>100</v>
      </c>
      <c r="C820" t="s">
        <v>519</v>
      </c>
      <c r="D820" t="s">
        <v>534</v>
      </c>
      <c r="E820" s="66">
        <v>8.80374140741356E-5</v>
      </c>
      <c r="F820" t="str">
        <f t="shared" si="24"/>
        <v>hftd - distribution - 1qu core | 3qu lorered flag warning - large firesvoltage regulator / booster damage or failure</v>
      </c>
      <c r="G820" t="b">
        <f t="shared" si="25"/>
        <v>1</v>
      </c>
    </row>
    <row r="821" spans="1:7" x14ac:dyDescent="0.25">
      <c r="A821" t="s">
        <v>554</v>
      </c>
      <c r="B821" t="s">
        <v>100</v>
      </c>
      <c r="C821" t="s">
        <v>535</v>
      </c>
      <c r="D821" t="s">
        <v>536</v>
      </c>
      <c r="E821" s="66">
        <v>0</v>
      </c>
      <c r="F821" t="str">
        <f t="shared" si="24"/>
        <v>hftd - distribution - 1qu core | 3qu lorered flag warning - large firesall other</v>
      </c>
      <c r="G821" t="b">
        <f t="shared" si="25"/>
        <v>1</v>
      </c>
    </row>
    <row r="822" spans="1:7" x14ac:dyDescent="0.25">
      <c r="A822" t="s">
        <v>554</v>
      </c>
      <c r="B822" t="s">
        <v>100</v>
      </c>
      <c r="C822" t="s">
        <v>161</v>
      </c>
      <c r="D822" t="s">
        <v>161</v>
      </c>
      <c r="E822" s="66">
        <v>0</v>
      </c>
      <c r="F822" t="str">
        <f t="shared" si="24"/>
        <v>hftd - distribution - 1qu core | 3qu lorered flag warning - large firesunknown</v>
      </c>
      <c r="G822" t="b">
        <f t="shared" si="25"/>
        <v>1</v>
      </c>
    </row>
    <row r="823" spans="1:7" x14ac:dyDescent="0.25">
      <c r="A823" t="s">
        <v>554</v>
      </c>
      <c r="B823" t="s">
        <v>100</v>
      </c>
      <c r="C823" t="s">
        <v>537</v>
      </c>
      <c r="D823" t="s">
        <v>537</v>
      </c>
      <c r="E823" s="66">
        <v>0</v>
      </c>
      <c r="F823" t="str">
        <f t="shared" si="24"/>
        <v>hftd - distribution - 1qu core | 3qu lorered flag warning - large firesutility work / operation</v>
      </c>
      <c r="G823" t="b">
        <f t="shared" si="25"/>
        <v>1</v>
      </c>
    </row>
    <row r="824" spans="1:7" x14ac:dyDescent="0.25">
      <c r="A824" t="s">
        <v>554</v>
      </c>
      <c r="B824" t="s">
        <v>100</v>
      </c>
      <c r="C824" t="s">
        <v>538</v>
      </c>
      <c r="D824" t="s">
        <v>538</v>
      </c>
      <c r="E824" s="66">
        <v>0</v>
      </c>
      <c r="F824" t="str">
        <f t="shared" si="24"/>
        <v>hftd - distribution - 1qu core | 3qu lorered flag warning - large firesvandalism / theft</v>
      </c>
      <c r="G824" t="b">
        <f t="shared" si="25"/>
        <v>1</v>
      </c>
    </row>
    <row r="825" spans="1:7" x14ac:dyDescent="0.25">
      <c r="A825" t="s">
        <v>554</v>
      </c>
      <c r="B825" t="s">
        <v>100</v>
      </c>
      <c r="C825" t="s">
        <v>539</v>
      </c>
      <c r="D825" t="s">
        <v>540</v>
      </c>
      <c r="E825" s="66">
        <v>6.7861743853099403E-4</v>
      </c>
      <c r="F825" t="str">
        <f t="shared" si="24"/>
        <v>hftd - distribution - 1qu core | 3qu lorered flag warning - large firesbranch (not overhanging, 4-12ft)</v>
      </c>
      <c r="G825" t="b">
        <f t="shared" si="25"/>
        <v>1</v>
      </c>
    </row>
    <row r="826" spans="1:7" x14ac:dyDescent="0.25">
      <c r="A826" t="s">
        <v>554</v>
      </c>
      <c r="B826" t="s">
        <v>100</v>
      </c>
      <c r="C826" t="s">
        <v>539</v>
      </c>
      <c r="D826" t="s">
        <v>541</v>
      </c>
      <c r="E826" s="66">
        <v>1.2715315171025999E-3</v>
      </c>
      <c r="F826" t="str">
        <f t="shared" si="24"/>
        <v>hftd - distribution - 1qu core | 3qu lorered flag warning - large firesbranch (not overhanging, &gt; 12ft)</v>
      </c>
      <c r="G826" t="b">
        <f t="shared" si="25"/>
        <v>1</v>
      </c>
    </row>
    <row r="827" spans="1:7" x14ac:dyDescent="0.25">
      <c r="A827" t="s">
        <v>554</v>
      </c>
      <c r="B827" t="s">
        <v>100</v>
      </c>
      <c r="C827" t="s">
        <v>539</v>
      </c>
      <c r="D827" t="s">
        <v>542</v>
      </c>
      <c r="E827" s="66">
        <v>6.1431910513589797E-3</v>
      </c>
      <c r="F827" t="str">
        <f t="shared" si="24"/>
        <v>hftd - distribution - 1qu core | 3qu lorered flag warning - large firesbranch (not overhanging, distance unknown)</v>
      </c>
      <c r="G827" t="b">
        <f t="shared" si="25"/>
        <v>1</v>
      </c>
    </row>
    <row r="828" spans="1:7" x14ac:dyDescent="0.25">
      <c r="A828" t="s">
        <v>554</v>
      </c>
      <c r="B828" t="s">
        <v>100</v>
      </c>
      <c r="C828" t="s">
        <v>539</v>
      </c>
      <c r="D828" t="s">
        <v>543</v>
      </c>
      <c r="E828" s="66">
        <v>1.3310727327182499E-4</v>
      </c>
      <c r="F828" t="str">
        <f t="shared" si="24"/>
        <v>hftd - distribution - 1qu core | 3qu lorered flag warning - large firesbranch (not overhanging, within 4ft)</v>
      </c>
      <c r="G828" t="b">
        <f t="shared" si="25"/>
        <v>1</v>
      </c>
    </row>
    <row r="829" spans="1:7" x14ac:dyDescent="0.25">
      <c r="A829" t="s">
        <v>554</v>
      </c>
      <c r="B829" t="s">
        <v>100</v>
      </c>
      <c r="C829" t="s">
        <v>539</v>
      </c>
      <c r="D829" t="s">
        <v>544</v>
      </c>
      <c r="E829" s="66">
        <v>7.8407681288044095E-3</v>
      </c>
      <c r="F829" t="str">
        <f t="shared" si="24"/>
        <v>hftd - distribution - 1qu core | 3qu lorered flag warning - large firesbranch (overhanging)</v>
      </c>
      <c r="G829" t="b">
        <f t="shared" si="25"/>
        <v>1</v>
      </c>
    </row>
    <row r="830" spans="1:7" x14ac:dyDescent="0.25">
      <c r="A830" t="s">
        <v>554</v>
      </c>
      <c r="B830" t="s">
        <v>100</v>
      </c>
      <c r="C830" t="s">
        <v>539</v>
      </c>
      <c r="D830" t="s">
        <v>545</v>
      </c>
      <c r="E830" s="66">
        <v>4.66217344719111E-3</v>
      </c>
      <c r="F830" t="str">
        <f t="shared" si="24"/>
        <v>hftd - distribution - 1qu core | 3qu lorered flag warning - large firesdead</v>
      </c>
      <c r="G830" t="b">
        <f t="shared" si="25"/>
        <v>1</v>
      </c>
    </row>
    <row r="831" spans="1:7" x14ac:dyDescent="0.25">
      <c r="A831" t="s">
        <v>554</v>
      </c>
      <c r="B831" t="s">
        <v>100</v>
      </c>
      <c r="C831" t="s">
        <v>539</v>
      </c>
      <c r="D831" t="s">
        <v>546</v>
      </c>
      <c r="E831" s="66">
        <v>3.6629232076974198E-3</v>
      </c>
      <c r="F831" t="str">
        <f t="shared" si="24"/>
        <v>hftd - distribution - 1qu core | 3qu lorered flag warning - large firesfell into (moderate-severe defect)</v>
      </c>
      <c r="G831" t="b">
        <f t="shared" si="25"/>
        <v>1</v>
      </c>
    </row>
    <row r="832" spans="1:7" x14ac:dyDescent="0.25">
      <c r="A832" t="s">
        <v>554</v>
      </c>
      <c r="B832" t="s">
        <v>100</v>
      </c>
      <c r="C832" t="s">
        <v>539</v>
      </c>
      <c r="D832" t="s">
        <v>547</v>
      </c>
      <c r="E832" s="66">
        <v>1.5673399326218699E-2</v>
      </c>
      <c r="F832" t="str">
        <f t="shared" si="24"/>
        <v>hftd - distribution - 1qu core | 3qu lorered flag warning - large firesfell into (no defect)</v>
      </c>
      <c r="G832" t="b">
        <f t="shared" si="25"/>
        <v>1</v>
      </c>
    </row>
    <row r="833" spans="1:7" x14ac:dyDescent="0.25">
      <c r="A833" t="s">
        <v>554</v>
      </c>
      <c r="B833" t="s">
        <v>100</v>
      </c>
      <c r="C833" t="s">
        <v>539</v>
      </c>
      <c r="D833" t="s">
        <v>548</v>
      </c>
      <c r="E833" s="66">
        <v>4.0569513395102797E-3</v>
      </c>
      <c r="F833" t="str">
        <f t="shared" si="24"/>
        <v>hftd - distribution - 1qu core | 3qu lorered flag warning - large firesfell into (slight defect)</v>
      </c>
      <c r="G833" t="b">
        <f t="shared" si="25"/>
        <v>1</v>
      </c>
    </row>
    <row r="834" spans="1:7" x14ac:dyDescent="0.25">
      <c r="A834" t="s">
        <v>554</v>
      </c>
      <c r="B834" t="s">
        <v>100</v>
      </c>
      <c r="C834" t="s">
        <v>539</v>
      </c>
      <c r="D834" t="s">
        <v>549</v>
      </c>
      <c r="E834" s="66">
        <v>4.27483692963681E-4</v>
      </c>
      <c r="F834" t="str">
        <f t="shared" si="24"/>
        <v>hftd - distribution - 1qu core | 3qu lorered flag warning - large firesgrow into</v>
      </c>
      <c r="G834" t="b">
        <f t="shared" si="25"/>
        <v>1</v>
      </c>
    </row>
    <row r="835" spans="1:7" x14ac:dyDescent="0.25">
      <c r="A835" t="s">
        <v>554</v>
      </c>
      <c r="B835" t="s">
        <v>100</v>
      </c>
      <c r="C835" t="s">
        <v>539</v>
      </c>
      <c r="D835" t="s">
        <v>550</v>
      </c>
      <c r="E835" s="66">
        <v>2.1186532472802701E-2</v>
      </c>
      <c r="F835" t="str">
        <f t="shared" si="24"/>
        <v>hftd - distribution - 1qu core | 3qu lorered flag warning - large firesother/unknown</v>
      </c>
      <c r="G835" t="b">
        <f t="shared" si="25"/>
        <v>1</v>
      </c>
    </row>
    <row r="836" spans="1:7" x14ac:dyDescent="0.25">
      <c r="A836" t="s">
        <v>554</v>
      </c>
      <c r="B836" t="s">
        <v>100</v>
      </c>
      <c r="C836" t="s">
        <v>551</v>
      </c>
      <c r="D836" t="s">
        <v>552</v>
      </c>
      <c r="E836" s="66">
        <v>0</v>
      </c>
      <c r="F836" t="str">
        <f t="shared" ref="F836:F899" si="26">LOWER(A836)&amp;LOWER(B836)&amp;D836</f>
        <v>hftd - distribution - 1qu core | 3qu lorered flag warning - large fireswire-to-wire contact / contamination</v>
      </c>
      <c r="G836" t="b">
        <f t="shared" ref="G836:G899" si="27">IF(ISNUMBER(FIND("Non-Red Flag Warning",B836)), FALSE, TRUE)</f>
        <v>1</v>
      </c>
    </row>
    <row r="837" spans="1:7" x14ac:dyDescent="0.25">
      <c r="A837" t="s">
        <v>554</v>
      </c>
      <c r="B837" t="s">
        <v>102</v>
      </c>
      <c r="C837" t="s">
        <v>513</v>
      </c>
      <c r="D837" t="s">
        <v>514</v>
      </c>
      <c r="E837" s="66">
        <v>5.7995977803257104E-3</v>
      </c>
      <c r="F837" t="str">
        <f t="shared" si="26"/>
        <v>hftd - distribution - 1qu core | 3qu lorered flag warning - small firesanimal contact</v>
      </c>
      <c r="G837" t="b">
        <f t="shared" si="27"/>
        <v>1</v>
      </c>
    </row>
    <row r="838" spans="1:7" x14ac:dyDescent="0.25">
      <c r="A838" t="s">
        <v>554</v>
      </c>
      <c r="B838" t="s">
        <v>102</v>
      </c>
      <c r="C838" t="s">
        <v>513</v>
      </c>
      <c r="D838" t="s">
        <v>515</v>
      </c>
      <c r="E838" s="66">
        <v>4.1480709889974901E-4</v>
      </c>
      <c r="F838" t="str">
        <f t="shared" si="26"/>
        <v>hftd - distribution - 1qu core | 3qu lorered flag warning - small firesballoon contact</v>
      </c>
      <c r="G838" t="b">
        <f t="shared" si="27"/>
        <v>1</v>
      </c>
    </row>
    <row r="839" spans="1:7" x14ac:dyDescent="0.25">
      <c r="A839" t="s">
        <v>554</v>
      </c>
      <c r="B839" t="s">
        <v>102</v>
      </c>
      <c r="C839" t="s">
        <v>513</v>
      </c>
      <c r="D839" t="s">
        <v>516</v>
      </c>
      <c r="E839" s="66">
        <v>3.89918237938728E-3</v>
      </c>
      <c r="F839" t="str">
        <f t="shared" si="26"/>
        <v>hftd - distribution - 1qu core | 3qu lorered flag warning - small firesother contact from object</v>
      </c>
      <c r="G839" t="b">
        <f t="shared" si="27"/>
        <v>1</v>
      </c>
    </row>
    <row r="840" spans="1:7" x14ac:dyDescent="0.25">
      <c r="A840" t="s">
        <v>554</v>
      </c>
      <c r="B840" t="s">
        <v>102</v>
      </c>
      <c r="C840" t="s">
        <v>513</v>
      </c>
      <c r="D840" t="s">
        <v>517</v>
      </c>
      <c r="E840" s="66">
        <v>1.52241254868164E-2</v>
      </c>
      <c r="F840" t="str">
        <f t="shared" si="26"/>
        <v>hftd - distribution - 1qu core | 3qu lorered flag warning - small firesvehicle contact</v>
      </c>
      <c r="G840" t="b">
        <f t="shared" si="27"/>
        <v>1</v>
      </c>
    </row>
    <row r="841" spans="1:7" x14ac:dyDescent="0.25">
      <c r="A841" t="s">
        <v>554</v>
      </c>
      <c r="B841" t="s">
        <v>102</v>
      </c>
      <c r="C841" t="s">
        <v>518</v>
      </c>
      <c r="D841" t="s">
        <v>518</v>
      </c>
      <c r="E841" s="66">
        <v>1.5388176941009401E-4</v>
      </c>
      <c r="F841" t="str">
        <f t="shared" si="26"/>
        <v>hftd - distribution - 1qu core | 3qu lorered flag warning - small firescontamination</v>
      </c>
      <c r="G841" t="b">
        <f t="shared" si="27"/>
        <v>1</v>
      </c>
    </row>
    <row r="842" spans="1:7" x14ac:dyDescent="0.25">
      <c r="A842" t="s">
        <v>554</v>
      </c>
      <c r="B842" t="s">
        <v>102</v>
      </c>
      <c r="C842" t="s">
        <v>519</v>
      </c>
      <c r="D842" t="s">
        <v>520</v>
      </c>
      <c r="E842" s="66">
        <v>1.9899633644137001E-3</v>
      </c>
      <c r="F842" t="str">
        <f t="shared" si="26"/>
        <v>hftd - distribution - 1qu core | 3qu lorered flag warning - small firesanchor / guy damage or failure</v>
      </c>
      <c r="G842" t="b">
        <f t="shared" si="27"/>
        <v>1</v>
      </c>
    </row>
    <row r="843" spans="1:7" x14ac:dyDescent="0.25">
      <c r="A843" t="s">
        <v>554</v>
      </c>
      <c r="B843" t="s">
        <v>102</v>
      </c>
      <c r="C843" t="s">
        <v>519</v>
      </c>
      <c r="D843" t="s">
        <v>521</v>
      </c>
      <c r="E843" s="66">
        <v>1.71987453418338E-3</v>
      </c>
      <c r="F843" t="str">
        <f t="shared" si="26"/>
        <v>hftd - distribution - 1qu core | 3qu lorered flag warning - small firescapacitor bank damage or failure</v>
      </c>
      <c r="G843" t="b">
        <f t="shared" si="27"/>
        <v>1</v>
      </c>
    </row>
    <row r="844" spans="1:7" x14ac:dyDescent="0.25">
      <c r="A844" t="s">
        <v>554</v>
      </c>
      <c r="B844" t="s">
        <v>102</v>
      </c>
      <c r="C844" t="s">
        <v>519</v>
      </c>
      <c r="D844" t="s">
        <v>522</v>
      </c>
      <c r="E844" s="66">
        <v>2.83222198719533E-2</v>
      </c>
      <c r="F844" t="str">
        <f t="shared" si="26"/>
        <v>hftd - distribution - 1qu core | 3qu lorered flag warning - small firesconductor damage or failure</v>
      </c>
      <c r="G844" t="b">
        <f t="shared" si="27"/>
        <v>1</v>
      </c>
    </row>
    <row r="845" spans="1:7" x14ac:dyDescent="0.25">
      <c r="A845" t="s">
        <v>554</v>
      </c>
      <c r="B845" t="s">
        <v>102</v>
      </c>
      <c r="C845" t="s">
        <v>519</v>
      </c>
      <c r="D845" t="s">
        <v>523</v>
      </c>
      <c r="E845" s="66">
        <v>7.7203294624986997E-3</v>
      </c>
      <c r="F845" t="str">
        <f t="shared" si="26"/>
        <v>hftd - distribution - 1qu core | 3qu lorered flag warning - small firesconnection device damage or failure</v>
      </c>
      <c r="G845" t="b">
        <f t="shared" si="27"/>
        <v>1</v>
      </c>
    </row>
    <row r="846" spans="1:7" x14ac:dyDescent="0.25">
      <c r="A846" t="s">
        <v>554</v>
      </c>
      <c r="B846" t="s">
        <v>102</v>
      </c>
      <c r="C846" t="s">
        <v>519</v>
      </c>
      <c r="D846" t="s">
        <v>524</v>
      </c>
      <c r="E846" s="66">
        <v>6.3591120948288298E-3</v>
      </c>
      <c r="F846" t="str">
        <f t="shared" si="26"/>
        <v>hftd - distribution - 1qu core | 3qu lorered flag warning - small firescrossarm damage or failure</v>
      </c>
      <c r="G846" t="b">
        <f t="shared" si="27"/>
        <v>1</v>
      </c>
    </row>
    <row r="847" spans="1:7" x14ac:dyDescent="0.25">
      <c r="A847" t="s">
        <v>554</v>
      </c>
      <c r="B847" t="s">
        <v>102</v>
      </c>
      <c r="C847" t="s">
        <v>519</v>
      </c>
      <c r="D847" t="s">
        <v>525</v>
      </c>
      <c r="E847" s="66">
        <v>8.56704048617986E-3</v>
      </c>
      <c r="F847" t="str">
        <f t="shared" si="26"/>
        <v>hftd - distribution - 1qu core | 3qu lorered flag warning - small firesfuse damage or failure</v>
      </c>
      <c r="G847" t="b">
        <f t="shared" si="27"/>
        <v>1</v>
      </c>
    </row>
    <row r="848" spans="1:7" x14ac:dyDescent="0.25">
      <c r="A848" t="s">
        <v>554</v>
      </c>
      <c r="B848" t="s">
        <v>102</v>
      </c>
      <c r="C848" t="s">
        <v>519</v>
      </c>
      <c r="D848" t="s">
        <v>526</v>
      </c>
      <c r="E848" s="66">
        <v>1.28432782064572E-2</v>
      </c>
      <c r="F848" t="str">
        <f t="shared" si="26"/>
        <v>hftd - distribution - 1qu core | 3qu lorered flag warning - small firesinsulator and brushing damage or failure</v>
      </c>
      <c r="G848" t="b">
        <f t="shared" si="27"/>
        <v>1</v>
      </c>
    </row>
    <row r="849" spans="1:7" x14ac:dyDescent="0.25">
      <c r="A849" t="s">
        <v>554</v>
      </c>
      <c r="B849" t="s">
        <v>102</v>
      </c>
      <c r="C849" t="s">
        <v>519</v>
      </c>
      <c r="D849" t="s">
        <v>527</v>
      </c>
      <c r="E849" s="66">
        <v>4.9309817241693899E-4</v>
      </c>
      <c r="F849" t="str">
        <f t="shared" si="26"/>
        <v>hftd - distribution - 1qu core | 3qu lorered flag warning - small fireslightning arrestor damage or failure</v>
      </c>
      <c r="G849" t="b">
        <f t="shared" si="27"/>
        <v>1</v>
      </c>
    </row>
    <row r="850" spans="1:7" x14ac:dyDescent="0.25">
      <c r="A850" t="s">
        <v>554</v>
      </c>
      <c r="B850" t="s">
        <v>102</v>
      </c>
      <c r="C850" t="s">
        <v>519</v>
      </c>
      <c r="D850" t="s">
        <v>528</v>
      </c>
      <c r="E850" s="66">
        <v>1.2797375214566999E-2</v>
      </c>
      <c r="F850" t="str">
        <f t="shared" si="26"/>
        <v>hftd - distribution - 1qu core | 3qu lorered flag warning - small firesother equipment / facility failure</v>
      </c>
      <c r="G850" t="b">
        <f t="shared" si="27"/>
        <v>1</v>
      </c>
    </row>
    <row r="851" spans="1:7" x14ac:dyDescent="0.25">
      <c r="A851" t="s">
        <v>554</v>
      </c>
      <c r="B851" t="s">
        <v>102</v>
      </c>
      <c r="C851" t="s">
        <v>519</v>
      </c>
      <c r="D851" t="s">
        <v>529</v>
      </c>
      <c r="E851" s="66">
        <v>5.62634860962193E-3</v>
      </c>
      <c r="F851" t="str">
        <f t="shared" si="26"/>
        <v>hftd - distribution - 1qu core | 3qu lorered flag warning - small firespole damage or failure</v>
      </c>
      <c r="G851" t="b">
        <f t="shared" si="27"/>
        <v>1</v>
      </c>
    </row>
    <row r="852" spans="1:7" x14ac:dyDescent="0.25">
      <c r="A852" t="s">
        <v>554</v>
      </c>
      <c r="B852" t="s">
        <v>102</v>
      </c>
      <c r="C852" t="s">
        <v>519</v>
      </c>
      <c r="D852" t="s">
        <v>530</v>
      </c>
      <c r="E852" s="66">
        <v>0</v>
      </c>
      <c r="F852" t="str">
        <f t="shared" si="26"/>
        <v>hftd - distribution - 1qu core | 3qu lorered flag warning - small firesrecloser damage or failure</v>
      </c>
      <c r="G852" t="b">
        <f t="shared" si="27"/>
        <v>1</v>
      </c>
    </row>
    <row r="853" spans="1:7" x14ac:dyDescent="0.25">
      <c r="A853" t="s">
        <v>554</v>
      </c>
      <c r="B853" t="s">
        <v>102</v>
      </c>
      <c r="C853" t="s">
        <v>519</v>
      </c>
      <c r="D853" t="s">
        <v>531</v>
      </c>
      <c r="E853" s="66">
        <v>0</v>
      </c>
      <c r="F853" t="str">
        <f t="shared" si="26"/>
        <v>hftd - distribution - 1qu core | 3qu lorered flag warning - small firessectionalizer damage or failure</v>
      </c>
      <c r="G853" t="b">
        <f t="shared" si="27"/>
        <v>1</v>
      </c>
    </row>
    <row r="854" spans="1:7" x14ac:dyDescent="0.25">
      <c r="A854" t="s">
        <v>554</v>
      </c>
      <c r="B854" t="s">
        <v>102</v>
      </c>
      <c r="C854" t="s">
        <v>519</v>
      </c>
      <c r="D854" t="s">
        <v>532</v>
      </c>
      <c r="E854" s="66">
        <v>0</v>
      </c>
      <c r="F854" t="str">
        <f t="shared" si="26"/>
        <v>hftd - distribution - 1qu core | 3qu lorered flag warning - small firesswitch damage or failure</v>
      </c>
      <c r="G854" t="b">
        <f t="shared" si="27"/>
        <v>1</v>
      </c>
    </row>
    <row r="855" spans="1:7" x14ac:dyDescent="0.25">
      <c r="A855" t="s">
        <v>554</v>
      </c>
      <c r="B855" t="s">
        <v>102</v>
      </c>
      <c r="C855" t="s">
        <v>519</v>
      </c>
      <c r="D855" t="s">
        <v>533</v>
      </c>
      <c r="E855" s="66">
        <v>4.2821984865270097E-3</v>
      </c>
      <c r="F855" t="str">
        <f t="shared" si="26"/>
        <v>hftd - distribution - 1qu core | 3qu lorered flag warning - small firestransformer damage or failure</v>
      </c>
      <c r="G855" t="b">
        <f t="shared" si="27"/>
        <v>1</v>
      </c>
    </row>
    <row r="856" spans="1:7" x14ac:dyDescent="0.25">
      <c r="A856" t="s">
        <v>554</v>
      </c>
      <c r="B856" t="s">
        <v>102</v>
      </c>
      <c r="C856" t="s">
        <v>519</v>
      </c>
      <c r="D856" t="s">
        <v>534</v>
      </c>
      <c r="E856" s="66">
        <v>1.3993684536841E-4</v>
      </c>
      <c r="F856" t="str">
        <f t="shared" si="26"/>
        <v>hftd - distribution - 1qu core | 3qu lorered flag warning - small firesvoltage regulator / booster damage or failure</v>
      </c>
      <c r="G856" t="b">
        <f t="shared" si="27"/>
        <v>1</v>
      </c>
    </row>
    <row r="857" spans="1:7" x14ac:dyDescent="0.25">
      <c r="A857" t="s">
        <v>554</v>
      </c>
      <c r="B857" t="s">
        <v>102</v>
      </c>
      <c r="C857" t="s">
        <v>535</v>
      </c>
      <c r="D857" t="s">
        <v>536</v>
      </c>
      <c r="E857" s="66">
        <v>3.52804977935155E-3</v>
      </c>
      <c r="F857" t="str">
        <f t="shared" si="26"/>
        <v>hftd - distribution - 1qu core | 3qu lorered flag warning - small firesall other</v>
      </c>
      <c r="G857" t="b">
        <f t="shared" si="27"/>
        <v>1</v>
      </c>
    </row>
    <row r="858" spans="1:7" x14ac:dyDescent="0.25">
      <c r="A858" t="s">
        <v>554</v>
      </c>
      <c r="B858" t="s">
        <v>102</v>
      </c>
      <c r="C858" t="s">
        <v>161</v>
      </c>
      <c r="D858" t="s">
        <v>161</v>
      </c>
      <c r="E858" s="66">
        <v>7.8798191879394398E-3</v>
      </c>
      <c r="F858" t="str">
        <f t="shared" si="26"/>
        <v>hftd - distribution - 1qu core | 3qu lorered flag warning - small firesunknown</v>
      </c>
      <c r="G858" t="b">
        <f t="shared" si="27"/>
        <v>1</v>
      </c>
    </row>
    <row r="859" spans="1:7" x14ac:dyDescent="0.25">
      <c r="A859" t="s">
        <v>554</v>
      </c>
      <c r="B859" t="s">
        <v>102</v>
      </c>
      <c r="C859" t="s">
        <v>537</v>
      </c>
      <c r="D859" t="s">
        <v>537</v>
      </c>
      <c r="E859" s="66">
        <v>6.7456055028287205E-4</v>
      </c>
      <c r="F859" t="str">
        <f t="shared" si="26"/>
        <v>hftd - distribution - 1qu core | 3qu lorered flag warning - small firesutility work / operation</v>
      </c>
      <c r="G859" t="b">
        <f t="shared" si="27"/>
        <v>1</v>
      </c>
    </row>
    <row r="860" spans="1:7" x14ac:dyDescent="0.25">
      <c r="A860" t="s">
        <v>554</v>
      </c>
      <c r="B860" t="s">
        <v>102</v>
      </c>
      <c r="C860" t="s">
        <v>538</v>
      </c>
      <c r="D860" t="s">
        <v>538</v>
      </c>
      <c r="E860" s="66">
        <v>1.09124900884698E-4</v>
      </c>
      <c r="F860" t="str">
        <f t="shared" si="26"/>
        <v>hftd - distribution - 1qu core | 3qu lorered flag warning - small firesvandalism / theft</v>
      </c>
      <c r="G860" t="b">
        <f t="shared" si="27"/>
        <v>1</v>
      </c>
    </row>
    <row r="861" spans="1:7" x14ac:dyDescent="0.25">
      <c r="A861" t="s">
        <v>554</v>
      </c>
      <c r="B861" t="s">
        <v>102</v>
      </c>
      <c r="C861" t="s">
        <v>539</v>
      </c>
      <c r="D861" t="s">
        <v>540</v>
      </c>
      <c r="E861" s="66">
        <v>4.0669074087427599E-3</v>
      </c>
      <c r="F861" t="str">
        <f t="shared" si="26"/>
        <v>hftd - distribution - 1qu core | 3qu lorered flag warning - small firesbranch (not overhanging, 4-12ft)</v>
      </c>
      <c r="G861" t="b">
        <f t="shared" si="27"/>
        <v>1</v>
      </c>
    </row>
    <row r="862" spans="1:7" x14ac:dyDescent="0.25">
      <c r="A862" t="s">
        <v>554</v>
      </c>
      <c r="B862" t="s">
        <v>102</v>
      </c>
      <c r="C862" t="s">
        <v>539</v>
      </c>
      <c r="D862" t="s">
        <v>541</v>
      </c>
      <c r="E862" s="66">
        <v>7.5827143412133102E-3</v>
      </c>
      <c r="F862" t="str">
        <f t="shared" si="26"/>
        <v>hftd - distribution - 1qu core | 3qu lorered flag warning - small firesbranch (not overhanging, &gt; 12ft)</v>
      </c>
      <c r="G862" t="b">
        <f t="shared" si="27"/>
        <v>1</v>
      </c>
    </row>
    <row r="863" spans="1:7" x14ac:dyDescent="0.25">
      <c r="A863" t="s">
        <v>554</v>
      </c>
      <c r="B863" t="s">
        <v>102</v>
      </c>
      <c r="C863" t="s">
        <v>539</v>
      </c>
      <c r="D863" t="s">
        <v>542</v>
      </c>
      <c r="E863" s="66">
        <v>3.6635787834628598E-2</v>
      </c>
      <c r="F863" t="str">
        <f t="shared" si="26"/>
        <v>hftd - distribution - 1qu core | 3qu lorered flag warning - small firesbranch (not overhanging, distance unknown)</v>
      </c>
      <c r="G863" t="b">
        <f t="shared" si="27"/>
        <v>1</v>
      </c>
    </row>
    <row r="864" spans="1:7" x14ac:dyDescent="0.25">
      <c r="A864" t="s">
        <v>554</v>
      </c>
      <c r="B864" t="s">
        <v>102</v>
      </c>
      <c r="C864" t="s">
        <v>539</v>
      </c>
      <c r="D864" t="s">
        <v>543</v>
      </c>
      <c r="E864" s="66">
        <v>8.0502884394648795E-4</v>
      </c>
      <c r="F864" t="str">
        <f t="shared" si="26"/>
        <v>hftd - distribution - 1qu core | 3qu lorered flag warning - small firesbranch (not overhanging, within 4ft)</v>
      </c>
      <c r="G864" t="b">
        <f t="shared" si="27"/>
        <v>1</v>
      </c>
    </row>
    <row r="865" spans="1:7" x14ac:dyDescent="0.25">
      <c r="A865" t="s">
        <v>554</v>
      </c>
      <c r="B865" t="s">
        <v>102</v>
      </c>
      <c r="C865" t="s">
        <v>539</v>
      </c>
      <c r="D865" t="s">
        <v>544</v>
      </c>
      <c r="E865" s="66">
        <v>4.7425155984942902E-2</v>
      </c>
      <c r="F865" t="str">
        <f t="shared" si="26"/>
        <v>hftd - distribution - 1qu core | 3qu lorered flag warning - small firesbranch (overhanging)</v>
      </c>
      <c r="G865" t="b">
        <f t="shared" si="27"/>
        <v>1</v>
      </c>
    </row>
    <row r="866" spans="1:7" x14ac:dyDescent="0.25">
      <c r="A866" t="s">
        <v>554</v>
      </c>
      <c r="B866" t="s">
        <v>102</v>
      </c>
      <c r="C866" t="s">
        <v>539</v>
      </c>
      <c r="D866" t="s">
        <v>545</v>
      </c>
      <c r="E866" s="66">
        <v>2.7802502676015198E-2</v>
      </c>
      <c r="F866" t="str">
        <f t="shared" si="26"/>
        <v>hftd - distribution - 1qu core | 3qu lorered flag warning - small firesdead</v>
      </c>
      <c r="G866" t="b">
        <f t="shared" si="27"/>
        <v>1</v>
      </c>
    </row>
    <row r="867" spans="1:7" x14ac:dyDescent="0.25">
      <c r="A867" t="s">
        <v>554</v>
      </c>
      <c r="B867" t="s">
        <v>102</v>
      </c>
      <c r="C867" t="s">
        <v>539</v>
      </c>
      <c r="D867" t="s">
        <v>546</v>
      </c>
      <c r="E867" s="66">
        <v>2.18446269868139E-2</v>
      </c>
      <c r="F867" t="str">
        <f t="shared" si="26"/>
        <v>hftd - distribution - 1qu core | 3qu lorered flag warning - small firesfell into (moderate-severe defect)</v>
      </c>
      <c r="G867" t="b">
        <f t="shared" si="27"/>
        <v>1</v>
      </c>
    </row>
    <row r="868" spans="1:7" x14ac:dyDescent="0.25">
      <c r="A868" t="s">
        <v>554</v>
      </c>
      <c r="B868" t="s">
        <v>102</v>
      </c>
      <c r="C868" t="s">
        <v>539</v>
      </c>
      <c r="D868" t="s">
        <v>547</v>
      </c>
      <c r="E868" s="66">
        <v>9.34686914191485E-2</v>
      </c>
      <c r="F868" t="str">
        <f t="shared" si="26"/>
        <v>hftd - distribution - 1qu core | 3qu lorered flag warning - small firesfell into (no defect)</v>
      </c>
      <c r="G868" t="b">
        <f t="shared" si="27"/>
        <v>1</v>
      </c>
    </row>
    <row r="869" spans="1:7" x14ac:dyDescent="0.25">
      <c r="A869" t="s">
        <v>554</v>
      </c>
      <c r="B869" t="s">
        <v>102</v>
      </c>
      <c r="C869" t="s">
        <v>539</v>
      </c>
      <c r="D869" t="s">
        <v>548</v>
      </c>
      <c r="E869" s="66">
        <v>2.41946284664455E-2</v>
      </c>
      <c r="F869" t="str">
        <f t="shared" si="26"/>
        <v>hftd - distribution - 1qu core | 3qu lorered flag warning - small firesfell into (slight defect)</v>
      </c>
      <c r="G869" t="b">
        <f t="shared" si="27"/>
        <v>1</v>
      </c>
    </row>
    <row r="870" spans="1:7" x14ac:dyDescent="0.25">
      <c r="A870" t="s">
        <v>554</v>
      </c>
      <c r="B870" t="s">
        <v>102</v>
      </c>
      <c r="C870" t="s">
        <v>539</v>
      </c>
      <c r="D870" t="s">
        <v>549</v>
      </c>
      <c r="E870" s="66">
        <v>2.5493227514772499E-3</v>
      </c>
      <c r="F870" t="str">
        <f t="shared" si="26"/>
        <v>hftd - distribution - 1qu core | 3qu lorered flag warning - small firesgrow into</v>
      </c>
      <c r="G870" t="b">
        <f t="shared" si="27"/>
        <v>1</v>
      </c>
    </row>
    <row r="871" spans="1:7" x14ac:dyDescent="0.25">
      <c r="A871" t="s">
        <v>554</v>
      </c>
      <c r="B871" t="s">
        <v>102</v>
      </c>
      <c r="C871" t="s">
        <v>539</v>
      </c>
      <c r="D871" t="s">
        <v>550</v>
      </c>
      <c r="E871" s="66">
        <v>0.126348736253411</v>
      </c>
      <c r="F871" t="str">
        <f t="shared" si="26"/>
        <v>hftd - distribution - 1qu core | 3qu lorered flag warning - small firesother/unknown</v>
      </c>
      <c r="G871" t="b">
        <f t="shared" si="27"/>
        <v>1</v>
      </c>
    </row>
    <row r="872" spans="1:7" x14ac:dyDescent="0.25">
      <c r="A872" t="s">
        <v>554</v>
      </c>
      <c r="B872" t="s">
        <v>102</v>
      </c>
      <c r="C872" t="s">
        <v>551</v>
      </c>
      <c r="D872" t="s">
        <v>552</v>
      </c>
      <c r="E872" s="66">
        <v>1.19054554634436E-2</v>
      </c>
      <c r="F872" t="str">
        <f t="shared" si="26"/>
        <v>hftd - distribution - 1qu core | 3qu lorered flag warning - small fireswire-to-wire contact / contamination</v>
      </c>
      <c r="G872" t="b">
        <f t="shared" si="27"/>
        <v>1</v>
      </c>
    </row>
    <row r="873" spans="1:7" x14ac:dyDescent="0.25">
      <c r="A873" t="s">
        <v>555</v>
      </c>
      <c r="B873" t="s">
        <v>109</v>
      </c>
      <c r="C873" t="s">
        <v>511</v>
      </c>
      <c r="D873" t="s">
        <v>512</v>
      </c>
      <c r="E873" s="66">
        <v>3.4377556345111299E-7</v>
      </c>
      <c r="F873" t="str">
        <f t="shared" si="26"/>
        <v>hftd - distribution - 1qu core | 4qu loreseismic - non-red flag warning - catastrophic firesseismic scenario</v>
      </c>
      <c r="G873" t="b">
        <f t="shared" si="27"/>
        <v>0</v>
      </c>
    </row>
    <row r="874" spans="1:7" x14ac:dyDescent="0.25">
      <c r="A874" t="s">
        <v>555</v>
      </c>
      <c r="B874" t="s">
        <v>104</v>
      </c>
      <c r="C874" t="s">
        <v>513</v>
      </c>
      <c r="D874" t="s">
        <v>514</v>
      </c>
      <c r="E874" s="66">
        <v>2.2011433960133098E-3</v>
      </c>
      <c r="F874" t="str">
        <f t="shared" si="26"/>
        <v>hftd - distribution - 1qu core | 4qu lorenon-red flag warning - catastrophic firesanimal contact</v>
      </c>
      <c r="G874" t="b">
        <f t="shared" si="27"/>
        <v>0</v>
      </c>
    </row>
    <row r="875" spans="1:7" x14ac:dyDescent="0.25">
      <c r="A875" t="s">
        <v>555</v>
      </c>
      <c r="B875" t="s">
        <v>104</v>
      </c>
      <c r="C875" t="s">
        <v>513</v>
      </c>
      <c r="D875" t="s">
        <v>515</v>
      </c>
      <c r="E875" s="66">
        <v>5.5288724354086203E-5</v>
      </c>
      <c r="F875" t="str">
        <f t="shared" si="26"/>
        <v>hftd - distribution - 1qu core | 4qu lorenon-red flag warning - catastrophic firesballoon contact</v>
      </c>
      <c r="G875" t="b">
        <f t="shared" si="27"/>
        <v>0</v>
      </c>
    </row>
    <row r="876" spans="1:7" x14ac:dyDescent="0.25">
      <c r="A876" t="s">
        <v>555</v>
      </c>
      <c r="B876" t="s">
        <v>104</v>
      </c>
      <c r="C876" t="s">
        <v>513</v>
      </c>
      <c r="D876" t="s">
        <v>516</v>
      </c>
      <c r="E876" s="66">
        <v>8.6238076355036003E-4</v>
      </c>
      <c r="F876" t="str">
        <f t="shared" si="26"/>
        <v>hftd - distribution - 1qu core | 4qu lorenon-red flag warning - catastrophic firesother contact from object</v>
      </c>
      <c r="G876" t="b">
        <f t="shared" si="27"/>
        <v>0</v>
      </c>
    </row>
    <row r="877" spans="1:7" x14ac:dyDescent="0.25">
      <c r="A877" t="s">
        <v>555</v>
      </c>
      <c r="B877" t="s">
        <v>104</v>
      </c>
      <c r="C877" t="s">
        <v>513</v>
      </c>
      <c r="D877" t="s">
        <v>517</v>
      </c>
      <c r="E877" s="66">
        <v>2.67410653411858E-3</v>
      </c>
      <c r="F877" t="str">
        <f t="shared" si="26"/>
        <v>hftd - distribution - 1qu core | 4qu lorenon-red flag warning - catastrophic firesvehicle contact</v>
      </c>
      <c r="G877" t="b">
        <f t="shared" si="27"/>
        <v>0</v>
      </c>
    </row>
    <row r="878" spans="1:7" x14ac:dyDescent="0.25">
      <c r="A878" t="s">
        <v>555</v>
      </c>
      <c r="B878" t="s">
        <v>104</v>
      </c>
      <c r="C878" t="s">
        <v>518</v>
      </c>
      <c r="D878" t="s">
        <v>518</v>
      </c>
      <c r="E878" s="66">
        <v>1.19304835212224E-4</v>
      </c>
      <c r="F878" t="str">
        <f t="shared" si="26"/>
        <v>hftd - distribution - 1qu core | 4qu lorenon-red flag warning - catastrophic firescontamination</v>
      </c>
      <c r="G878" t="b">
        <f t="shared" si="27"/>
        <v>0</v>
      </c>
    </row>
    <row r="879" spans="1:7" x14ac:dyDescent="0.25">
      <c r="A879" t="s">
        <v>555</v>
      </c>
      <c r="B879" t="s">
        <v>104</v>
      </c>
      <c r="C879" t="s">
        <v>519</v>
      </c>
      <c r="D879" t="s">
        <v>520</v>
      </c>
      <c r="E879" s="66">
        <v>6.1175621462205401E-7</v>
      </c>
      <c r="F879" t="str">
        <f t="shared" si="26"/>
        <v>hftd - distribution - 1qu core | 4qu lorenon-red flag warning - catastrophic firesanchor / guy damage or failure</v>
      </c>
      <c r="G879" t="b">
        <f t="shared" si="27"/>
        <v>0</v>
      </c>
    </row>
    <row r="880" spans="1:7" x14ac:dyDescent="0.25">
      <c r="A880" t="s">
        <v>555</v>
      </c>
      <c r="B880" t="s">
        <v>104</v>
      </c>
      <c r="C880" t="s">
        <v>519</v>
      </c>
      <c r="D880" t="s">
        <v>521</v>
      </c>
      <c r="E880" s="66">
        <v>5.9812002414951102E-6</v>
      </c>
      <c r="F880" t="str">
        <f t="shared" si="26"/>
        <v>hftd - distribution - 1qu core | 4qu lorenon-red flag warning - catastrophic firescapacitor bank damage or failure</v>
      </c>
      <c r="G880" t="b">
        <f t="shared" si="27"/>
        <v>0</v>
      </c>
    </row>
    <row r="881" spans="1:7" x14ac:dyDescent="0.25">
      <c r="A881" t="s">
        <v>555</v>
      </c>
      <c r="B881" t="s">
        <v>104</v>
      </c>
      <c r="C881" t="s">
        <v>519</v>
      </c>
      <c r="D881" t="s">
        <v>522</v>
      </c>
      <c r="E881" s="66">
        <v>5.3136227356639599E-5</v>
      </c>
      <c r="F881" t="str">
        <f t="shared" si="26"/>
        <v>hftd - distribution - 1qu core | 4qu lorenon-red flag warning - catastrophic firesconductor damage or failure</v>
      </c>
      <c r="G881" t="b">
        <f t="shared" si="27"/>
        <v>0</v>
      </c>
    </row>
    <row r="882" spans="1:7" x14ac:dyDescent="0.25">
      <c r="A882" t="s">
        <v>555</v>
      </c>
      <c r="B882" t="s">
        <v>104</v>
      </c>
      <c r="C882" t="s">
        <v>519</v>
      </c>
      <c r="D882" t="s">
        <v>523</v>
      </c>
      <c r="E882" s="66">
        <v>1.8634050906088001E-5</v>
      </c>
      <c r="F882" t="str">
        <f t="shared" si="26"/>
        <v>hftd - distribution - 1qu core | 4qu lorenon-red flag warning - catastrophic firesconnection device damage or failure</v>
      </c>
      <c r="G882" t="b">
        <f t="shared" si="27"/>
        <v>0</v>
      </c>
    </row>
    <row r="883" spans="1:7" x14ac:dyDescent="0.25">
      <c r="A883" t="s">
        <v>555</v>
      </c>
      <c r="B883" t="s">
        <v>104</v>
      </c>
      <c r="C883" t="s">
        <v>519</v>
      </c>
      <c r="D883" t="s">
        <v>524</v>
      </c>
      <c r="E883" s="66">
        <v>1.7982152081155501E-5</v>
      </c>
      <c r="F883" t="str">
        <f t="shared" si="26"/>
        <v>hftd - distribution - 1qu core | 4qu lorenon-red flag warning - catastrophic firescrossarm damage or failure</v>
      </c>
      <c r="G883" t="b">
        <f t="shared" si="27"/>
        <v>0</v>
      </c>
    </row>
    <row r="884" spans="1:7" x14ac:dyDescent="0.25">
      <c r="A884" t="s">
        <v>555</v>
      </c>
      <c r="B884" t="s">
        <v>104</v>
      </c>
      <c r="C884" t="s">
        <v>519</v>
      </c>
      <c r="D884" t="s">
        <v>525</v>
      </c>
      <c r="E884" s="66">
        <v>9.4241247284998096E-6</v>
      </c>
      <c r="F884" t="str">
        <f t="shared" si="26"/>
        <v>hftd - distribution - 1qu core | 4qu lorenon-red flag warning - catastrophic firesfuse damage or failure</v>
      </c>
      <c r="G884" t="b">
        <f t="shared" si="27"/>
        <v>0</v>
      </c>
    </row>
    <row r="885" spans="1:7" x14ac:dyDescent="0.25">
      <c r="A885" t="s">
        <v>555</v>
      </c>
      <c r="B885" t="s">
        <v>104</v>
      </c>
      <c r="C885" t="s">
        <v>519</v>
      </c>
      <c r="D885" t="s">
        <v>526</v>
      </c>
      <c r="E885" s="66">
        <v>1.52147197826419E-5</v>
      </c>
      <c r="F885" t="str">
        <f t="shared" si="26"/>
        <v>hftd - distribution - 1qu core | 4qu lorenon-red flag warning - catastrophic firesinsulator and brushing damage or failure</v>
      </c>
      <c r="G885" t="b">
        <f t="shared" si="27"/>
        <v>0</v>
      </c>
    </row>
    <row r="886" spans="1:7" x14ac:dyDescent="0.25">
      <c r="A886" t="s">
        <v>555</v>
      </c>
      <c r="B886" t="s">
        <v>104</v>
      </c>
      <c r="C886" t="s">
        <v>519</v>
      </c>
      <c r="D886" t="s">
        <v>527</v>
      </c>
      <c r="E886" s="66">
        <v>1.0048826053358901E-6</v>
      </c>
      <c r="F886" t="str">
        <f t="shared" si="26"/>
        <v>hftd - distribution - 1qu core | 4qu lorenon-red flag warning - catastrophic fireslightning arrestor damage or failure</v>
      </c>
      <c r="G886" t="b">
        <f t="shared" si="27"/>
        <v>0</v>
      </c>
    </row>
    <row r="887" spans="1:7" x14ac:dyDescent="0.25">
      <c r="A887" t="s">
        <v>555</v>
      </c>
      <c r="B887" t="s">
        <v>104</v>
      </c>
      <c r="C887" t="s">
        <v>519</v>
      </c>
      <c r="D887" t="s">
        <v>528</v>
      </c>
      <c r="E887" s="66">
        <v>8.0956336222676005E-5</v>
      </c>
      <c r="F887" t="str">
        <f t="shared" si="26"/>
        <v>hftd - distribution - 1qu core | 4qu lorenon-red flag warning - catastrophic firesother equipment / facility failure</v>
      </c>
      <c r="G887" t="b">
        <f t="shared" si="27"/>
        <v>0</v>
      </c>
    </row>
    <row r="888" spans="1:7" x14ac:dyDescent="0.25">
      <c r="A888" t="s">
        <v>555</v>
      </c>
      <c r="B888" t="s">
        <v>104</v>
      </c>
      <c r="C888" t="s">
        <v>519</v>
      </c>
      <c r="D888" t="s">
        <v>529</v>
      </c>
      <c r="E888" s="66">
        <v>3.2918159734294997E-5</v>
      </c>
      <c r="F888" t="str">
        <f t="shared" si="26"/>
        <v>hftd - distribution - 1qu core | 4qu lorenon-red flag warning - catastrophic firespole damage or failure</v>
      </c>
      <c r="G888" t="b">
        <f t="shared" si="27"/>
        <v>0</v>
      </c>
    </row>
    <row r="889" spans="1:7" x14ac:dyDescent="0.25">
      <c r="A889" t="s">
        <v>555</v>
      </c>
      <c r="B889" t="s">
        <v>104</v>
      </c>
      <c r="C889" t="s">
        <v>519</v>
      </c>
      <c r="D889" t="s">
        <v>530</v>
      </c>
      <c r="E889" s="66">
        <v>0</v>
      </c>
      <c r="F889" t="str">
        <f t="shared" si="26"/>
        <v>hftd - distribution - 1qu core | 4qu lorenon-red flag warning - catastrophic firesrecloser damage or failure</v>
      </c>
      <c r="G889" t="b">
        <f t="shared" si="27"/>
        <v>0</v>
      </c>
    </row>
    <row r="890" spans="1:7" x14ac:dyDescent="0.25">
      <c r="A890" t="s">
        <v>555</v>
      </c>
      <c r="B890" t="s">
        <v>104</v>
      </c>
      <c r="C890" t="s">
        <v>519</v>
      </c>
      <c r="D890" t="s">
        <v>531</v>
      </c>
      <c r="E890" s="66">
        <v>0</v>
      </c>
      <c r="F890" t="str">
        <f t="shared" si="26"/>
        <v>hftd - distribution - 1qu core | 4qu lorenon-red flag warning - catastrophic firessectionalizer damage or failure</v>
      </c>
      <c r="G890" t="b">
        <f t="shared" si="27"/>
        <v>0</v>
      </c>
    </row>
    <row r="891" spans="1:7" x14ac:dyDescent="0.25">
      <c r="A891" t="s">
        <v>555</v>
      </c>
      <c r="B891" t="s">
        <v>104</v>
      </c>
      <c r="C891" t="s">
        <v>519</v>
      </c>
      <c r="D891" t="s">
        <v>532</v>
      </c>
      <c r="E891" s="66">
        <v>0</v>
      </c>
      <c r="F891" t="str">
        <f t="shared" si="26"/>
        <v>hftd - distribution - 1qu core | 4qu lorenon-red flag warning - catastrophic firesswitch damage or failure</v>
      </c>
      <c r="G891" t="b">
        <f t="shared" si="27"/>
        <v>0</v>
      </c>
    </row>
    <row r="892" spans="1:7" x14ac:dyDescent="0.25">
      <c r="A892" t="s">
        <v>555</v>
      </c>
      <c r="B892" t="s">
        <v>104</v>
      </c>
      <c r="C892" t="s">
        <v>519</v>
      </c>
      <c r="D892" t="s">
        <v>533</v>
      </c>
      <c r="E892" s="66">
        <v>6.3035725080284804E-5</v>
      </c>
      <c r="F892" t="str">
        <f t="shared" si="26"/>
        <v>hftd - distribution - 1qu core | 4qu lorenon-red flag warning - catastrophic firestransformer damage or failure</v>
      </c>
      <c r="G892" t="b">
        <f t="shared" si="27"/>
        <v>0</v>
      </c>
    </row>
    <row r="893" spans="1:7" x14ac:dyDescent="0.25">
      <c r="A893" t="s">
        <v>555</v>
      </c>
      <c r="B893" t="s">
        <v>104</v>
      </c>
      <c r="C893" t="s">
        <v>519</v>
      </c>
      <c r="D893" t="s">
        <v>534</v>
      </c>
      <c r="E893" s="66">
        <v>9.5408473600105295E-6</v>
      </c>
      <c r="F893" t="str">
        <f t="shared" si="26"/>
        <v>hftd - distribution - 1qu core | 4qu lorenon-red flag warning - catastrophic firesvoltage regulator / booster damage or failure</v>
      </c>
      <c r="G893" t="b">
        <f t="shared" si="27"/>
        <v>0</v>
      </c>
    </row>
    <row r="894" spans="1:7" x14ac:dyDescent="0.25">
      <c r="A894" t="s">
        <v>555</v>
      </c>
      <c r="B894" t="s">
        <v>104</v>
      </c>
      <c r="C894" t="s">
        <v>535</v>
      </c>
      <c r="D894" t="s">
        <v>536</v>
      </c>
      <c r="E894" s="66">
        <v>8.8256584509166795E-4</v>
      </c>
      <c r="F894" t="str">
        <f t="shared" si="26"/>
        <v>hftd - distribution - 1qu core | 4qu lorenon-red flag warning - catastrophic firesall other</v>
      </c>
      <c r="G894" t="b">
        <f t="shared" si="27"/>
        <v>0</v>
      </c>
    </row>
    <row r="895" spans="1:7" x14ac:dyDescent="0.25">
      <c r="A895" t="s">
        <v>555</v>
      </c>
      <c r="B895" t="s">
        <v>104</v>
      </c>
      <c r="C895" t="s">
        <v>161</v>
      </c>
      <c r="D895" t="s">
        <v>161</v>
      </c>
      <c r="E895" s="66">
        <v>1.1886424300255999E-3</v>
      </c>
      <c r="F895" t="str">
        <f t="shared" si="26"/>
        <v>hftd - distribution - 1qu core | 4qu lorenon-red flag warning - catastrophic firesunknown</v>
      </c>
      <c r="G895" t="b">
        <f t="shared" si="27"/>
        <v>0</v>
      </c>
    </row>
    <row r="896" spans="1:7" x14ac:dyDescent="0.25">
      <c r="A896" t="s">
        <v>555</v>
      </c>
      <c r="B896" t="s">
        <v>104</v>
      </c>
      <c r="C896" t="s">
        <v>537</v>
      </c>
      <c r="D896" t="s">
        <v>537</v>
      </c>
      <c r="E896" s="66">
        <v>1.67519662021164E-4</v>
      </c>
      <c r="F896" t="str">
        <f t="shared" si="26"/>
        <v>hftd - distribution - 1qu core | 4qu lorenon-red flag warning - catastrophic firesutility work / operation</v>
      </c>
      <c r="G896" t="b">
        <f t="shared" si="27"/>
        <v>0</v>
      </c>
    </row>
    <row r="897" spans="1:7" x14ac:dyDescent="0.25">
      <c r="A897" t="s">
        <v>555</v>
      </c>
      <c r="B897" t="s">
        <v>104</v>
      </c>
      <c r="C897" t="s">
        <v>538</v>
      </c>
      <c r="D897" t="s">
        <v>538</v>
      </c>
      <c r="E897" s="66">
        <v>5.7509141018711798E-5</v>
      </c>
      <c r="F897" t="str">
        <f t="shared" si="26"/>
        <v>hftd - distribution - 1qu core | 4qu lorenon-red flag warning - catastrophic firesvandalism / theft</v>
      </c>
      <c r="G897" t="b">
        <f t="shared" si="27"/>
        <v>0</v>
      </c>
    </row>
    <row r="898" spans="1:7" x14ac:dyDescent="0.25">
      <c r="A898" t="s">
        <v>555</v>
      </c>
      <c r="B898" t="s">
        <v>104</v>
      </c>
      <c r="C898" t="s">
        <v>539</v>
      </c>
      <c r="D898" t="s">
        <v>540</v>
      </c>
      <c r="E898" s="66">
        <v>1.0384535864124399E-5</v>
      </c>
      <c r="F898" t="str">
        <f t="shared" si="26"/>
        <v>hftd - distribution - 1qu core | 4qu lorenon-red flag warning - catastrophic firesbranch (not overhanging, 4-12ft)</v>
      </c>
      <c r="G898" t="b">
        <f t="shared" si="27"/>
        <v>0</v>
      </c>
    </row>
    <row r="899" spans="1:7" x14ac:dyDescent="0.25">
      <c r="A899" t="s">
        <v>555</v>
      </c>
      <c r="B899" t="s">
        <v>104</v>
      </c>
      <c r="C899" t="s">
        <v>539</v>
      </c>
      <c r="D899" t="s">
        <v>541</v>
      </c>
      <c r="E899" s="66">
        <v>3.0103900425095599E-5</v>
      </c>
      <c r="F899" t="str">
        <f t="shared" si="26"/>
        <v>hftd - distribution - 1qu core | 4qu lorenon-red flag warning - catastrophic firesbranch (not overhanging, &gt; 12ft)</v>
      </c>
      <c r="G899" t="b">
        <f t="shared" si="27"/>
        <v>0</v>
      </c>
    </row>
    <row r="900" spans="1:7" x14ac:dyDescent="0.25">
      <c r="A900" t="s">
        <v>555</v>
      </c>
      <c r="B900" t="s">
        <v>104</v>
      </c>
      <c r="C900" t="s">
        <v>539</v>
      </c>
      <c r="D900" t="s">
        <v>542</v>
      </c>
      <c r="E900" s="66">
        <v>1.0277150440611E-4</v>
      </c>
      <c r="F900" t="str">
        <f t="shared" ref="F900:F963" si="28">LOWER(A900)&amp;LOWER(B900)&amp;D900</f>
        <v>hftd - distribution - 1qu core | 4qu lorenon-red flag warning - catastrophic firesbranch (not overhanging, distance unknown)</v>
      </c>
      <c r="G900" t="b">
        <f t="shared" ref="G900:G963" si="29">IF(ISNUMBER(FIND("Non-Red Flag Warning",B900)), FALSE, TRUE)</f>
        <v>0</v>
      </c>
    </row>
    <row r="901" spans="1:7" x14ac:dyDescent="0.25">
      <c r="A901" t="s">
        <v>555</v>
      </c>
      <c r="B901" t="s">
        <v>104</v>
      </c>
      <c r="C901" t="s">
        <v>539</v>
      </c>
      <c r="D901" t="s">
        <v>543</v>
      </c>
      <c r="E901" s="66">
        <v>3.5423715032529802E-6</v>
      </c>
      <c r="F901" t="str">
        <f t="shared" si="28"/>
        <v>hftd - distribution - 1qu core | 4qu lorenon-red flag warning - catastrophic firesbranch (not overhanging, within 4ft)</v>
      </c>
      <c r="G901" t="b">
        <f t="shared" si="29"/>
        <v>0</v>
      </c>
    </row>
    <row r="902" spans="1:7" x14ac:dyDescent="0.25">
      <c r="A902" t="s">
        <v>555</v>
      </c>
      <c r="B902" t="s">
        <v>104</v>
      </c>
      <c r="C902" t="s">
        <v>539</v>
      </c>
      <c r="D902" t="s">
        <v>544</v>
      </c>
      <c r="E902" s="66">
        <v>1.57601258481215E-4</v>
      </c>
      <c r="F902" t="str">
        <f t="shared" si="28"/>
        <v>hftd - distribution - 1qu core | 4qu lorenon-red flag warning - catastrophic firesbranch (overhanging)</v>
      </c>
      <c r="G902" t="b">
        <f t="shared" si="29"/>
        <v>0</v>
      </c>
    </row>
    <row r="903" spans="1:7" x14ac:dyDescent="0.25">
      <c r="A903" t="s">
        <v>555</v>
      </c>
      <c r="B903" t="s">
        <v>104</v>
      </c>
      <c r="C903" t="s">
        <v>539</v>
      </c>
      <c r="D903" t="s">
        <v>545</v>
      </c>
      <c r="E903" s="66">
        <v>1.0932127920130799E-4</v>
      </c>
      <c r="F903" t="str">
        <f t="shared" si="28"/>
        <v>hftd - distribution - 1qu core | 4qu lorenon-red flag warning - catastrophic firesdead</v>
      </c>
      <c r="G903" t="b">
        <f t="shared" si="29"/>
        <v>0</v>
      </c>
    </row>
    <row r="904" spans="1:7" x14ac:dyDescent="0.25">
      <c r="A904" t="s">
        <v>555</v>
      </c>
      <c r="B904" t="s">
        <v>104</v>
      </c>
      <c r="C904" t="s">
        <v>539</v>
      </c>
      <c r="D904" t="s">
        <v>546</v>
      </c>
      <c r="E904" s="66">
        <v>1.1682381327464E-4</v>
      </c>
      <c r="F904" t="str">
        <f t="shared" si="28"/>
        <v>hftd - distribution - 1qu core | 4qu lorenon-red flag warning - catastrophic firesfell into (moderate-severe defect)</v>
      </c>
      <c r="G904" t="b">
        <f t="shared" si="29"/>
        <v>0</v>
      </c>
    </row>
    <row r="905" spans="1:7" x14ac:dyDescent="0.25">
      <c r="A905" t="s">
        <v>555</v>
      </c>
      <c r="B905" t="s">
        <v>104</v>
      </c>
      <c r="C905" t="s">
        <v>539</v>
      </c>
      <c r="D905" t="s">
        <v>547</v>
      </c>
      <c r="E905" s="66">
        <v>7.3631276601988905E-4</v>
      </c>
      <c r="F905" t="str">
        <f t="shared" si="28"/>
        <v>hftd - distribution - 1qu core | 4qu lorenon-red flag warning - catastrophic firesfell into (no defect)</v>
      </c>
      <c r="G905" t="b">
        <f t="shared" si="29"/>
        <v>0</v>
      </c>
    </row>
    <row r="906" spans="1:7" x14ac:dyDescent="0.25">
      <c r="A906" t="s">
        <v>555</v>
      </c>
      <c r="B906" t="s">
        <v>104</v>
      </c>
      <c r="C906" t="s">
        <v>539</v>
      </c>
      <c r="D906" t="s">
        <v>548</v>
      </c>
      <c r="E906" s="66">
        <v>1.5064606923716799E-4</v>
      </c>
      <c r="F906" t="str">
        <f t="shared" si="28"/>
        <v>hftd - distribution - 1qu core | 4qu lorenon-red flag warning - catastrophic firesfell into (slight defect)</v>
      </c>
      <c r="G906" t="b">
        <f t="shared" si="29"/>
        <v>0</v>
      </c>
    </row>
    <row r="907" spans="1:7" x14ac:dyDescent="0.25">
      <c r="A907" t="s">
        <v>555</v>
      </c>
      <c r="B907" t="s">
        <v>104</v>
      </c>
      <c r="C907" t="s">
        <v>539</v>
      </c>
      <c r="D907" t="s">
        <v>549</v>
      </c>
      <c r="E907" s="66">
        <v>1.3046389014157199E-5</v>
      </c>
      <c r="F907" t="str">
        <f t="shared" si="28"/>
        <v>hftd - distribution - 1qu core | 4qu lorenon-red flag warning - catastrophic firesgrow into</v>
      </c>
      <c r="G907" t="b">
        <f t="shared" si="29"/>
        <v>0</v>
      </c>
    </row>
    <row r="908" spans="1:7" x14ac:dyDescent="0.25">
      <c r="A908" t="s">
        <v>555</v>
      </c>
      <c r="B908" t="s">
        <v>104</v>
      </c>
      <c r="C908" t="s">
        <v>539</v>
      </c>
      <c r="D908" t="s">
        <v>550</v>
      </c>
      <c r="E908" s="66">
        <v>6.3463819927839997E-4</v>
      </c>
      <c r="F908" t="str">
        <f t="shared" si="28"/>
        <v>hftd - distribution - 1qu core | 4qu lorenon-red flag warning - catastrophic firesother/unknown</v>
      </c>
      <c r="G908" t="b">
        <f t="shared" si="29"/>
        <v>0</v>
      </c>
    </row>
    <row r="909" spans="1:7" x14ac:dyDescent="0.25">
      <c r="A909" t="s">
        <v>555</v>
      </c>
      <c r="B909" t="s">
        <v>104</v>
      </c>
      <c r="C909" t="s">
        <v>551</v>
      </c>
      <c r="D909" t="s">
        <v>552</v>
      </c>
      <c r="E909" s="66">
        <v>2.3511202210991702E-3</v>
      </c>
      <c r="F909" t="str">
        <f t="shared" si="28"/>
        <v>hftd - distribution - 1qu core | 4qu lorenon-red flag warning - catastrophic fireswire-to-wire contact / contamination</v>
      </c>
      <c r="G909" t="b">
        <f t="shared" si="29"/>
        <v>0</v>
      </c>
    </row>
    <row r="910" spans="1:7" x14ac:dyDescent="0.25">
      <c r="A910" t="s">
        <v>555</v>
      </c>
      <c r="B910" t="s">
        <v>105</v>
      </c>
      <c r="C910" t="s">
        <v>513</v>
      </c>
      <c r="D910" t="s">
        <v>514</v>
      </c>
      <c r="E910" s="66">
        <v>1.38210000715898E-3</v>
      </c>
      <c r="F910" t="str">
        <f t="shared" si="28"/>
        <v>hftd - distribution - 1qu core | 4qu lorenon-red flag warning - destructive firesanimal contact</v>
      </c>
      <c r="G910" t="b">
        <f t="shared" si="29"/>
        <v>0</v>
      </c>
    </row>
    <row r="911" spans="1:7" x14ac:dyDescent="0.25">
      <c r="A911" t="s">
        <v>555</v>
      </c>
      <c r="B911" t="s">
        <v>105</v>
      </c>
      <c r="C911" t="s">
        <v>513</v>
      </c>
      <c r="D911" t="s">
        <v>515</v>
      </c>
      <c r="E911" s="66">
        <v>3.3007099311498503E-5</v>
      </c>
      <c r="F911" t="str">
        <f t="shared" si="28"/>
        <v>hftd - distribution - 1qu core | 4qu lorenon-red flag warning - destructive firesballoon contact</v>
      </c>
      <c r="G911" t="b">
        <f t="shared" si="29"/>
        <v>0</v>
      </c>
    </row>
    <row r="912" spans="1:7" x14ac:dyDescent="0.25">
      <c r="A912" t="s">
        <v>555</v>
      </c>
      <c r="B912" t="s">
        <v>105</v>
      </c>
      <c r="C912" t="s">
        <v>513</v>
      </c>
      <c r="D912" t="s">
        <v>516</v>
      </c>
      <c r="E912" s="66">
        <v>5.2365184847230498E-4</v>
      </c>
      <c r="F912" t="str">
        <f t="shared" si="28"/>
        <v>hftd - distribution - 1qu core | 4qu lorenon-red flag warning - destructive firesother contact from object</v>
      </c>
      <c r="G912" t="b">
        <f t="shared" si="29"/>
        <v>0</v>
      </c>
    </row>
    <row r="913" spans="1:7" x14ac:dyDescent="0.25">
      <c r="A913" t="s">
        <v>555</v>
      </c>
      <c r="B913" t="s">
        <v>105</v>
      </c>
      <c r="C913" t="s">
        <v>513</v>
      </c>
      <c r="D913" t="s">
        <v>517</v>
      </c>
      <c r="E913" s="66">
        <v>1.5532580873538499E-3</v>
      </c>
      <c r="F913" t="str">
        <f t="shared" si="28"/>
        <v>hftd - distribution - 1qu core | 4qu lorenon-red flag warning - destructive firesvehicle contact</v>
      </c>
      <c r="G913" t="b">
        <f t="shared" si="29"/>
        <v>0</v>
      </c>
    </row>
    <row r="914" spans="1:7" x14ac:dyDescent="0.25">
      <c r="A914" t="s">
        <v>555</v>
      </c>
      <c r="B914" t="s">
        <v>105</v>
      </c>
      <c r="C914" t="s">
        <v>518</v>
      </c>
      <c r="D914" t="s">
        <v>518</v>
      </c>
      <c r="E914" s="66">
        <v>6.9187817683931903E-5</v>
      </c>
      <c r="F914" t="str">
        <f t="shared" si="28"/>
        <v>hftd - distribution - 1qu core | 4qu lorenon-red flag warning - destructive firescontamination</v>
      </c>
      <c r="G914" t="b">
        <f t="shared" si="29"/>
        <v>0</v>
      </c>
    </row>
    <row r="915" spans="1:7" x14ac:dyDescent="0.25">
      <c r="A915" t="s">
        <v>555</v>
      </c>
      <c r="B915" t="s">
        <v>105</v>
      </c>
      <c r="C915" t="s">
        <v>519</v>
      </c>
      <c r="D915" t="s">
        <v>520</v>
      </c>
      <c r="E915" s="66">
        <v>2.0122552986809599E-6</v>
      </c>
      <c r="F915" t="str">
        <f t="shared" si="28"/>
        <v>hftd - distribution - 1qu core | 4qu lorenon-red flag warning - destructive firesanchor / guy damage or failure</v>
      </c>
      <c r="G915" t="b">
        <f t="shared" si="29"/>
        <v>0</v>
      </c>
    </row>
    <row r="916" spans="1:7" x14ac:dyDescent="0.25">
      <c r="A916" t="s">
        <v>555</v>
      </c>
      <c r="B916" t="s">
        <v>105</v>
      </c>
      <c r="C916" t="s">
        <v>519</v>
      </c>
      <c r="D916" t="s">
        <v>521</v>
      </c>
      <c r="E916" s="66">
        <v>1.89120895678322E-5</v>
      </c>
      <c r="F916" t="str">
        <f t="shared" si="28"/>
        <v>hftd - distribution - 1qu core | 4qu lorenon-red flag warning - destructive firescapacitor bank damage or failure</v>
      </c>
      <c r="G916" t="b">
        <f t="shared" si="29"/>
        <v>0</v>
      </c>
    </row>
    <row r="917" spans="1:7" x14ac:dyDescent="0.25">
      <c r="A917" t="s">
        <v>555</v>
      </c>
      <c r="B917" t="s">
        <v>105</v>
      </c>
      <c r="C917" t="s">
        <v>519</v>
      </c>
      <c r="D917" t="s">
        <v>522</v>
      </c>
      <c r="E917" s="66">
        <v>1.89895907811564E-4</v>
      </c>
      <c r="F917" t="str">
        <f t="shared" si="28"/>
        <v>hftd - distribution - 1qu core | 4qu lorenon-red flag warning - destructive firesconductor damage or failure</v>
      </c>
      <c r="G917" t="b">
        <f t="shared" si="29"/>
        <v>0</v>
      </c>
    </row>
    <row r="918" spans="1:7" x14ac:dyDescent="0.25">
      <c r="A918" t="s">
        <v>555</v>
      </c>
      <c r="B918" t="s">
        <v>105</v>
      </c>
      <c r="C918" t="s">
        <v>519</v>
      </c>
      <c r="D918" t="s">
        <v>523</v>
      </c>
      <c r="E918" s="66">
        <v>6.8609089728079994E-5</v>
      </c>
      <c r="F918" t="str">
        <f t="shared" si="28"/>
        <v>hftd - distribution - 1qu core | 4qu lorenon-red flag warning - destructive firesconnection device damage or failure</v>
      </c>
      <c r="G918" t="b">
        <f t="shared" si="29"/>
        <v>0</v>
      </c>
    </row>
    <row r="919" spans="1:7" x14ac:dyDescent="0.25">
      <c r="A919" t="s">
        <v>555</v>
      </c>
      <c r="B919" t="s">
        <v>105</v>
      </c>
      <c r="C919" t="s">
        <v>519</v>
      </c>
      <c r="D919" t="s">
        <v>524</v>
      </c>
      <c r="E919" s="66">
        <v>5.8437610819500201E-5</v>
      </c>
      <c r="F919" t="str">
        <f t="shared" si="28"/>
        <v>hftd - distribution - 1qu core | 4qu lorenon-red flag warning - destructive firescrossarm damage or failure</v>
      </c>
      <c r="G919" t="b">
        <f t="shared" si="29"/>
        <v>0</v>
      </c>
    </row>
    <row r="920" spans="1:7" x14ac:dyDescent="0.25">
      <c r="A920" t="s">
        <v>555</v>
      </c>
      <c r="B920" t="s">
        <v>105</v>
      </c>
      <c r="C920" t="s">
        <v>519</v>
      </c>
      <c r="D920" t="s">
        <v>525</v>
      </c>
      <c r="E920" s="66">
        <v>3.0842958864460597E-5</v>
      </c>
      <c r="F920" t="str">
        <f t="shared" si="28"/>
        <v>hftd - distribution - 1qu core | 4qu lorenon-red flag warning - destructive firesfuse damage or failure</v>
      </c>
      <c r="G920" t="b">
        <f t="shared" si="29"/>
        <v>0</v>
      </c>
    </row>
    <row r="921" spans="1:7" x14ac:dyDescent="0.25">
      <c r="A921" t="s">
        <v>555</v>
      </c>
      <c r="B921" t="s">
        <v>105</v>
      </c>
      <c r="C921" t="s">
        <v>519</v>
      </c>
      <c r="D921" t="s">
        <v>526</v>
      </c>
      <c r="E921" s="66">
        <v>4.8551769152152E-5</v>
      </c>
      <c r="F921" t="str">
        <f t="shared" si="28"/>
        <v>hftd - distribution - 1qu core | 4qu lorenon-red flag warning - destructive firesinsulator and brushing damage or failure</v>
      </c>
      <c r="G921" t="b">
        <f t="shared" si="29"/>
        <v>0</v>
      </c>
    </row>
    <row r="922" spans="1:7" x14ac:dyDescent="0.25">
      <c r="A922" t="s">
        <v>555</v>
      </c>
      <c r="B922" t="s">
        <v>105</v>
      </c>
      <c r="C922" t="s">
        <v>519</v>
      </c>
      <c r="D922" t="s">
        <v>527</v>
      </c>
      <c r="E922" s="66">
        <v>3.2273861207289602E-6</v>
      </c>
      <c r="F922" t="str">
        <f t="shared" si="28"/>
        <v>hftd - distribution - 1qu core | 4qu lorenon-red flag warning - destructive fireslightning arrestor damage or failure</v>
      </c>
      <c r="G922" t="b">
        <f t="shared" si="29"/>
        <v>0</v>
      </c>
    </row>
    <row r="923" spans="1:7" x14ac:dyDescent="0.25">
      <c r="A923" t="s">
        <v>555</v>
      </c>
      <c r="B923" t="s">
        <v>105</v>
      </c>
      <c r="C923" t="s">
        <v>519</v>
      </c>
      <c r="D923" t="s">
        <v>528</v>
      </c>
      <c r="E923" s="66">
        <v>2.6457307560438098E-4</v>
      </c>
      <c r="F923" t="str">
        <f t="shared" si="28"/>
        <v>hftd - distribution - 1qu core | 4qu lorenon-red flag warning - destructive firesother equipment / facility failure</v>
      </c>
      <c r="G923" t="b">
        <f t="shared" si="29"/>
        <v>0</v>
      </c>
    </row>
    <row r="924" spans="1:7" x14ac:dyDescent="0.25">
      <c r="A924" t="s">
        <v>555</v>
      </c>
      <c r="B924" t="s">
        <v>105</v>
      </c>
      <c r="C924" t="s">
        <v>519</v>
      </c>
      <c r="D924" t="s">
        <v>529</v>
      </c>
      <c r="E924" s="66">
        <v>1.0747443902720999E-4</v>
      </c>
      <c r="F924" t="str">
        <f t="shared" si="28"/>
        <v>hftd - distribution - 1qu core | 4qu lorenon-red flag warning - destructive firespole damage or failure</v>
      </c>
      <c r="G924" t="b">
        <f t="shared" si="29"/>
        <v>0</v>
      </c>
    </row>
    <row r="925" spans="1:7" x14ac:dyDescent="0.25">
      <c r="A925" t="s">
        <v>555</v>
      </c>
      <c r="B925" t="s">
        <v>105</v>
      </c>
      <c r="C925" t="s">
        <v>519</v>
      </c>
      <c r="D925" t="s">
        <v>530</v>
      </c>
      <c r="E925" s="66">
        <v>0</v>
      </c>
      <c r="F925" t="str">
        <f t="shared" si="28"/>
        <v>hftd - distribution - 1qu core | 4qu lorenon-red flag warning - destructive firesrecloser damage or failure</v>
      </c>
      <c r="G925" t="b">
        <f t="shared" si="29"/>
        <v>0</v>
      </c>
    </row>
    <row r="926" spans="1:7" x14ac:dyDescent="0.25">
      <c r="A926" t="s">
        <v>555</v>
      </c>
      <c r="B926" t="s">
        <v>105</v>
      </c>
      <c r="C926" t="s">
        <v>519</v>
      </c>
      <c r="D926" t="s">
        <v>531</v>
      </c>
      <c r="E926" s="66">
        <v>0</v>
      </c>
      <c r="F926" t="str">
        <f t="shared" si="28"/>
        <v>hftd - distribution - 1qu core | 4qu lorenon-red flag warning - destructive firessectionalizer damage or failure</v>
      </c>
      <c r="G926" t="b">
        <f t="shared" si="29"/>
        <v>0</v>
      </c>
    </row>
    <row r="927" spans="1:7" x14ac:dyDescent="0.25">
      <c r="A927" t="s">
        <v>555</v>
      </c>
      <c r="B927" t="s">
        <v>105</v>
      </c>
      <c r="C927" t="s">
        <v>519</v>
      </c>
      <c r="D927" t="s">
        <v>532</v>
      </c>
      <c r="E927" s="66">
        <v>0</v>
      </c>
      <c r="F927" t="str">
        <f t="shared" si="28"/>
        <v>hftd - distribution - 1qu core | 4qu lorenon-red flag warning - destructive firesswitch damage or failure</v>
      </c>
      <c r="G927" t="b">
        <f t="shared" si="29"/>
        <v>0</v>
      </c>
    </row>
    <row r="928" spans="1:7" x14ac:dyDescent="0.25">
      <c r="A928" t="s">
        <v>555</v>
      </c>
      <c r="B928" t="s">
        <v>105</v>
      </c>
      <c r="C928" t="s">
        <v>519</v>
      </c>
      <c r="D928" t="s">
        <v>533</v>
      </c>
      <c r="E928" s="66">
        <v>2.01311406594262E-4</v>
      </c>
      <c r="F928" t="str">
        <f t="shared" si="28"/>
        <v>hftd - distribution - 1qu core | 4qu lorenon-red flag warning - destructive firestransformer damage or failure</v>
      </c>
      <c r="G928" t="b">
        <f t="shared" si="29"/>
        <v>0</v>
      </c>
    </row>
    <row r="929" spans="1:7" x14ac:dyDescent="0.25">
      <c r="A929" t="s">
        <v>555</v>
      </c>
      <c r="B929" t="s">
        <v>105</v>
      </c>
      <c r="C929" t="s">
        <v>519</v>
      </c>
      <c r="D929" t="s">
        <v>534</v>
      </c>
      <c r="E929" s="66">
        <v>3.0635124268936898E-5</v>
      </c>
      <c r="F929" t="str">
        <f t="shared" si="28"/>
        <v>hftd - distribution - 1qu core | 4qu lorenon-red flag warning - destructive firesvoltage regulator / booster damage or failure</v>
      </c>
      <c r="G929" t="b">
        <f t="shared" si="29"/>
        <v>0</v>
      </c>
    </row>
    <row r="930" spans="1:7" x14ac:dyDescent="0.25">
      <c r="A930" t="s">
        <v>555</v>
      </c>
      <c r="B930" t="s">
        <v>105</v>
      </c>
      <c r="C930" t="s">
        <v>535</v>
      </c>
      <c r="D930" t="s">
        <v>536</v>
      </c>
      <c r="E930" s="66">
        <v>5.7200250181872899E-4</v>
      </c>
      <c r="F930" t="str">
        <f t="shared" si="28"/>
        <v>hftd - distribution - 1qu core | 4qu lorenon-red flag warning - destructive firesall other</v>
      </c>
      <c r="G930" t="b">
        <f t="shared" si="29"/>
        <v>0</v>
      </c>
    </row>
    <row r="931" spans="1:7" x14ac:dyDescent="0.25">
      <c r="A931" t="s">
        <v>555</v>
      </c>
      <c r="B931" t="s">
        <v>105</v>
      </c>
      <c r="C931" t="s">
        <v>161</v>
      </c>
      <c r="D931" t="s">
        <v>161</v>
      </c>
      <c r="E931" s="66">
        <v>7.93678196102775E-4</v>
      </c>
      <c r="F931" t="str">
        <f t="shared" si="28"/>
        <v>hftd - distribution - 1qu core | 4qu lorenon-red flag warning - destructive firesunknown</v>
      </c>
      <c r="G931" t="b">
        <f t="shared" si="29"/>
        <v>0</v>
      </c>
    </row>
    <row r="932" spans="1:7" x14ac:dyDescent="0.25">
      <c r="A932" t="s">
        <v>555</v>
      </c>
      <c r="B932" t="s">
        <v>105</v>
      </c>
      <c r="C932" t="s">
        <v>537</v>
      </c>
      <c r="D932" t="s">
        <v>537</v>
      </c>
      <c r="E932" s="66">
        <v>1.0791644074301601E-4</v>
      </c>
      <c r="F932" t="str">
        <f t="shared" si="28"/>
        <v>hftd - distribution - 1qu core | 4qu lorenon-red flag warning - destructive firesutility work / operation</v>
      </c>
      <c r="G932" t="b">
        <f t="shared" si="29"/>
        <v>0</v>
      </c>
    </row>
    <row r="933" spans="1:7" x14ac:dyDescent="0.25">
      <c r="A933" t="s">
        <v>555</v>
      </c>
      <c r="B933" t="s">
        <v>105</v>
      </c>
      <c r="C933" t="s">
        <v>538</v>
      </c>
      <c r="D933" t="s">
        <v>538</v>
      </c>
      <c r="E933" s="66">
        <v>3.3875875509419801E-5</v>
      </c>
      <c r="F933" t="str">
        <f t="shared" si="28"/>
        <v>hftd - distribution - 1qu core | 4qu lorenon-red flag warning - destructive firesvandalism / theft</v>
      </c>
      <c r="G933" t="b">
        <f t="shared" si="29"/>
        <v>0</v>
      </c>
    </row>
    <row r="934" spans="1:7" x14ac:dyDescent="0.25">
      <c r="A934" t="s">
        <v>555</v>
      </c>
      <c r="B934" t="s">
        <v>105</v>
      </c>
      <c r="C934" t="s">
        <v>539</v>
      </c>
      <c r="D934" t="s">
        <v>540</v>
      </c>
      <c r="E934" s="66">
        <v>2.39525837464476E-5</v>
      </c>
      <c r="F934" t="str">
        <f t="shared" si="28"/>
        <v>hftd - distribution - 1qu core | 4qu lorenon-red flag warning - destructive firesbranch (not overhanging, 4-12ft)</v>
      </c>
      <c r="G934" t="b">
        <f t="shared" si="29"/>
        <v>0</v>
      </c>
    </row>
    <row r="935" spans="1:7" x14ac:dyDescent="0.25">
      <c r="A935" t="s">
        <v>555</v>
      </c>
      <c r="B935" t="s">
        <v>105</v>
      </c>
      <c r="C935" t="s">
        <v>539</v>
      </c>
      <c r="D935" t="s">
        <v>541</v>
      </c>
      <c r="E935" s="66">
        <v>6.9412836173729099E-5</v>
      </c>
      <c r="F935" t="str">
        <f t="shared" si="28"/>
        <v>hftd - distribution - 1qu core | 4qu lorenon-red flag warning - destructive firesbranch (not overhanging, &gt; 12ft)</v>
      </c>
      <c r="G935" t="b">
        <f t="shared" si="29"/>
        <v>0</v>
      </c>
    </row>
    <row r="936" spans="1:7" x14ac:dyDescent="0.25">
      <c r="A936" t="s">
        <v>555</v>
      </c>
      <c r="B936" t="s">
        <v>105</v>
      </c>
      <c r="C936" t="s">
        <v>539</v>
      </c>
      <c r="D936" t="s">
        <v>542</v>
      </c>
      <c r="E936" s="66">
        <v>2.36967902857836E-4</v>
      </c>
      <c r="F936" t="str">
        <f t="shared" si="28"/>
        <v>hftd - distribution - 1qu core | 4qu lorenon-red flag warning - destructive firesbranch (not overhanging, distance unknown)</v>
      </c>
      <c r="G936" t="b">
        <f t="shared" si="29"/>
        <v>0</v>
      </c>
    </row>
    <row r="937" spans="1:7" x14ac:dyDescent="0.25">
      <c r="A937" t="s">
        <v>555</v>
      </c>
      <c r="B937" t="s">
        <v>105</v>
      </c>
      <c r="C937" t="s">
        <v>539</v>
      </c>
      <c r="D937" t="s">
        <v>543</v>
      </c>
      <c r="E937" s="66">
        <v>8.1745673084195507E-6</v>
      </c>
      <c r="F937" t="str">
        <f t="shared" si="28"/>
        <v>hftd - distribution - 1qu core | 4qu lorenon-red flag warning - destructive firesbranch (not overhanging, within 4ft)</v>
      </c>
      <c r="G937" t="b">
        <f t="shared" si="29"/>
        <v>0</v>
      </c>
    </row>
    <row r="938" spans="1:7" x14ac:dyDescent="0.25">
      <c r="A938" t="s">
        <v>555</v>
      </c>
      <c r="B938" t="s">
        <v>105</v>
      </c>
      <c r="C938" t="s">
        <v>539</v>
      </c>
      <c r="D938" t="s">
        <v>544</v>
      </c>
      <c r="E938" s="66">
        <v>3.63689944845187E-4</v>
      </c>
      <c r="F938" t="str">
        <f t="shared" si="28"/>
        <v>hftd - distribution - 1qu core | 4qu lorenon-red flag warning - destructive firesbranch (overhanging)</v>
      </c>
      <c r="G938" t="b">
        <f t="shared" si="29"/>
        <v>0</v>
      </c>
    </row>
    <row r="939" spans="1:7" x14ac:dyDescent="0.25">
      <c r="A939" t="s">
        <v>555</v>
      </c>
      <c r="B939" t="s">
        <v>105</v>
      </c>
      <c r="C939" t="s">
        <v>539</v>
      </c>
      <c r="D939" t="s">
        <v>545</v>
      </c>
      <c r="E939" s="66">
        <v>2.5207034599844801E-4</v>
      </c>
      <c r="F939" t="str">
        <f t="shared" si="28"/>
        <v>hftd - distribution - 1qu core | 4qu lorenon-red flag warning - destructive firesdead</v>
      </c>
      <c r="G939" t="b">
        <f t="shared" si="29"/>
        <v>0</v>
      </c>
    </row>
    <row r="940" spans="1:7" x14ac:dyDescent="0.25">
      <c r="A940" t="s">
        <v>555</v>
      </c>
      <c r="B940" t="s">
        <v>105</v>
      </c>
      <c r="C940" t="s">
        <v>539</v>
      </c>
      <c r="D940" t="s">
        <v>546</v>
      </c>
      <c r="E940" s="66">
        <v>2.6936930725626198E-4</v>
      </c>
      <c r="F940" t="str">
        <f t="shared" si="28"/>
        <v>hftd - distribution - 1qu core | 4qu lorenon-red flag warning - destructive firesfell into (moderate-severe defect)</v>
      </c>
      <c r="G940" t="b">
        <f t="shared" si="29"/>
        <v>0</v>
      </c>
    </row>
    <row r="941" spans="1:7" x14ac:dyDescent="0.25">
      <c r="A941" t="s">
        <v>555</v>
      </c>
      <c r="B941" t="s">
        <v>105</v>
      </c>
      <c r="C941" t="s">
        <v>539</v>
      </c>
      <c r="D941" t="s">
        <v>547</v>
      </c>
      <c r="E941" s="66">
        <v>1.6977716216042399E-3</v>
      </c>
      <c r="F941" t="str">
        <f t="shared" si="28"/>
        <v>hftd - distribution - 1qu core | 4qu lorenon-red flag warning - destructive firesfell into (no defect)</v>
      </c>
      <c r="G941" t="b">
        <f t="shared" si="29"/>
        <v>0</v>
      </c>
    </row>
    <row r="942" spans="1:7" x14ac:dyDescent="0.25">
      <c r="A942" t="s">
        <v>555</v>
      </c>
      <c r="B942" t="s">
        <v>105</v>
      </c>
      <c r="C942" t="s">
        <v>539</v>
      </c>
      <c r="D942" t="s">
        <v>548</v>
      </c>
      <c r="E942" s="66">
        <v>3.4735575638002701E-4</v>
      </c>
      <c r="F942" t="str">
        <f t="shared" si="28"/>
        <v>hftd - distribution - 1qu core | 4qu lorenon-red flag warning - destructive firesfell into (slight defect)</v>
      </c>
      <c r="G942" t="b">
        <f t="shared" si="29"/>
        <v>0</v>
      </c>
    </row>
    <row r="943" spans="1:7" x14ac:dyDescent="0.25">
      <c r="A943" t="s">
        <v>555</v>
      </c>
      <c r="B943" t="s">
        <v>105</v>
      </c>
      <c r="C943" t="s">
        <v>539</v>
      </c>
      <c r="D943" t="s">
        <v>549</v>
      </c>
      <c r="E943" s="66">
        <v>3.0082036174849199E-5</v>
      </c>
      <c r="F943" t="str">
        <f t="shared" si="28"/>
        <v>hftd - distribution - 1qu core | 4qu lorenon-red flag warning - destructive firesgrow into</v>
      </c>
      <c r="G943" t="b">
        <f t="shared" si="29"/>
        <v>0</v>
      </c>
    </row>
    <row r="944" spans="1:7" x14ac:dyDescent="0.25">
      <c r="A944" t="s">
        <v>555</v>
      </c>
      <c r="B944" t="s">
        <v>105</v>
      </c>
      <c r="C944" t="s">
        <v>539</v>
      </c>
      <c r="D944" t="s">
        <v>550</v>
      </c>
      <c r="E944" s="66">
        <v>1.4633325317028199E-3</v>
      </c>
      <c r="F944" t="str">
        <f t="shared" si="28"/>
        <v>hftd - distribution - 1qu core | 4qu lorenon-red flag warning - destructive firesother/unknown</v>
      </c>
      <c r="G944" t="b">
        <f t="shared" si="29"/>
        <v>0</v>
      </c>
    </row>
    <row r="945" spans="1:7" x14ac:dyDescent="0.25">
      <c r="A945" t="s">
        <v>555</v>
      </c>
      <c r="B945" t="s">
        <v>105</v>
      </c>
      <c r="C945" t="s">
        <v>551</v>
      </c>
      <c r="D945" t="s">
        <v>552</v>
      </c>
      <c r="E945" s="66">
        <v>1.5563371879759699E-3</v>
      </c>
      <c r="F945" t="str">
        <f t="shared" si="28"/>
        <v>hftd - distribution - 1qu core | 4qu lorenon-red flag warning - destructive fireswire-to-wire contact / contamination</v>
      </c>
      <c r="G945" t="b">
        <f t="shared" si="29"/>
        <v>0</v>
      </c>
    </row>
    <row r="946" spans="1:7" x14ac:dyDescent="0.25">
      <c r="A946" t="s">
        <v>555</v>
      </c>
      <c r="B946" t="s">
        <v>106</v>
      </c>
      <c r="C946" t="s">
        <v>513</v>
      </c>
      <c r="D946" t="s">
        <v>514</v>
      </c>
      <c r="E946" s="66">
        <v>8.0760234343008191E-3</v>
      </c>
      <c r="F946" t="str">
        <f t="shared" si="28"/>
        <v>hftd - distribution - 1qu core | 4qu lorenon-red flag warning - large firesanimal contact</v>
      </c>
      <c r="G946" t="b">
        <f t="shared" si="29"/>
        <v>0</v>
      </c>
    </row>
    <row r="947" spans="1:7" x14ac:dyDescent="0.25">
      <c r="A947" t="s">
        <v>555</v>
      </c>
      <c r="B947" t="s">
        <v>106</v>
      </c>
      <c r="C947" t="s">
        <v>513</v>
      </c>
      <c r="D947" t="s">
        <v>515</v>
      </c>
      <c r="E947" s="66">
        <v>2.45007494857284E-4</v>
      </c>
      <c r="F947" t="str">
        <f t="shared" si="28"/>
        <v>hftd - distribution - 1qu core | 4qu lorenon-red flag warning - large firesballoon contact</v>
      </c>
      <c r="G947" t="b">
        <f t="shared" si="29"/>
        <v>0</v>
      </c>
    </row>
    <row r="948" spans="1:7" x14ac:dyDescent="0.25">
      <c r="A948" t="s">
        <v>555</v>
      </c>
      <c r="B948" t="s">
        <v>106</v>
      </c>
      <c r="C948" t="s">
        <v>513</v>
      </c>
      <c r="D948" t="s">
        <v>516</v>
      </c>
      <c r="E948" s="66">
        <v>3.2986324346600299E-3</v>
      </c>
      <c r="F948" t="str">
        <f t="shared" si="28"/>
        <v>hftd - distribution - 1qu core | 4qu lorenon-red flag warning - large firesother contact from object</v>
      </c>
      <c r="G948" t="b">
        <f t="shared" si="29"/>
        <v>0</v>
      </c>
    </row>
    <row r="949" spans="1:7" x14ac:dyDescent="0.25">
      <c r="A949" t="s">
        <v>555</v>
      </c>
      <c r="B949" t="s">
        <v>106</v>
      </c>
      <c r="C949" t="s">
        <v>513</v>
      </c>
      <c r="D949" t="s">
        <v>517</v>
      </c>
      <c r="E949" s="66">
        <v>1.0318495296884301E-2</v>
      </c>
      <c r="F949" t="str">
        <f t="shared" si="28"/>
        <v>hftd - distribution - 1qu core | 4qu lorenon-red flag warning - large firesvehicle contact</v>
      </c>
      <c r="G949" t="b">
        <f t="shared" si="29"/>
        <v>0</v>
      </c>
    </row>
    <row r="950" spans="1:7" x14ac:dyDescent="0.25">
      <c r="A950" t="s">
        <v>555</v>
      </c>
      <c r="B950" t="s">
        <v>106</v>
      </c>
      <c r="C950" t="s">
        <v>518</v>
      </c>
      <c r="D950" t="s">
        <v>518</v>
      </c>
      <c r="E950" s="66">
        <v>4.5171219313472902E-4</v>
      </c>
      <c r="F950" t="str">
        <f t="shared" si="28"/>
        <v>hftd - distribution - 1qu core | 4qu lorenon-red flag warning - large firescontamination</v>
      </c>
      <c r="G950" t="b">
        <f t="shared" si="29"/>
        <v>0</v>
      </c>
    </row>
    <row r="951" spans="1:7" x14ac:dyDescent="0.25">
      <c r="A951" t="s">
        <v>555</v>
      </c>
      <c r="B951" t="s">
        <v>106</v>
      </c>
      <c r="C951" t="s">
        <v>519</v>
      </c>
      <c r="D951" t="s">
        <v>520</v>
      </c>
      <c r="E951" s="66">
        <v>2.2698134299244999E-5</v>
      </c>
      <c r="F951" t="str">
        <f t="shared" si="28"/>
        <v>hftd - distribution - 1qu core | 4qu lorenon-red flag warning - large firesanchor / guy damage or failure</v>
      </c>
      <c r="G951" t="b">
        <f t="shared" si="29"/>
        <v>0</v>
      </c>
    </row>
    <row r="952" spans="1:7" x14ac:dyDescent="0.25">
      <c r="A952" t="s">
        <v>555</v>
      </c>
      <c r="B952" t="s">
        <v>106</v>
      </c>
      <c r="C952" t="s">
        <v>519</v>
      </c>
      <c r="D952" t="s">
        <v>521</v>
      </c>
      <c r="E952" s="66">
        <v>1.39471909896443E-4</v>
      </c>
      <c r="F952" t="str">
        <f t="shared" si="28"/>
        <v>hftd - distribution - 1qu core | 4qu lorenon-red flag warning - large firescapacitor bank damage or failure</v>
      </c>
      <c r="G952" t="b">
        <f t="shared" si="29"/>
        <v>0</v>
      </c>
    </row>
    <row r="953" spans="1:7" x14ac:dyDescent="0.25">
      <c r="A953" t="s">
        <v>555</v>
      </c>
      <c r="B953" t="s">
        <v>106</v>
      </c>
      <c r="C953" t="s">
        <v>519</v>
      </c>
      <c r="D953" t="s">
        <v>522</v>
      </c>
      <c r="E953" s="66">
        <v>1.44677555399672E-3</v>
      </c>
      <c r="F953" t="str">
        <f t="shared" si="28"/>
        <v>hftd - distribution - 1qu core | 4qu lorenon-red flag warning - large firesconductor damage or failure</v>
      </c>
      <c r="G953" t="b">
        <f t="shared" si="29"/>
        <v>0</v>
      </c>
    </row>
    <row r="954" spans="1:7" x14ac:dyDescent="0.25">
      <c r="A954" t="s">
        <v>555</v>
      </c>
      <c r="B954" t="s">
        <v>106</v>
      </c>
      <c r="C954" t="s">
        <v>519</v>
      </c>
      <c r="D954" t="s">
        <v>523</v>
      </c>
      <c r="E954" s="66">
        <v>5.0948552092802495E-4</v>
      </c>
      <c r="F954" t="str">
        <f t="shared" si="28"/>
        <v>hftd - distribution - 1qu core | 4qu lorenon-red flag warning - large firesconnection device damage or failure</v>
      </c>
      <c r="G954" t="b">
        <f t="shared" si="29"/>
        <v>0</v>
      </c>
    </row>
    <row r="955" spans="1:7" x14ac:dyDescent="0.25">
      <c r="A955" t="s">
        <v>555</v>
      </c>
      <c r="B955" t="s">
        <v>106</v>
      </c>
      <c r="C955" t="s">
        <v>519</v>
      </c>
      <c r="D955" t="s">
        <v>524</v>
      </c>
      <c r="E955" s="66">
        <v>5.3049277932590701E-4</v>
      </c>
      <c r="F955" t="str">
        <f t="shared" si="28"/>
        <v>hftd - distribution - 1qu core | 4qu lorenon-red flag warning - large firescrossarm damage or failure</v>
      </c>
      <c r="G955" t="b">
        <f t="shared" si="29"/>
        <v>0</v>
      </c>
    </row>
    <row r="956" spans="1:7" x14ac:dyDescent="0.25">
      <c r="A956" t="s">
        <v>555</v>
      </c>
      <c r="B956" t="s">
        <v>106</v>
      </c>
      <c r="C956" t="s">
        <v>519</v>
      </c>
      <c r="D956" t="s">
        <v>525</v>
      </c>
      <c r="E956" s="66">
        <v>2.80527072774603E-4</v>
      </c>
      <c r="F956" t="str">
        <f t="shared" si="28"/>
        <v>hftd - distribution - 1qu core | 4qu lorenon-red flag warning - large firesfuse damage or failure</v>
      </c>
      <c r="G956" t="b">
        <f t="shared" si="29"/>
        <v>0</v>
      </c>
    </row>
    <row r="957" spans="1:7" x14ac:dyDescent="0.25">
      <c r="A957" t="s">
        <v>555</v>
      </c>
      <c r="B957" t="s">
        <v>106</v>
      </c>
      <c r="C957" t="s">
        <v>519</v>
      </c>
      <c r="D957" t="s">
        <v>526</v>
      </c>
      <c r="E957" s="66">
        <v>4.09356467052167E-4</v>
      </c>
      <c r="F957" t="str">
        <f t="shared" si="28"/>
        <v>hftd - distribution - 1qu core | 4qu lorenon-red flag warning - large firesinsulator and brushing damage or failure</v>
      </c>
      <c r="G957" t="b">
        <f t="shared" si="29"/>
        <v>0</v>
      </c>
    </row>
    <row r="958" spans="1:7" x14ac:dyDescent="0.25">
      <c r="A958" t="s">
        <v>555</v>
      </c>
      <c r="B958" t="s">
        <v>106</v>
      </c>
      <c r="C958" t="s">
        <v>519</v>
      </c>
      <c r="D958" t="s">
        <v>527</v>
      </c>
      <c r="E958" s="66">
        <v>2.57157355498171E-5</v>
      </c>
      <c r="F958" t="str">
        <f t="shared" si="28"/>
        <v>hftd - distribution - 1qu core | 4qu lorenon-red flag warning - large fireslightning arrestor damage or failure</v>
      </c>
      <c r="G958" t="b">
        <f t="shared" si="29"/>
        <v>0</v>
      </c>
    </row>
    <row r="959" spans="1:7" x14ac:dyDescent="0.25">
      <c r="A959" t="s">
        <v>555</v>
      </c>
      <c r="B959" t="s">
        <v>106</v>
      </c>
      <c r="C959" t="s">
        <v>519</v>
      </c>
      <c r="D959" t="s">
        <v>528</v>
      </c>
      <c r="E959" s="66">
        <v>2.1313683926073202E-3</v>
      </c>
      <c r="F959" t="str">
        <f t="shared" si="28"/>
        <v>hftd - distribution - 1qu core | 4qu lorenon-red flag warning - large firesother equipment / facility failure</v>
      </c>
      <c r="G959" t="b">
        <f t="shared" si="29"/>
        <v>0</v>
      </c>
    </row>
    <row r="960" spans="1:7" x14ac:dyDescent="0.25">
      <c r="A960" t="s">
        <v>555</v>
      </c>
      <c r="B960" t="s">
        <v>106</v>
      </c>
      <c r="C960" t="s">
        <v>519</v>
      </c>
      <c r="D960" t="s">
        <v>529</v>
      </c>
      <c r="E960" s="66">
        <v>8.5468181111535201E-4</v>
      </c>
      <c r="F960" t="str">
        <f t="shared" si="28"/>
        <v>hftd - distribution - 1qu core | 4qu lorenon-red flag warning - large firespole damage or failure</v>
      </c>
      <c r="G960" t="b">
        <f t="shared" si="29"/>
        <v>0</v>
      </c>
    </row>
    <row r="961" spans="1:7" x14ac:dyDescent="0.25">
      <c r="A961" t="s">
        <v>555</v>
      </c>
      <c r="B961" t="s">
        <v>106</v>
      </c>
      <c r="C961" t="s">
        <v>519</v>
      </c>
      <c r="D961" t="s">
        <v>530</v>
      </c>
      <c r="E961" s="66">
        <v>0</v>
      </c>
      <c r="F961" t="str">
        <f t="shared" si="28"/>
        <v>hftd - distribution - 1qu core | 4qu lorenon-red flag warning - large firesrecloser damage or failure</v>
      </c>
      <c r="G961" t="b">
        <f t="shared" si="29"/>
        <v>0</v>
      </c>
    </row>
    <row r="962" spans="1:7" x14ac:dyDescent="0.25">
      <c r="A962" t="s">
        <v>555</v>
      </c>
      <c r="B962" t="s">
        <v>106</v>
      </c>
      <c r="C962" t="s">
        <v>519</v>
      </c>
      <c r="D962" t="s">
        <v>531</v>
      </c>
      <c r="E962" s="66">
        <v>0</v>
      </c>
      <c r="F962" t="str">
        <f t="shared" si="28"/>
        <v>hftd - distribution - 1qu core | 4qu lorenon-red flag warning - large firessectionalizer damage or failure</v>
      </c>
      <c r="G962" t="b">
        <f t="shared" si="29"/>
        <v>0</v>
      </c>
    </row>
    <row r="963" spans="1:7" x14ac:dyDescent="0.25">
      <c r="A963" t="s">
        <v>555</v>
      </c>
      <c r="B963" t="s">
        <v>106</v>
      </c>
      <c r="C963" t="s">
        <v>519</v>
      </c>
      <c r="D963" t="s">
        <v>532</v>
      </c>
      <c r="E963" s="66">
        <v>0</v>
      </c>
      <c r="F963" t="str">
        <f t="shared" si="28"/>
        <v>hftd - distribution - 1qu core | 4qu lorenon-red flag warning - large firesswitch damage or failure</v>
      </c>
      <c r="G963" t="b">
        <f t="shared" si="29"/>
        <v>0</v>
      </c>
    </row>
    <row r="964" spans="1:7" x14ac:dyDescent="0.25">
      <c r="A964" t="s">
        <v>555</v>
      </c>
      <c r="B964" t="s">
        <v>106</v>
      </c>
      <c r="C964" t="s">
        <v>519</v>
      </c>
      <c r="D964" t="s">
        <v>533</v>
      </c>
      <c r="E964" s="66">
        <v>1.6114844357865399E-3</v>
      </c>
      <c r="F964" t="str">
        <f t="shared" ref="F964:F1027" si="30">LOWER(A964)&amp;LOWER(B964)&amp;D964</f>
        <v>hftd - distribution - 1qu core | 4qu lorenon-red flag warning - large firestransformer damage or failure</v>
      </c>
      <c r="G964" t="b">
        <f t="shared" ref="G964:G1027" si="31">IF(ISNUMBER(FIND("Non-Red Flag Warning",B964)), FALSE, TRUE)</f>
        <v>0</v>
      </c>
    </row>
    <row r="965" spans="1:7" x14ac:dyDescent="0.25">
      <c r="A965" t="s">
        <v>555</v>
      </c>
      <c r="B965" t="s">
        <v>106</v>
      </c>
      <c r="C965" t="s">
        <v>519</v>
      </c>
      <c r="D965" t="s">
        <v>534</v>
      </c>
      <c r="E965" s="66">
        <v>2.90335361796818E-4</v>
      </c>
      <c r="F965" t="str">
        <f t="shared" si="30"/>
        <v>hftd - distribution - 1qu core | 4qu lorenon-red flag warning - large firesvoltage regulator / booster damage or failure</v>
      </c>
      <c r="G965" t="b">
        <f t="shared" si="31"/>
        <v>0</v>
      </c>
    </row>
    <row r="966" spans="1:7" x14ac:dyDescent="0.25">
      <c r="A966" t="s">
        <v>555</v>
      </c>
      <c r="B966" t="s">
        <v>106</v>
      </c>
      <c r="C966" t="s">
        <v>535</v>
      </c>
      <c r="D966" t="s">
        <v>536</v>
      </c>
      <c r="E966" s="66">
        <v>3.4000536844600699E-3</v>
      </c>
      <c r="F966" t="str">
        <f t="shared" si="30"/>
        <v>hftd - distribution - 1qu core | 4qu lorenon-red flag warning - large firesall other</v>
      </c>
      <c r="G966" t="b">
        <f t="shared" si="31"/>
        <v>0</v>
      </c>
    </row>
    <row r="967" spans="1:7" x14ac:dyDescent="0.25">
      <c r="A967" t="s">
        <v>555</v>
      </c>
      <c r="B967" t="s">
        <v>106</v>
      </c>
      <c r="C967" t="s">
        <v>161</v>
      </c>
      <c r="D967" t="s">
        <v>161</v>
      </c>
      <c r="E967" s="66">
        <v>4.4455870255760404E-3</v>
      </c>
      <c r="F967" t="str">
        <f t="shared" si="30"/>
        <v>hftd - distribution - 1qu core | 4qu lorenon-red flag warning - large firesunknown</v>
      </c>
      <c r="G967" t="b">
        <f t="shared" si="31"/>
        <v>0</v>
      </c>
    </row>
    <row r="968" spans="1:7" x14ac:dyDescent="0.25">
      <c r="A968" t="s">
        <v>555</v>
      </c>
      <c r="B968" t="s">
        <v>106</v>
      </c>
      <c r="C968" t="s">
        <v>537</v>
      </c>
      <c r="D968" t="s">
        <v>537</v>
      </c>
      <c r="E968" s="66">
        <v>7.5265601094577205E-4</v>
      </c>
      <c r="F968" t="str">
        <f t="shared" si="30"/>
        <v>hftd - distribution - 1qu core | 4qu lorenon-red flag warning - large firesutility work / operation</v>
      </c>
      <c r="G968" t="b">
        <f t="shared" si="31"/>
        <v>0</v>
      </c>
    </row>
    <row r="969" spans="1:7" x14ac:dyDescent="0.25">
      <c r="A969" t="s">
        <v>555</v>
      </c>
      <c r="B969" t="s">
        <v>106</v>
      </c>
      <c r="C969" t="s">
        <v>538</v>
      </c>
      <c r="D969" t="s">
        <v>538</v>
      </c>
      <c r="E969" s="66">
        <v>2.2687363611577501E-4</v>
      </c>
      <c r="F969" t="str">
        <f t="shared" si="30"/>
        <v>hftd - distribution - 1qu core | 4qu lorenon-red flag warning - large firesvandalism / theft</v>
      </c>
      <c r="G969" t="b">
        <f t="shared" si="31"/>
        <v>0</v>
      </c>
    </row>
    <row r="970" spans="1:7" x14ac:dyDescent="0.25">
      <c r="A970" t="s">
        <v>555</v>
      </c>
      <c r="B970" t="s">
        <v>106</v>
      </c>
      <c r="C970" t="s">
        <v>539</v>
      </c>
      <c r="D970" t="s">
        <v>540</v>
      </c>
      <c r="E970" s="66">
        <v>1.8249797648519701E-4</v>
      </c>
      <c r="F970" t="str">
        <f t="shared" si="30"/>
        <v>hftd - distribution - 1qu core | 4qu lorenon-red flag warning - large firesbranch (not overhanging, 4-12ft)</v>
      </c>
      <c r="G970" t="b">
        <f t="shared" si="31"/>
        <v>0</v>
      </c>
    </row>
    <row r="971" spans="1:7" x14ac:dyDescent="0.25">
      <c r="A971" t="s">
        <v>555</v>
      </c>
      <c r="B971" t="s">
        <v>106</v>
      </c>
      <c r="C971" t="s">
        <v>539</v>
      </c>
      <c r="D971" t="s">
        <v>541</v>
      </c>
      <c r="E971" s="66">
        <v>5.1843491460264396E-4</v>
      </c>
      <c r="F971" t="str">
        <f t="shared" si="30"/>
        <v>hftd - distribution - 1qu core | 4qu lorenon-red flag warning - large firesbranch (not overhanging, &gt; 12ft)</v>
      </c>
      <c r="G971" t="b">
        <f t="shared" si="31"/>
        <v>0</v>
      </c>
    </row>
    <row r="972" spans="1:7" x14ac:dyDescent="0.25">
      <c r="A972" t="s">
        <v>555</v>
      </c>
      <c r="B972" t="s">
        <v>106</v>
      </c>
      <c r="C972" t="s">
        <v>539</v>
      </c>
      <c r="D972" t="s">
        <v>542</v>
      </c>
      <c r="E972" s="66">
        <v>1.76981081235596E-3</v>
      </c>
      <c r="F972" t="str">
        <f t="shared" si="30"/>
        <v>hftd - distribution - 1qu core | 4qu lorenon-red flag warning - large firesbranch (not overhanging, distance unknown)</v>
      </c>
      <c r="G972" t="b">
        <f t="shared" si="31"/>
        <v>0</v>
      </c>
    </row>
    <row r="973" spans="1:7" x14ac:dyDescent="0.25">
      <c r="A973" t="s">
        <v>555</v>
      </c>
      <c r="B973" t="s">
        <v>106</v>
      </c>
      <c r="C973" t="s">
        <v>539</v>
      </c>
      <c r="D973" t="s">
        <v>543</v>
      </c>
      <c r="E973" s="66">
        <v>6.3997200253632799E-5</v>
      </c>
      <c r="F973" t="str">
        <f t="shared" si="30"/>
        <v>hftd - distribution - 1qu core | 4qu lorenon-red flag warning - large firesbranch (not overhanging, within 4ft)</v>
      </c>
      <c r="G973" t="b">
        <f t="shared" si="31"/>
        <v>0</v>
      </c>
    </row>
    <row r="974" spans="1:7" x14ac:dyDescent="0.25">
      <c r="A974" t="s">
        <v>555</v>
      </c>
      <c r="B974" t="s">
        <v>106</v>
      </c>
      <c r="C974" t="s">
        <v>539</v>
      </c>
      <c r="D974" t="s">
        <v>544</v>
      </c>
      <c r="E974" s="66">
        <v>2.8469113529159501E-3</v>
      </c>
      <c r="F974" t="str">
        <f t="shared" si="30"/>
        <v>hftd - distribution - 1qu core | 4qu lorenon-red flag warning - large firesbranch (overhanging)</v>
      </c>
      <c r="G974" t="b">
        <f t="shared" si="31"/>
        <v>0</v>
      </c>
    </row>
    <row r="975" spans="1:7" x14ac:dyDescent="0.25">
      <c r="A975" t="s">
        <v>555</v>
      </c>
      <c r="B975" t="s">
        <v>106</v>
      </c>
      <c r="C975" t="s">
        <v>539</v>
      </c>
      <c r="D975" t="s">
        <v>545</v>
      </c>
      <c r="E975" s="66">
        <v>1.8826898939533999E-3</v>
      </c>
      <c r="F975" t="str">
        <f t="shared" si="30"/>
        <v>hftd - distribution - 1qu core | 4qu lorenon-red flag warning - large firesdead</v>
      </c>
      <c r="G975" t="b">
        <f t="shared" si="31"/>
        <v>0</v>
      </c>
    </row>
    <row r="976" spans="1:7" x14ac:dyDescent="0.25">
      <c r="A976" t="s">
        <v>555</v>
      </c>
      <c r="B976" t="s">
        <v>106</v>
      </c>
      <c r="C976" t="s">
        <v>539</v>
      </c>
      <c r="D976" t="s">
        <v>546</v>
      </c>
      <c r="E976" s="66">
        <v>2.01177270506074E-3</v>
      </c>
      <c r="F976" t="str">
        <f t="shared" si="30"/>
        <v>hftd - distribution - 1qu core | 4qu lorenon-red flag warning - large firesfell into (moderate-severe defect)</v>
      </c>
      <c r="G976" t="b">
        <f t="shared" si="31"/>
        <v>0</v>
      </c>
    </row>
    <row r="977" spans="1:7" x14ac:dyDescent="0.25">
      <c r="A977" t="s">
        <v>555</v>
      </c>
      <c r="B977" t="s">
        <v>106</v>
      </c>
      <c r="C977" t="s">
        <v>539</v>
      </c>
      <c r="D977" t="s">
        <v>547</v>
      </c>
      <c r="E977" s="66">
        <v>1.26802288232569E-2</v>
      </c>
      <c r="F977" t="str">
        <f t="shared" si="30"/>
        <v>hftd - distribution - 1qu core | 4qu lorenon-red flag warning - large firesfell into (no defect)</v>
      </c>
      <c r="G977" t="b">
        <f t="shared" si="31"/>
        <v>0</v>
      </c>
    </row>
    <row r="978" spans="1:7" x14ac:dyDescent="0.25">
      <c r="A978" t="s">
        <v>555</v>
      </c>
      <c r="B978" t="s">
        <v>106</v>
      </c>
      <c r="C978" t="s">
        <v>539</v>
      </c>
      <c r="D978" t="s">
        <v>548</v>
      </c>
      <c r="E978" s="66">
        <v>2.5941938738546001E-3</v>
      </c>
      <c r="F978" t="str">
        <f t="shared" si="30"/>
        <v>hftd - distribution - 1qu core | 4qu lorenon-red flag warning - large firesfell into (slight defect)</v>
      </c>
      <c r="G978" t="b">
        <f t="shared" si="31"/>
        <v>0</v>
      </c>
    </row>
    <row r="979" spans="1:7" x14ac:dyDescent="0.25">
      <c r="A979" t="s">
        <v>555</v>
      </c>
      <c r="B979" t="s">
        <v>106</v>
      </c>
      <c r="C979" t="s">
        <v>539</v>
      </c>
      <c r="D979" t="s">
        <v>549</v>
      </c>
      <c r="E979" s="66">
        <v>2.2467368981069001E-4</v>
      </c>
      <c r="F979" t="str">
        <f t="shared" si="30"/>
        <v>hftd - distribution - 1qu core | 4qu lorenon-red flag warning - large firesgrow into</v>
      </c>
      <c r="G979" t="b">
        <f t="shared" si="31"/>
        <v>0</v>
      </c>
    </row>
    <row r="980" spans="1:7" x14ac:dyDescent="0.25">
      <c r="A980" t="s">
        <v>555</v>
      </c>
      <c r="B980" t="s">
        <v>106</v>
      </c>
      <c r="C980" t="s">
        <v>539</v>
      </c>
      <c r="D980" t="s">
        <v>550</v>
      </c>
      <c r="E980" s="66">
        <v>1.09290132673639E-2</v>
      </c>
      <c r="F980" t="str">
        <f t="shared" si="30"/>
        <v>hftd - distribution - 1qu core | 4qu lorenon-red flag warning - large firesother/unknown</v>
      </c>
      <c r="G980" t="b">
        <f t="shared" si="31"/>
        <v>0</v>
      </c>
    </row>
    <row r="981" spans="1:7" x14ac:dyDescent="0.25">
      <c r="A981" t="s">
        <v>555</v>
      </c>
      <c r="B981" t="s">
        <v>106</v>
      </c>
      <c r="C981" t="s">
        <v>551</v>
      </c>
      <c r="D981" t="s">
        <v>552</v>
      </c>
      <c r="E981" s="66">
        <v>8.01548447087321E-3</v>
      </c>
      <c r="F981" t="str">
        <f t="shared" si="30"/>
        <v>hftd - distribution - 1qu core | 4qu lorenon-red flag warning - large fireswire-to-wire contact / contamination</v>
      </c>
      <c r="G981" t="b">
        <f t="shared" si="31"/>
        <v>0</v>
      </c>
    </row>
    <row r="982" spans="1:7" x14ac:dyDescent="0.25">
      <c r="A982" t="s">
        <v>555</v>
      </c>
      <c r="B982" t="s">
        <v>107</v>
      </c>
      <c r="C982" t="s">
        <v>513</v>
      </c>
      <c r="D982" t="s">
        <v>514</v>
      </c>
      <c r="E982" s="66">
        <v>0.32431239749146401</v>
      </c>
      <c r="F982" t="str">
        <f t="shared" si="30"/>
        <v>hftd - distribution - 1qu core | 4qu lorenon-red flag warning - small firesanimal contact</v>
      </c>
      <c r="G982" t="b">
        <f t="shared" si="31"/>
        <v>0</v>
      </c>
    </row>
    <row r="983" spans="1:7" x14ac:dyDescent="0.25">
      <c r="A983" t="s">
        <v>555</v>
      </c>
      <c r="B983" t="s">
        <v>107</v>
      </c>
      <c r="C983" t="s">
        <v>513</v>
      </c>
      <c r="D983" t="s">
        <v>515</v>
      </c>
      <c r="E983" s="66">
        <v>1.15202824674935E-2</v>
      </c>
      <c r="F983" t="str">
        <f t="shared" si="30"/>
        <v>hftd - distribution - 1qu core | 4qu lorenon-red flag warning - small firesballoon contact</v>
      </c>
      <c r="G983" t="b">
        <f t="shared" si="31"/>
        <v>0</v>
      </c>
    </row>
    <row r="984" spans="1:7" x14ac:dyDescent="0.25">
      <c r="A984" t="s">
        <v>555</v>
      </c>
      <c r="B984" t="s">
        <v>107</v>
      </c>
      <c r="C984" t="s">
        <v>513</v>
      </c>
      <c r="D984" t="s">
        <v>516</v>
      </c>
      <c r="E984" s="66">
        <v>0.123848154327932</v>
      </c>
      <c r="F984" t="str">
        <f t="shared" si="30"/>
        <v>hftd - distribution - 1qu core | 4qu lorenon-red flag warning - small firesother contact from object</v>
      </c>
      <c r="G984" t="b">
        <f t="shared" si="31"/>
        <v>0</v>
      </c>
    </row>
    <row r="985" spans="1:7" x14ac:dyDescent="0.25">
      <c r="A985" t="s">
        <v>555</v>
      </c>
      <c r="B985" t="s">
        <v>107</v>
      </c>
      <c r="C985" t="s">
        <v>513</v>
      </c>
      <c r="D985" t="s">
        <v>517</v>
      </c>
      <c r="E985" s="66">
        <v>0.39576842563257397</v>
      </c>
      <c r="F985" t="str">
        <f t="shared" si="30"/>
        <v>hftd - distribution - 1qu core | 4qu lorenon-red flag warning - small firesvehicle contact</v>
      </c>
      <c r="G985" t="b">
        <f t="shared" si="31"/>
        <v>0</v>
      </c>
    </row>
    <row r="986" spans="1:7" x14ac:dyDescent="0.25">
      <c r="A986" t="s">
        <v>555</v>
      </c>
      <c r="B986" t="s">
        <v>107</v>
      </c>
      <c r="C986" t="s">
        <v>518</v>
      </c>
      <c r="D986" t="s">
        <v>518</v>
      </c>
      <c r="E986" s="66">
        <v>1.7713297409288498E-2</v>
      </c>
      <c r="F986" t="str">
        <f t="shared" si="30"/>
        <v>hftd - distribution - 1qu core | 4qu lorenon-red flag warning - small firescontamination</v>
      </c>
      <c r="G986" t="b">
        <f t="shared" si="31"/>
        <v>0</v>
      </c>
    </row>
    <row r="987" spans="1:7" x14ac:dyDescent="0.25">
      <c r="A987" t="s">
        <v>555</v>
      </c>
      <c r="B987" t="s">
        <v>107</v>
      </c>
      <c r="C987" t="s">
        <v>519</v>
      </c>
      <c r="D987" t="s">
        <v>520</v>
      </c>
      <c r="E987" s="66">
        <v>3.63802196358191E-3</v>
      </c>
      <c r="F987" t="str">
        <f t="shared" si="30"/>
        <v>hftd - distribution - 1qu core | 4qu lorenon-red flag warning - small firesanchor / guy damage or failure</v>
      </c>
      <c r="G987" t="b">
        <f t="shared" si="31"/>
        <v>0</v>
      </c>
    </row>
    <row r="988" spans="1:7" x14ac:dyDescent="0.25">
      <c r="A988" t="s">
        <v>555</v>
      </c>
      <c r="B988" t="s">
        <v>107</v>
      </c>
      <c r="C988" t="s">
        <v>519</v>
      </c>
      <c r="D988" t="s">
        <v>521</v>
      </c>
      <c r="E988" s="66">
        <v>7.4379044461942703E-3</v>
      </c>
      <c r="F988" t="str">
        <f t="shared" si="30"/>
        <v>hftd - distribution - 1qu core | 4qu lorenon-red flag warning - small firescapacitor bank damage or failure</v>
      </c>
      <c r="G988" t="b">
        <f t="shared" si="31"/>
        <v>0</v>
      </c>
    </row>
    <row r="989" spans="1:7" x14ac:dyDescent="0.25">
      <c r="A989" t="s">
        <v>555</v>
      </c>
      <c r="B989" t="s">
        <v>107</v>
      </c>
      <c r="C989" t="s">
        <v>519</v>
      </c>
      <c r="D989" t="s">
        <v>522</v>
      </c>
      <c r="E989" s="66">
        <v>0.178129141597273</v>
      </c>
      <c r="F989" t="str">
        <f t="shared" si="30"/>
        <v>hftd - distribution - 1qu core | 4qu lorenon-red flag warning - small firesconductor damage or failure</v>
      </c>
      <c r="G989" t="b">
        <f t="shared" si="31"/>
        <v>0</v>
      </c>
    </row>
    <row r="990" spans="1:7" x14ac:dyDescent="0.25">
      <c r="A990" t="s">
        <v>555</v>
      </c>
      <c r="B990" t="s">
        <v>107</v>
      </c>
      <c r="C990" t="s">
        <v>519</v>
      </c>
      <c r="D990" t="s">
        <v>523</v>
      </c>
      <c r="E990" s="66">
        <v>6.6552271199551899E-2</v>
      </c>
      <c r="F990" t="str">
        <f t="shared" si="30"/>
        <v>hftd - distribution - 1qu core | 4qu lorenon-red flag warning - small firesconnection device damage or failure</v>
      </c>
      <c r="G990" t="b">
        <f t="shared" si="31"/>
        <v>0</v>
      </c>
    </row>
    <row r="991" spans="1:7" x14ac:dyDescent="0.25">
      <c r="A991" t="s">
        <v>555</v>
      </c>
      <c r="B991" t="s">
        <v>107</v>
      </c>
      <c r="C991" t="s">
        <v>519</v>
      </c>
      <c r="D991" t="s">
        <v>524</v>
      </c>
      <c r="E991" s="66">
        <v>6.0761025111232603E-2</v>
      </c>
      <c r="F991" t="str">
        <f t="shared" si="30"/>
        <v>hftd - distribution - 1qu core | 4qu lorenon-red flag warning - small firescrossarm damage or failure</v>
      </c>
      <c r="G991" t="b">
        <f t="shared" si="31"/>
        <v>0</v>
      </c>
    </row>
    <row r="992" spans="1:7" x14ac:dyDescent="0.25">
      <c r="A992" t="s">
        <v>555</v>
      </c>
      <c r="B992" t="s">
        <v>107</v>
      </c>
      <c r="C992" t="s">
        <v>519</v>
      </c>
      <c r="D992" t="s">
        <v>525</v>
      </c>
      <c r="E992" s="66">
        <v>3.8738882265547399E-2</v>
      </c>
      <c r="F992" t="str">
        <f t="shared" si="30"/>
        <v>hftd - distribution - 1qu core | 4qu lorenon-red flag warning - small firesfuse damage or failure</v>
      </c>
      <c r="G992" t="b">
        <f t="shared" si="31"/>
        <v>0</v>
      </c>
    </row>
    <row r="993" spans="1:7" x14ac:dyDescent="0.25">
      <c r="A993" t="s">
        <v>555</v>
      </c>
      <c r="B993" t="s">
        <v>107</v>
      </c>
      <c r="C993" t="s">
        <v>519</v>
      </c>
      <c r="D993" t="s">
        <v>526</v>
      </c>
      <c r="E993" s="66">
        <v>3.9217535988704401E-2</v>
      </c>
      <c r="F993" t="str">
        <f t="shared" si="30"/>
        <v>hftd - distribution - 1qu core | 4qu lorenon-red flag warning - small firesinsulator and brushing damage or failure</v>
      </c>
      <c r="G993" t="b">
        <f t="shared" si="31"/>
        <v>0</v>
      </c>
    </row>
    <row r="994" spans="1:7" x14ac:dyDescent="0.25">
      <c r="A994" t="s">
        <v>555</v>
      </c>
      <c r="B994" t="s">
        <v>107</v>
      </c>
      <c r="C994" t="s">
        <v>519</v>
      </c>
      <c r="D994" t="s">
        <v>527</v>
      </c>
      <c r="E994" s="66">
        <v>2.87193054947595E-3</v>
      </c>
      <c r="F994" t="str">
        <f t="shared" si="30"/>
        <v>hftd - distribution - 1qu core | 4qu lorenon-red flag warning - small fireslightning arrestor damage or failure</v>
      </c>
      <c r="G994" t="b">
        <f t="shared" si="31"/>
        <v>0</v>
      </c>
    </row>
    <row r="995" spans="1:7" x14ac:dyDescent="0.25">
      <c r="A995" t="s">
        <v>555</v>
      </c>
      <c r="B995" t="s">
        <v>107</v>
      </c>
      <c r="C995" t="s">
        <v>519</v>
      </c>
      <c r="D995" t="s">
        <v>528</v>
      </c>
      <c r="E995" s="66">
        <v>0.26903522670311802</v>
      </c>
      <c r="F995" t="str">
        <f t="shared" si="30"/>
        <v>hftd - distribution - 1qu core | 4qu lorenon-red flag warning - small firesother equipment / facility failure</v>
      </c>
      <c r="G995" t="b">
        <f t="shared" si="31"/>
        <v>0</v>
      </c>
    </row>
    <row r="996" spans="1:7" x14ac:dyDescent="0.25">
      <c r="A996" t="s">
        <v>555</v>
      </c>
      <c r="B996" t="s">
        <v>107</v>
      </c>
      <c r="C996" t="s">
        <v>519</v>
      </c>
      <c r="D996" t="s">
        <v>529</v>
      </c>
      <c r="E996" s="66">
        <v>0.105059101292504</v>
      </c>
      <c r="F996" t="str">
        <f t="shared" si="30"/>
        <v>hftd - distribution - 1qu core | 4qu lorenon-red flag warning - small firespole damage or failure</v>
      </c>
      <c r="G996" t="b">
        <f t="shared" si="31"/>
        <v>0</v>
      </c>
    </row>
    <row r="997" spans="1:7" x14ac:dyDescent="0.25">
      <c r="A997" t="s">
        <v>555</v>
      </c>
      <c r="B997" t="s">
        <v>107</v>
      </c>
      <c r="C997" t="s">
        <v>519</v>
      </c>
      <c r="D997" t="s">
        <v>530</v>
      </c>
      <c r="E997" s="66">
        <v>0</v>
      </c>
      <c r="F997" t="str">
        <f t="shared" si="30"/>
        <v>hftd - distribution - 1qu core | 4qu lorenon-red flag warning - small firesrecloser damage or failure</v>
      </c>
      <c r="G997" t="b">
        <f t="shared" si="31"/>
        <v>0</v>
      </c>
    </row>
    <row r="998" spans="1:7" x14ac:dyDescent="0.25">
      <c r="A998" t="s">
        <v>555</v>
      </c>
      <c r="B998" t="s">
        <v>107</v>
      </c>
      <c r="C998" t="s">
        <v>519</v>
      </c>
      <c r="D998" t="s">
        <v>531</v>
      </c>
      <c r="E998" s="66">
        <v>0</v>
      </c>
      <c r="F998" t="str">
        <f t="shared" si="30"/>
        <v>hftd - distribution - 1qu core | 4qu lorenon-red flag warning - small firessectionalizer damage or failure</v>
      </c>
      <c r="G998" t="b">
        <f t="shared" si="31"/>
        <v>0</v>
      </c>
    </row>
    <row r="999" spans="1:7" x14ac:dyDescent="0.25">
      <c r="A999" t="s">
        <v>555</v>
      </c>
      <c r="B999" t="s">
        <v>107</v>
      </c>
      <c r="C999" t="s">
        <v>519</v>
      </c>
      <c r="D999" t="s">
        <v>532</v>
      </c>
      <c r="E999" s="66">
        <v>0</v>
      </c>
      <c r="F999" t="str">
        <f t="shared" si="30"/>
        <v>hftd - distribution - 1qu core | 4qu lorenon-red flag warning - small firesswitch damage or failure</v>
      </c>
      <c r="G999" t="b">
        <f t="shared" si="31"/>
        <v>0</v>
      </c>
    </row>
    <row r="1000" spans="1:7" x14ac:dyDescent="0.25">
      <c r="A1000" t="s">
        <v>555</v>
      </c>
      <c r="B1000" t="s">
        <v>107</v>
      </c>
      <c r="C1000" t="s">
        <v>519</v>
      </c>
      <c r="D1000" t="s">
        <v>533</v>
      </c>
      <c r="E1000" s="66">
        <v>0.177209477054357</v>
      </c>
      <c r="F1000" t="str">
        <f t="shared" si="30"/>
        <v>hftd - distribution - 1qu core | 4qu lorenon-red flag warning - small firestransformer damage or failure</v>
      </c>
      <c r="G1000" t="b">
        <f t="shared" si="31"/>
        <v>0</v>
      </c>
    </row>
    <row r="1001" spans="1:7" x14ac:dyDescent="0.25">
      <c r="A1001" t="s">
        <v>555</v>
      </c>
      <c r="B1001" t="s">
        <v>107</v>
      </c>
      <c r="C1001" t="s">
        <v>519</v>
      </c>
      <c r="D1001" t="s">
        <v>534</v>
      </c>
      <c r="E1001" s="66">
        <v>2.8053776053994801E-2</v>
      </c>
      <c r="F1001" t="str">
        <f t="shared" si="30"/>
        <v>hftd - distribution - 1qu core | 4qu lorenon-red flag warning - small firesvoltage regulator / booster damage or failure</v>
      </c>
      <c r="G1001" t="b">
        <f t="shared" si="31"/>
        <v>0</v>
      </c>
    </row>
    <row r="1002" spans="1:7" x14ac:dyDescent="0.25">
      <c r="A1002" t="s">
        <v>555</v>
      </c>
      <c r="B1002" t="s">
        <v>107</v>
      </c>
      <c r="C1002" t="s">
        <v>535</v>
      </c>
      <c r="D1002" t="s">
        <v>536</v>
      </c>
      <c r="E1002" s="66">
        <v>0.134689715712073</v>
      </c>
      <c r="F1002" t="str">
        <f t="shared" si="30"/>
        <v>hftd - distribution - 1qu core | 4qu lorenon-red flag warning - small firesall other</v>
      </c>
      <c r="G1002" t="b">
        <f t="shared" si="31"/>
        <v>0</v>
      </c>
    </row>
    <row r="1003" spans="1:7" x14ac:dyDescent="0.25">
      <c r="A1003" t="s">
        <v>555</v>
      </c>
      <c r="B1003" t="s">
        <v>107</v>
      </c>
      <c r="C1003" t="s">
        <v>161</v>
      </c>
      <c r="D1003" t="s">
        <v>161</v>
      </c>
      <c r="E1003" s="66">
        <v>0.18728056262092799</v>
      </c>
      <c r="F1003" t="str">
        <f t="shared" si="30"/>
        <v>hftd - distribution - 1qu core | 4qu lorenon-red flag warning - small firesunknown</v>
      </c>
      <c r="G1003" t="b">
        <f t="shared" si="31"/>
        <v>0</v>
      </c>
    </row>
    <row r="1004" spans="1:7" x14ac:dyDescent="0.25">
      <c r="A1004" t="s">
        <v>555</v>
      </c>
      <c r="B1004" t="s">
        <v>107</v>
      </c>
      <c r="C1004" t="s">
        <v>537</v>
      </c>
      <c r="D1004" t="s">
        <v>537</v>
      </c>
      <c r="E1004" s="66">
        <v>2.96095054277037E-2</v>
      </c>
      <c r="F1004" t="str">
        <f t="shared" si="30"/>
        <v>hftd - distribution - 1qu core | 4qu lorenon-red flag warning - small firesutility work / operation</v>
      </c>
      <c r="G1004" t="b">
        <f t="shared" si="31"/>
        <v>0</v>
      </c>
    </row>
    <row r="1005" spans="1:7" x14ac:dyDescent="0.25">
      <c r="A1005" t="s">
        <v>555</v>
      </c>
      <c r="B1005" t="s">
        <v>107</v>
      </c>
      <c r="C1005" t="s">
        <v>538</v>
      </c>
      <c r="D1005" t="s">
        <v>538</v>
      </c>
      <c r="E1005" s="66">
        <v>1.2118300442226001E-2</v>
      </c>
      <c r="F1005" t="str">
        <f t="shared" si="30"/>
        <v>hftd - distribution - 1qu core | 4qu lorenon-red flag warning - small firesvandalism / theft</v>
      </c>
      <c r="G1005" t="b">
        <f t="shared" si="31"/>
        <v>0</v>
      </c>
    </row>
    <row r="1006" spans="1:7" x14ac:dyDescent="0.25">
      <c r="A1006" t="s">
        <v>555</v>
      </c>
      <c r="B1006" t="s">
        <v>107</v>
      </c>
      <c r="C1006" t="s">
        <v>539</v>
      </c>
      <c r="D1006" t="s">
        <v>540</v>
      </c>
      <c r="E1006" s="66">
        <v>1.16912128724742E-2</v>
      </c>
      <c r="F1006" t="str">
        <f t="shared" si="30"/>
        <v>hftd - distribution - 1qu core | 4qu lorenon-red flag warning - small firesbranch (not overhanging, 4-12ft)</v>
      </c>
      <c r="G1006" t="b">
        <f t="shared" si="31"/>
        <v>0</v>
      </c>
    </row>
    <row r="1007" spans="1:7" x14ac:dyDescent="0.25">
      <c r="A1007" t="s">
        <v>555</v>
      </c>
      <c r="B1007" t="s">
        <v>107</v>
      </c>
      <c r="C1007" t="s">
        <v>539</v>
      </c>
      <c r="D1007" t="s">
        <v>541</v>
      </c>
      <c r="E1007" s="66">
        <v>3.4189092147764999E-2</v>
      </c>
      <c r="F1007" t="str">
        <f t="shared" si="30"/>
        <v>hftd - distribution - 1qu core | 4qu lorenon-red flag warning - small firesbranch (not overhanging, &gt; 12ft)</v>
      </c>
      <c r="G1007" t="b">
        <f t="shared" si="31"/>
        <v>0</v>
      </c>
    </row>
    <row r="1008" spans="1:7" x14ac:dyDescent="0.25">
      <c r="A1008" t="s">
        <v>555</v>
      </c>
      <c r="B1008" t="s">
        <v>107</v>
      </c>
      <c r="C1008" t="s">
        <v>539</v>
      </c>
      <c r="D1008" t="s">
        <v>542</v>
      </c>
      <c r="E1008" s="66">
        <v>0.11671714288729</v>
      </c>
      <c r="F1008" t="str">
        <f t="shared" si="30"/>
        <v>hftd - distribution - 1qu core | 4qu lorenon-red flag warning - small firesbranch (not overhanging, distance unknown)</v>
      </c>
      <c r="G1008" t="b">
        <f t="shared" si="31"/>
        <v>0</v>
      </c>
    </row>
    <row r="1009" spans="1:7" x14ac:dyDescent="0.25">
      <c r="A1009" t="s">
        <v>555</v>
      </c>
      <c r="B1009" t="s">
        <v>107</v>
      </c>
      <c r="C1009" t="s">
        <v>539</v>
      </c>
      <c r="D1009" t="s">
        <v>543</v>
      </c>
      <c r="E1009" s="66">
        <v>3.9380803387231702E-3</v>
      </c>
      <c r="F1009" t="str">
        <f t="shared" si="30"/>
        <v>hftd - distribution - 1qu core | 4qu lorenon-red flag warning - small firesbranch (not overhanging, within 4ft)</v>
      </c>
      <c r="G1009" t="b">
        <f t="shared" si="31"/>
        <v>0</v>
      </c>
    </row>
    <row r="1010" spans="1:7" x14ac:dyDescent="0.25">
      <c r="A1010" t="s">
        <v>555</v>
      </c>
      <c r="B1010" t="s">
        <v>107</v>
      </c>
      <c r="C1010" t="s">
        <v>539</v>
      </c>
      <c r="D1010" t="s">
        <v>544</v>
      </c>
      <c r="E1010" s="66">
        <v>0.175235093666396</v>
      </c>
      <c r="F1010" t="str">
        <f t="shared" si="30"/>
        <v>hftd - distribution - 1qu core | 4qu lorenon-red flag warning - small firesbranch (overhanging)</v>
      </c>
      <c r="G1010" t="b">
        <f t="shared" si="31"/>
        <v>0</v>
      </c>
    </row>
    <row r="1011" spans="1:7" x14ac:dyDescent="0.25">
      <c r="A1011" t="s">
        <v>555</v>
      </c>
      <c r="B1011" t="s">
        <v>107</v>
      </c>
      <c r="C1011" t="s">
        <v>539</v>
      </c>
      <c r="D1011" t="s">
        <v>545</v>
      </c>
      <c r="E1011" s="66">
        <v>0.124156635927842</v>
      </c>
      <c r="F1011" t="str">
        <f t="shared" si="30"/>
        <v>hftd - distribution - 1qu core | 4qu lorenon-red flag warning - small firesdead</v>
      </c>
      <c r="G1011" t="b">
        <f t="shared" si="31"/>
        <v>0</v>
      </c>
    </row>
    <row r="1012" spans="1:7" x14ac:dyDescent="0.25">
      <c r="A1012" t="s">
        <v>555</v>
      </c>
      <c r="B1012" t="s">
        <v>107</v>
      </c>
      <c r="C1012" t="s">
        <v>539</v>
      </c>
      <c r="D1012" t="s">
        <v>546</v>
      </c>
      <c r="E1012" s="66">
        <v>0.13267595488623601</v>
      </c>
      <c r="F1012" t="str">
        <f t="shared" si="30"/>
        <v>hftd - distribution - 1qu core | 4qu lorenon-red flag warning - small firesfell into (moderate-severe defect)</v>
      </c>
      <c r="G1012" t="b">
        <f t="shared" si="31"/>
        <v>0</v>
      </c>
    </row>
    <row r="1013" spans="1:7" x14ac:dyDescent="0.25">
      <c r="A1013" t="s">
        <v>555</v>
      </c>
      <c r="B1013" t="s">
        <v>107</v>
      </c>
      <c r="C1013" t="s">
        <v>539</v>
      </c>
      <c r="D1013" t="s">
        <v>547</v>
      </c>
      <c r="E1013" s="66">
        <v>0.83623053333767405</v>
      </c>
      <c r="F1013" t="str">
        <f t="shared" si="30"/>
        <v>hftd - distribution - 1qu core | 4qu lorenon-red flag warning - small firesfell into (no defect)</v>
      </c>
      <c r="G1013" t="b">
        <f t="shared" si="31"/>
        <v>0</v>
      </c>
    </row>
    <row r="1014" spans="1:7" x14ac:dyDescent="0.25">
      <c r="A1014" t="s">
        <v>555</v>
      </c>
      <c r="B1014" t="s">
        <v>107</v>
      </c>
      <c r="C1014" t="s">
        <v>539</v>
      </c>
      <c r="D1014" t="s">
        <v>548</v>
      </c>
      <c r="E1014" s="66">
        <v>0.17108745561633801</v>
      </c>
      <c r="F1014" t="str">
        <f t="shared" si="30"/>
        <v>hftd - distribution - 1qu core | 4qu lorenon-red flag warning - small firesfell into (slight defect)</v>
      </c>
      <c r="G1014" t="b">
        <f t="shared" si="31"/>
        <v>0</v>
      </c>
    </row>
    <row r="1015" spans="1:7" x14ac:dyDescent="0.25">
      <c r="A1015" t="s">
        <v>555</v>
      </c>
      <c r="B1015" t="s">
        <v>107</v>
      </c>
      <c r="C1015" t="s">
        <v>539</v>
      </c>
      <c r="D1015" t="s">
        <v>549</v>
      </c>
      <c r="E1015" s="66">
        <v>1.4816770054994099E-2</v>
      </c>
      <c r="F1015" t="str">
        <f t="shared" si="30"/>
        <v>hftd - distribution - 1qu core | 4qu lorenon-red flag warning - small firesgrow into</v>
      </c>
      <c r="G1015" t="b">
        <f t="shared" si="31"/>
        <v>0</v>
      </c>
    </row>
    <row r="1016" spans="1:7" x14ac:dyDescent="0.25">
      <c r="A1016" t="s">
        <v>555</v>
      </c>
      <c r="B1016" t="s">
        <v>107</v>
      </c>
      <c r="C1016" t="s">
        <v>539</v>
      </c>
      <c r="D1016" t="s">
        <v>550</v>
      </c>
      <c r="E1016" s="66">
        <v>0.72075596365405104</v>
      </c>
      <c r="F1016" t="str">
        <f t="shared" si="30"/>
        <v>hftd - distribution - 1qu core | 4qu lorenon-red flag warning - small firesother/unknown</v>
      </c>
      <c r="G1016" t="b">
        <f t="shared" si="31"/>
        <v>0</v>
      </c>
    </row>
    <row r="1017" spans="1:7" x14ac:dyDescent="0.25">
      <c r="A1017" t="s">
        <v>555</v>
      </c>
      <c r="B1017" t="s">
        <v>107</v>
      </c>
      <c r="C1017" t="s">
        <v>551</v>
      </c>
      <c r="D1017" t="s">
        <v>552</v>
      </c>
      <c r="E1017" s="66">
        <v>0.33767352778759102</v>
      </c>
      <c r="F1017" t="str">
        <f t="shared" si="30"/>
        <v>hftd - distribution - 1qu core | 4qu lorenon-red flag warning - small fireswire-to-wire contact / contamination</v>
      </c>
      <c r="G1017" t="b">
        <f t="shared" si="31"/>
        <v>0</v>
      </c>
    </row>
    <row r="1018" spans="1:7" x14ac:dyDescent="0.25">
      <c r="A1018" t="s">
        <v>555</v>
      </c>
      <c r="B1018" t="s">
        <v>108</v>
      </c>
      <c r="C1018" t="s">
        <v>511</v>
      </c>
      <c r="D1018" t="s">
        <v>512</v>
      </c>
      <c r="E1018" s="66">
        <v>1.48234590434375E-5</v>
      </c>
      <c r="F1018" t="str">
        <f t="shared" si="30"/>
        <v>hftd - distribution - 1qu core | 4qu loreseismic - red flag warning - catastrophic firesseismic scenario</v>
      </c>
      <c r="G1018" t="b">
        <f t="shared" si="31"/>
        <v>1</v>
      </c>
    </row>
    <row r="1019" spans="1:7" x14ac:dyDescent="0.25">
      <c r="A1019" t="s">
        <v>555</v>
      </c>
      <c r="B1019" t="s">
        <v>96</v>
      </c>
      <c r="C1019" t="s">
        <v>513</v>
      </c>
      <c r="D1019" t="s">
        <v>514</v>
      </c>
      <c r="E1019" s="66">
        <v>0</v>
      </c>
      <c r="F1019" t="str">
        <f t="shared" si="30"/>
        <v>hftd - distribution - 1qu core | 4qu lorered flag warning - catastrophic firesanimal contact</v>
      </c>
      <c r="G1019" t="b">
        <f t="shared" si="31"/>
        <v>1</v>
      </c>
    </row>
    <row r="1020" spans="1:7" x14ac:dyDescent="0.25">
      <c r="A1020" t="s">
        <v>555</v>
      </c>
      <c r="B1020" t="s">
        <v>96</v>
      </c>
      <c r="C1020" t="s">
        <v>513</v>
      </c>
      <c r="D1020" t="s">
        <v>515</v>
      </c>
      <c r="E1020" s="66">
        <v>0</v>
      </c>
      <c r="F1020" t="str">
        <f t="shared" si="30"/>
        <v>hftd - distribution - 1qu core | 4qu lorered flag warning - catastrophic firesballoon contact</v>
      </c>
      <c r="G1020" t="b">
        <f t="shared" si="31"/>
        <v>1</v>
      </c>
    </row>
    <row r="1021" spans="1:7" x14ac:dyDescent="0.25">
      <c r="A1021" t="s">
        <v>555</v>
      </c>
      <c r="B1021" t="s">
        <v>96</v>
      </c>
      <c r="C1021" t="s">
        <v>513</v>
      </c>
      <c r="D1021" t="s">
        <v>516</v>
      </c>
      <c r="E1021" s="66">
        <v>0</v>
      </c>
      <c r="F1021" t="str">
        <f t="shared" si="30"/>
        <v>hftd - distribution - 1qu core | 4qu lorered flag warning - catastrophic firesother contact from object</v>
      </c>
      <c r="G1021" t="b">
        <f t="shared" si="31"/>
        <v>1</v>
      </c>
    </row>
    <row r="1022" spans="1:7" x14ac:dyDescent="0.25">
      <c r="A1022" t="s">
        <v>555</v>
      </c>
      <c r="B1022" t="s">
        <v>96</v>
      </c>
      <c r="C1022" t="s">
        <v>513</v>
      </c>
      <c r="D1022" t="s">
        <v>517</v>
      </c>
      <c r="E1022" s="66">
        <v>0</v>
      </c>
      <c r="F1022" t="str">
        <f t="shared" si="30"/>
        <v>hftd - distribution - 1qu core | 4qu lorered flag warning - catastrophic firesvehicle contact</v>
      </c>
      <c r="G1022" t="b">
        <f t="shared" si="31"/>
        <v>1</v>
      </c>
    </row>
    <row r="1023" spans="1:7" x14ac:dyDescent="0.25">
      <c r="A1023" t="s">
        <v>555</v>
      </c>
      <c r="B1023" t="s">
        <v>96</v>
      </c>
      <c r="C1023" t="s">
        <v>518</v>
      </c>
      <c r="D1023" t="s">
        <v>518</v>
      </c>
      <c r="E1023" s="66">
        <v>0</v>
      </c>
      <c r="F1023" t="str">
        <f t="shared" si="30"/>
        <v>hftd - distribution - 1qu core | 4qu lorered flag warning - catastrophic firescontamination</v>
      </c>
      <c r="G1023" t="b">
        <f t="shared" si="31"/>
        <v>1</v>
      </c>
    </row>
    <row r="1024" spans="1:7" x14ac:dyDescent="0.25">
      <c r="A1024" t="s">
        <v>555</v>
      </c>
      <c r="B1024" t="s">
        <v>96</v>
      </c>
      <c r="C1024" t="s">
        <v>519</v>
      </c>
      <c r="D1024" t="s">
        <v>520</v>
      </c>
      <c r="E1024" s="66">
        <v>4.6131076331344E-4</v>
      </c>
      <c r="F1024" t="str">
        <f t="shared" si="30"/>
        <v>hftd - distribution - 1qu core | 4qu lorered flag warning - catastrophic firesanchor / guy damage or failure</v>
      </c>
      <c r="G1024" t="b">
        <f t="shared" si="31"/>
        <v>1</v>
      </c>
    </row>
    <row r="1025" spans="1:7" x14ac:dyDescent="0.25">
      <c r="A1025" t="s">
        <v>555</v>
      </c>
      <c r="B1025" t="s">
        <v>96</v>
      </c>
      <c r="C1025" t="s">
        <v>519</v>
      </c>
      <c r="D1025" t="s">
        <v>521</v>
      </c>
      <c r="E1025" s="66">
        <v>6.8775163111201596E-4</v>
      </c>
      <c r="F1025" t="str">
        <f t="shared" si="30"/>
        <v>hftd - distribution - 1qu core | 4qu lorered flag warning - catastrophic firescapacitor bank damage or failure</v>
      </c>
      <c r="G1025" t="b">
        <f t="shared" si="31"/>
        <v>1</v>
      </c>
    </row>
    <row r="1026" spans="1:7" x14ac:dyDescent="0.25">
      <c r="A1026" t="s">
        <v>555</v>
      </c>
      <c r="B1026" t="s">
        <v>96</v>
      </c>
      <c r="C1026" t="s">
        <v>519</v>
      </c>
      <c r="D1026" t="s">
        <v>522</v>
      </c>
      <c r="E1026" s="66">
        <v>2.45731527632355E-2</v>
      </c>
      <c r="F1026" t="str">
        <f t="shared" si="30"/>
        <v>hftd - distribution - 1qu core | 4qu lorered flag warning - catastrophic firesconductor damage or failure</v>
      </c>
      <c r="G1026" t="b">
        <f t="shared" si="31"/>
        <v>1</v>
      </c>
    </row>
    <row r="1027" spans="1:7" x14ac:dyDescent="0.25">
      <c r="A1027" t="s">
        <v>555</v>
      </c>
      <c r="B1027" t="s">
        <v>96</v>
      </c>
      <c r="C1027" t="s">
        <v>519</v>
      </c>
      <c r="D1027" t="s">
        <v>523</v>
      </c>
      <c r="E1027" s="66">
        <v>6.0576883746574798E-3</v>
      </c>
      <c r="F1027" t="str">
        <f t="shared" si="30"/>
        <v>hftd - distribution - 1qu core | 4qu lorered flag warning - catastrophic firesconnection device damage or failure</v>
      </c>
      <c r="G1027" t="b">
        <f t="shared" si="31"/>
        <v>1</v>
      </c>
    </row>
    <row r="1028" spans="1:7" x14ac:dyDescent="0.25">
      <c r="A1028" t="s">
        <v>555</v>
      </c>
      <c r="B1028" t="s">
        <v>96</v>
      </c>
      <c r="C1028" t="s">
        <v>519</v>
      </c>
      <c r="D1028" t="s">
        <v>524</v>
      </c>
      <c r="E1028" s="66">
        <v>7.6725244262953098E-3</v>
      </c>
      <c r="F1028" t="str">
        <f t="shared" ref="F1028:F1091" si="32">LOWER(A1028)&amp;LOWER(B1028)&amp;D1028</f>
        <v>hftd - distribution - 1qu core | 4qu lorered flag warning - catastrophic firescrossarm damage or failure</v>
      </c>
      <c r="G1028" t="b">
        <f t="shared" ref="G1028:G1091" si="33">IF(ISNUMBER(FIND("Non-Red Flag Warning",B1028)), FALSE, TRUE)</f>
        <v>1</v>
      </c>
    </row>
    <row r="1029" spans="1:7" x14ac:dyDescent="0.25">
      <c r="A1029" t="s">
        <v>555</v>
      </c>
      <c r="B1029" t="s">
        <v>96</v>
      </c>
      <c r="C1029" t="s">
        <v>519</v>
      </c>
      <c r="D1029" t="s">
        <v>525</v>
      </c>
      <c r="E1029" s="66">
        <v>6.2843634341377798E-3</v>
      </c>
      <c r="F1029" t="str">
        <f t="shared" si="32"/>
        <v>hftd - distribution - 1qu core | 4qu lorered flag warning - catastrophic firesfuse damage or failure</v>
      </c>
      <c r="G1029" t="b">
        <f t="shared" si="33"/>
        <v>1</v>
      </c>
    </row>
    <row r="1030" spans="1:7" x14ac:dyDescent="0.25">
      <c r="A1030" t="s">
        <v>555</v>
      </c>
      <c r="B1030" t="s">
        <v>96</v>
      </c>
      <c r="C1030" t="s">
        <v>519</v>
      </c>
      <c r="D1030" t="s">
        <v>526</v>
      </c>
      <c r="E1030" s="66">
        <v>1.2490327443269601E-2</v>
      </c>
      <c r="F1030" t="str">
        <f t="shared" si="32"/>
        <v>hftd - distribution - 1qu core | 4qu lorered flag warning - catastrophic firesinsulator and brushing damage or failure</v>
      </c>
      <c r="G1030" t="b">
        <f t="shared" si="33"/>
        <v>1</v>
      </c>
    </row>
    <row r="1031" spans="1:7" x14ac:dyDescent="0.25">
      <c r="A1031" t="s">
        <v>555</v>
      </c>
      <c r="B1031" t="s">
        <v>96</v>
      </c>
      <c r="C1031" t="s">
        <v>519</v>
      </c>
      <c r="D1031" t="s">
        <v>527</v>
      </c>
      <c r="E1031" s="66">
        <v>5.2800441355287597E-4</v>
      </c>
      <c r="F1031" t="str">
        <f t="shared" si="32"/>
        <v>hftd - distribution - 1qu core | 4qu lorered flag warning - catastrophic fireslightning arrestor damage or failure</v>
      </c>
      <c r="G1031" t="b">
        <f t="shared" si="33"/>
        <v>1</v>
      </c>
    </row>
    <row r="1032" spans="1:7" x14ac:dyDescent="0.25">
      <c r="A1032" t="s">
        <v>555</v>
      </c>
      <c r="B1032" t="s">
        <v>96</v>
      </c>
      <c r="C1032" t="s">
        <v>519</v>
      </c>
      <c r="D1032" t="s">
        <v>528</v>
      </c>
      <c r="E1032" s="66">
        <v>1.16418666607456E-2</v>
      </c>
      <c r="F1032" t="str">
        <f t="shared" si="32"/>
        <v>hftd - distribution - 1qu core | 4qu lorered flag warning - catastrophic firesother equipment / facility failure</v>
      </c>
      <c r="G1032" t="b">
        <f t="shared" si="33"/>
        <v>1</v>
      </c>
    </row>
    <row r="1033" spans="1:7" x14ac:dyDescent="0.25">
      <c r="A1033" t="s">
        <v>555</v>
      </c>
      <c r="B1033" t="s">
        <v>96</v>
      </c>
      <c r="C1033" t="s">
        <v>519</v>
      </c>
      <c r="D1033" t="s">
        <v>529</v>
      </c>
      <c r="E1033" s="66">
        <v>5.8829783757736002E-3</v>
      </c>
      <c r="F1033" t="str">
        <f t="shared" si="32"/>
        <v>hftd - distribution - 1qu core | 4qu lorered flag warning - catastrophic firespole damage or failure</v>
      </c>
      <c r="G1033" t="b">
        <f t="shared" si="33"/>
        <v>1</v>
      </c>
    </row>
    <row r="1034" spans="1:7" x14ac:dyDescent="0.25">
      <c r="A1034" t="s">
        <v>555</v>
      </c>
      <c r="B1034" t="s">
        <v>96</v>
      </c>
      <c r="C1034" t="s">
        <v>519</v>
      </c>
      <c r="D1034" t="s">
        <v>530</v>
      </c>
      <c r="E1034" s="66">
        <v>0</v>
      </c>
      <c r="F1034" t="str">
        <f t="shared" si="32"/>
        <v>hftd - distribution - 1qu core | 4qu lorered flag warning - catastrophic firesrecloser damage or failure</v>
      </c>
      <c r="G1034" t="b">
        <f t="shared" si="33"/>
        <v>1</v>
      </c>
    </row>
    <row r="1035" spans="1:7" x14ac:dyDescent="0.25">
      <c r="A1035" t="s">
        <v>555</v>
      </c>
      <c r="B1035" t="s">
        <v>96</v>
      </c>
      <c r="C1035" t="s">
        <v>519</v>
      </c>
      <c r="D1035" t="s">
        <v>531</v>
      </c>
      <c r="E1035" s="66">
        <v>0</v>
      </c>
      <c r="F1035" t="str">
        <f t="shared" si="32"/>
        <v>hftd - distribution - 1qu core | 4qu lorered flag warning - catastrophic firessectionalizer damage or failure</v>
      </c>
      <c r="G1035" t="b">
        <f t="shared" si="33"/>
        <v>1</v>
      </c>
    </row>
    <row r="1036" spans="1:7" x14ac:dyDescent="0.25">
      <c r="A1036" t="s">
        <v>555</v>
      </c>
      <c r="B1036" t="s">
        <v>96</v>
      </c>
      <c r="C1036" t="s">
        <v>519</v>
      </c>
      <c r="D1036" t="s">
        <v>532</v>
      </c>
      <c r="E1036" s="66">
        <v>0</v>
      </c>
      <c r="F1036" t="str">
        <f t="shared" si="32"/>
        <v>hftd - distribution - 1qu core | 4qu lorered flag warning - catastrophic firesswitch damage or failure</v>
      </c>
      <c r="G1036" t="b">
        <f t="shared" si="33"/>
        <v>1</v>
      </c>
    </row>
    <row r="1037" spans="1:7" x14ac:dyDescent="0.25">
      <c r="A1037" t="s">
        <v>555</v>
      </c>
      <c r="B1037" t="s">
        <v>96</v>
      </c>
      <c r="C1037" t="s">
        <v>519</v>
      </c>
      <c r="D1037" t="s">
        <v>533</v>
      </c>
      <c r="E1037" s="66">
        <v>5.6326520258112899E-3</v>
      </c>
      <c r="F1037" t="str">
        <f t="shared" si="32"/>
        <v>hftd - distribution - 1qu core | 4qu lorered flag warning - catastrophic firestransformer damage or failure</v>
      </c>
      <c r="G1037" t="b">
        <f t="shared" si="33"/>
        <v>1</v>
      </c>
    </row>
    <row r="1038" spans="1:7" x14ac:dyDescent="0.25">
      <c r="A1038" t="s">
        <v>555</v>
      </c>
      <c r="B1038" t="s">
        <v>96</v>
      </c>
      <c r="C1038" t="s">
        <v>519</v>
      </c>
      <c r="D1038" t="s">
        <v>534</v>
      </c>
      <c r="E1038" s="66">
        <v>3.3803323596152301E-4</v>
      </c>
      <c r="F1038" t="str">
        <f t="shared" si="32"/>
        <v>hftd - distribution - 1qu core | 4qu lorered flag warning - catastrophic firesvoltage regulator / booster damage or failure</v>
      </c>
      <c r="G1038" t="b">
        <f t="shared" si="33"/>
        <v>1</v>
      </c>
    </row>
    <row r="1039" spans="1:7" x14ac:dyDescent="0.25">
      <c r="A1039" t="s">
        <v>555</v>
      </c>
      <c r="B1039" t="s">
        <v>96</v>
      </c>
      <c r="C1039" t="s">
        <v>535</v>
      </c>
      <c r="D1039" t="s">
        <v>536</v>
      </c>
      <c r="E1039" s="66">
        <v>0</v>
      </c>
      <c r="F1039" t="str">
        <f t="shared" si="32"/>
        <v>hftd - distribution - 1qu core | 4qu lorered flag warning - catastrophic firesall other</v>
      </c>
      <c r="G1039" t="b">
        <f t="shared" si="33"/>
        <v>1</v>
      </c>
    </row>
    <row r="1040" spans="1:7" x14ac:dyDescent="0.25">
      <c r="A1040" t="s">
        <v>555</v>
      </c>
      <c r="B1040" t="s">
        <v>96</v>
      </c>
      <c r="C1040" t="s">
        <v>161</v>
      </c>
      <c r="D1040" t="s">
        <v>161</v>
      </c>
      <c r="E1040" s="66">
        <v>0</v>
      </c>
      <c r="F1040" t="str">
        <f t="shared" si="32"/>
        <v>hftd - distribution - 1qu core | 4qu lorered flag warning - catastrophic firesunknown</v>
      </c>
      <c r="G1040" t="b">
        <f t="shared" si="33"/>
        <v>1</v>
      </c>
    </row>
    <row r="1041" spans="1:7" x14ac:dyDescent="0.25">
      <c r="A1041" t="s">
        <v>555</v>
      </c>
      <c r="B1041" t="s">
        <v>96</v>
      </c>
      <c r="C1041" t="s">
        <v>537</v>
      </c>
      <c r="D1041" t="s">
        <v>537</v>
      </c>
      <c r="E1041" s="66">
        <v>0</v>
      </c>
      <c r="F1041" t="str">
        <f t="shared" si="32"/>
        <v>hftd - distribution - 1qu core | 4qu lorered flag warning - catastrophic firesutility work / operation</v>
      </c>
      <c r="G1041" t="b">
        <f t="shared" si="33"/>
        <v>1</v>
      </c>
    </row>
    <row r="1042" spans="1:7" x14ac:dyDescent="0.25">
      <c r="A1042" t="s">
        <v>555</v>
      </c>
      <c r="B1042" t="s">
        <v>96</v>
      </c>
      <c r="C1042" t="s">
        <v>538</v>
      </c>
      <c r="D1042" t="s">
        <v>538</v>
      </c>
      <c r="E1042" s="66">
        <v>0</v>
      </c>
      <c r="F1042" t="str">
        <f t="shared" si="32"/>
        <v>hftd - distribution - 1qu core | 4qu lorered flag warning - catastrophic firesvandalism / theft</v>
      </c>
      <c r="G1042" t="b">
        <f t="shared" si="33"/>
        <v>1</v>
      </c>
    </row>
    <row r="1043" spans="1:7" x14ac:dyDescent="0.25">
      <c r="A1043" t="s">
        <v>555</v>
      </c>
      <c r="B1043" t="s">
        <v>96</v>
      </c>
      <c r="C1043" t="s">
        <v>539</v>
      </c>
      <c r="D1043" t="s">
        <v>540</v>
      </c>
      <c r="E1043" s="66">
        <v>1.69801927496953E-3</v>
      </c>
      <c r="F1043" t="str">
        <f t="shared" si="32"/>
        <v>hftd - distribution - 1qu core | 4qu lorered flag warning - catastrophic firesbranch (not overhanging, 4-12ft)</v>
      </c>
      <c r="G1043" t="b">
        <f t="shared" si="33"/>
        <v>1</v>
      </c>
    </row>
    <row r="1044" spans="1:7" x14ac:dyDescent="0.25">
      <c r="A1044" t="s">
        <v>555</v>
      </c>
      <c r="B1044" t="s">
        <v>96</v>
      </c>
      <c r="C1044" t="s">
        <v>539</v>
      </c>
      <c r="D1044" t="s">
        <v>541</v>
      </c>
      <c r="E1044" s="66">
        <v>3.1866222718184701E-3</v>
      </c>
      <c r="F1044" t="str">
        <f t="shared" si="32"/>
        <v>hftd - distribution - 1qu core | 4qu lorered flag warning - catastrophic firesbranch (not overhanging, &gt; 12ft)</v>
      </c>
      <c r="G1044" t="b">
        <f t="shared" si="33"/>
        <v>1</v>
      </c>
    </row>
    <row r="1045" spans="1:7" x14ac:dyDescent="0.25">
      <c r="A1045" t="s">
        <v>555</v>
      </c>
      <c r="B1045" t="s">
        <v>96</v>
      </c>
      <c r="C1045" t="s">
        <v>539</v>
      </c>
      <c r="D1045" t="s">
        <v>542</v>
      </c>
      <c r="E1045" s="66">
        <v>1.53982925193444E-2</v>
      </c>
      <c r="F1045" t="str">
        <f t="shared" si="32"/>
        <v>hftd - distribution - 1qu core | 4qu lorered flag warning - catastrophic firesbranch (not overhanging, distance unknown)</v>
      </c>
      <c r="G1045" t="b">
        <f t="shared" si="33"/>
        <v>1</v>
      </c>
    </row>
    <row r="1046" spans="1:7" x14ac:dyDescent="0.25">
      <c r="A1046" t="s">
        <v>555</v>
      </c>
      <c r="B1046" t="s">
        <v>96</v>
      </c>
      <c r="C1046" t="s">
        <v>539</v>
      </c>
      <c r="D1046" t="s">
        <v>543</v>
      </c>
      <c r="E1046" s="66">
        <v>3.3103664879815099E-4</v>
      </c>
      <c r="F1046" t="str">
        <f t="shared" si="32"/>
        <v>hftd - distribution - 1qu core | 4qu lorered flag warning - catastrophic firesbranch (not overhanging, within 4ft)</v>
      </c>
      <c r="G1046" t="b">
        <f t="shared" si="33"/>
        <v>1</v>
      </c>
    </row>
    <row r="1047" spans="1:7" x14ac:dyDescent="0.25">
      <c r="A1047" t="s">
        <v>555</v>
      </c>
      <c r="B1047" t="s">
        <v>96</v>
      </c>
      <c r="C1047" t="s">
        <v>539</v>
      </c>
      <c r="D1047" t="s">
        <v>544</v>
      </c>
      <c r="E1047" s="66">
        <v>1.9511928218927999E-2</v>
      </c>
      <c r="F1047" t="str">
        <f t="shared" si="32"/>
        <v>hftd - distribution - 1qu core | 4qu lorered flag warning - catastrophic firesbranch (overhanging)</v>
      </c>
      <c r="G1047" t="b">
        <f t="shared" si="33"/>
        <v>1</v>
      </c>
    </row>
    <row r="1048" spans="1:7" x14ac:dyDescent="0.25">
      <c r="A1048" t="s">
        <v>555</v>
      </c>
      <c r="B1048" t="s">
        <v>96</v>
      </c>
      <c r="C1048" t="s">
        <v>539</v>
      </c>
      <c r="D1048" t="s">
        <v>545</v>
      </c>
      <c r="E1048" s="66">
        <v>1.16837046678739E-2</v>
      </c>
      <c r="F1048" t="str">
        <f t="shared" si="32"/>
        <v>hftd - distribution - 1qu core | 4qu lorered flag warning - catastrophic firesdead</v>
      </c>
      <c r="G1048" t="b">
        <f t="shared" si="33"/>
        <v>1</v>
      </c>
    </row>
    <row r="1049" spans="1:7" x14ac:dyDescent="0.25">
      <c r="A1049" t="s">
        <v>555</v>
      </c>
      <c r="B1049" t="s">
        <v>96</v>
      </c>
      <c r="C1049" t="s">
        <v>539</v>
      </c>
      <c r="D1049" t="s">
        <v>546</v>
      </c>
      <c r="E1049" s="66">
        <v>9.1819499244410498E-3</v>
      </c>
      <c r="F1049" t="str">
        <f t="shared" si="32"/>
        <v>hftd - distribution - 1qu core | 4qu lorered flag warning - catastrophic firesfell into (moderate-severe defect)</v>
      </c>
      <c r="G1049" t="b">
        <f t="shared" si="33"/>
        <v>1</v>
      </c>
    </row>
    <row r="1050" spans="1:7" x14ac:dyDescent="0.25">
      <c r="A1050" t="s">
        <v>555</v>
      </c>
      <c r="B1050" t="s">
        <v>96</v>
      </c>
      <c r="C1050" t="s">
        <v>539</v>
      </c>
      <c r="D1050" t="s">
        <v>547</v>
      </c>
      <c r="E1050" s="66">
        <v>3.9282192287720799E-2</v>
      </c>
      <c r="F1050" t="str">
        <f t="shared" si="32"/>
        <v>hftd - distribution - 1qu core | 4qu lorered flag warning - catastrophic firesfell into (no defect)</v>
      </c>
      <c r="G1050" t="b">
        <f t="shared" si="33"/>
        <v>1</v>
      </c>
    </row>
    <row r="1051" spans="1:7" x14ac:dyDescent="0.25">
      <c r="A1051" t="s">
        <v>555</v>
      </c>
      <c r="B1051" t="s">
        <v>96</v>
      </c>
      <c r="C1051" t="s">
        <v>539</v>
      </c>
      <c r="D1051" t="s">
        <v>548</v>
      </c>
      <c r="E1051" s="66">
        <v>1.01699659210351E-2</v>
      </c>
      <c r="F1051" t="str">
        <f t="shared" si="32"/>
        <v>hftd - distribution - 1qu core | 4qu lorered flag warning - catastrophic firesfell into (slight defect)</v>
      </c>
      <c r="G1051" t="b">
        <f t="shared" si="33"/>
        <v>1</v>
      </c>
    </row>
    <row r="1052" spans="1:7" x14ac:dyDescent="0.25">
      <c r="A1052" t="s">
        <v>555</v>
      </c>
      <c r="B1052" t="s">
        <v>96</v>
      </c>
      <c r="C1052" t="s">
        <v>539</v>
      </c>
      <c r="D1052" t="s">
        <v>549</v>
      </c>
      <c r="E1052" s="66">
        <v>1.0714316783529E-3</v>
      </c>
      <c r="F1052" t="str">
        <f t="shared" si="32"/>
        <v>hftd - distribution - 1qu core | 4qu lorered flag warning - catastrophic firesgrow into</v>
      </c>
      <c r="G1052" t="b">
        <f t="shared" si="33"/>
        <v>1</v>
      </c>
    </row>
    <row r="1053" spans="1:7" x14ac:dyDescent="0.25">
      <c r="A1053" t="s">
        <v>555</v>
      </c>
      <c r="B1053" t="s">
        <v>96</v>
      </c>
      <c r="C1053" t="s">
        <v>539</v>
      </c>
      <c r="D1053" t="s">
        <v>550</v>
      </c>
      <c r="E1053" s="66">
        <v>5.3105043376663101E-2</v>
      </c>
      <c r="F1053" t="str">
        <f t="shared" si="32"/>
        <v>hftd - distribution - 1qu core | 4qu lorered flag warning - catastrophic firesother/unknown</v>
      </c>
      <c r="G1053" t="b">
        <f t="shared" si="33"/>
        <v>1</v>
      </c>
    </row>
    <row r="1054" spans="1:7" x14ac:dyDescent="0.25">
      <c r="A1054" t="s">
        <v>555</v>
      </c>
      <c r="B1054" t="s">
        <v>96</v>
      </c>
      <c r="C1054" t="s">
        <v>551</v>
      </c>
      <c r="D1054" t="s">
        <v>552</v>
      </c>
      <c r="E1054" s="66">
        <v>0</v>
      </c>
      <c r="F1054" t="str">
        <f t="shared" si="32"/>
        <v>hftd - distribution - 1qu core | 4qu lorered flag warning - catastrophic fireswire-to-wire contact / contamination</v>
      </c>
      <c r="G1054" t="b">
        <f t="shared" si="33"/>
        <v>1</v>
      </c>
    </row>
    <row r="1055" spans="1:7" x14ac:dyDescent="0.25">
      <c r="A1055" t="s">
        <v>555</v>
      </c>
      <c r="B1055" t="s">
        <v>98</v>
      </c>
      <c r="C1055" t="s">
        <v>513</v>
      </c>
      <c r="D1055" t="s">
        <v>514</v>
      </c>
      <c r="E1055" s="66">
        <v>0</v>
      </c>
      <c r="F1055" t="str">
        <f t="shared" si="32"/>
        <v>hftd - distribution - 1qu core | 4qu lorered flag warning - destructive firesanimal contact</v>
      </c>
      <c r="G1055" t="b">
        <f t="shared" si="33"/>
        <v>1</v>
      </c>
    </row>
    <row r="1056" spans="1:7" x14ac:dyDescent="0.25">
      <c r="A1056" t="s">
        <v>555</v>
      </c>
      <c r="B1056" t="s">
        <v>98</v>
      </c>
      <c r="C1056" t="s">
        <v>513</v>
      </c>
      <c r="D1056" t="s">
        <v>515</v>
      </c>
      <c r="E1056" s="66">
        <v>0</v>
      </c>
      <c r="F1056" t="str">
        <f t="shared" si="32"/>
        <v>hftd - distribution - 1qu core | 4qu lorered flag warning - destructive firesballoon contact</v>
      </c>
      <c r="G1056" t="b">
        <f t="shared" si="33"/>
        <v>1</v>
      </c>
    </row>
    <row r="1057" spans="1:7" x14ac:dyDescent="0.25">
      <c r="A1057" t="s">
        <v>555</v>
      </c>
      <c r="B1057" t="s">
        <v>98</v>
      </c>
      <c r="C1057" t="s">
        <v>513</v>
      </c>
      <c r="D1057" t="s">
        <v>516</v>
      </c>
      <c r="E1057" s="66">
        <v>0</v>
      </c>
      <c r="F1057" t="str">
        <f t="shared" si="32"/>
        <v>hftd - distribution - 1qu core | 4qu lorered flag warning - destructive firesother contact from object</v>
      </c>
      <c r="G1057" t="b">
        <f t="shared" si="33"/>
        <v>1</v>
      </c>
    </row>
    <row r="1058" spans="1:7" x14ac:dyDescent="0.25">
      <c r="A1058" t="s">
        <v>555</v>
      </c>
      <c r="B1058" t="s">
        <v>98</v>
      </c>
      <c r="C1058" t="s">
        <v>513</v>
      </c>
      <c r="D1058" t="s">
        <v>517</v>
      </c>
      <c r="E1058" s="66">
        <v>0</v>
      </c>
      <c r="F1058" t="str">
        <f t="shared" si="32"/>
        <v>hftd - distribution - 1qu core | 4qu lorered flag warning - destructive firesvehicle contact</v>
      </c>
      <c r="G1058" t="b">
        <f t="shared" si="33"/>
        <v>1</v>
      </c>
    </row>
    <row r="1059" spans="1:7" x14ac:dyDescent="0.25">
      <c r="A1059" t="s">
        <v>555</v>
      </c>
      <c r="B1059" t="s">
        <v>98</v>
      </c>
      <c r="C1059" t="s">
        <v>518</v>
      </c>
      <c r="D1059" t="s">
        <v>518</v>
      </c>
      <c r="E1059" s="66">
        <v>0</v>
      </c>
      <c r="F1059" t="str">
        <f t="shared" si="32"/>
        <v>hftd - distribution - 1qu core | 4qu lorered flag warning - destructive firescontamination</v>
      </c>
      <c r="G1059" t="b">
        <f t="shared" si="33"/>
        <v>1</v>
      </c>
    </row>
    <row r="1060" spans="1:7" x14ac:dyDescent="0.25">
      <c r="A1060" t="s">
        <v>555</v>
      </c>
      <c r="B1060" t="s">
        <v>98</v>
      </c>
      <c r="C1060" t="s">
        <v>519</v>
      </c>
      <c r="D1060" t="s">
        <v>520</v>
      </c>
      <c r="E1060" s="66">
        <v>7.6303284824037407E-5</v>
      </c>
      <c r="F1060" t="str">
        <f t="shared" si="32"/>
        <v>hftd - distribution - 1qu core | 4qu lorered flag warning - destructive firesanchor / guy damage or failure</v>
      </c>
      <c r="G1060" t="b">
        <f t="shared" si="33"/>
        <v>1</v>
      </c>
    </row>
    <row r="1061" spans="1:7" x14ac:dyDescent="0.25">
      <c r="A1061" t="s">
        <v>555</v>
      </c>
      <c r="B1061" t="s">
        <v>98</v>
      </c>
      <c r="C1061" t="s">
        <v>519</v>
      </c>
      <c r="D1061" t="s">
        <v>521</v>
      </c>
      <c r="E1061" s="66">
        <v>1.0935225922359699E-4</v>
      </c>
      <c r="F1061" t="str">
        <f t="shared" si="32"/>
        <v>hftd - distribution - 1qu core | 4qu lorered flag warning - destructive firescapacitor bank damage or failure</v>
      </c>
      <c r="G1061" t="b">
        <f t="shared" si="33"/>
        <v>1</v>
      </c>
    </row>
    <row r="1062" spans="1:7" x14ac:dyDescent="0.25">
      <c r="A1062" t="s">
        <v>555</v>
      </c>
      <c r="B1062" t="s">
        <v>98</v>
      </c>
      <c r="C1062" t="s">
        <v>519</v>
      </c>
      <c r="D1062" t="s">
        <v>522</v>
      </c>
      <c r="E1062" s="66">
        <v>4.4160169032372498E-3</v>
      </c>
      <c r="F1062" t="str">
        <f t="shared" si="32"/>
        <v>hftd - distribution - 1qu core | 4qu lorered flag warning - destructive firesconductor damage or failure</v>
      </c>
      <c r="G1062" t="b">
        <f t="shared" si="33"/>
        <v>1</v>
      </c>
    </row>
    <row r="1063" spans="1:7" x14ac:dyDescent="0.25">
      <c r="A1063" t="s">
        <v>555</v>
      </c>
      <c r="B1063" t="s">
        <v>98</v>
      </c>
      <c r="C1063" t="s">
        <v>519</v>
      </c>
      <c r="D1063" t="s">
        <v>523</v>
      </c>
      <c r="E1063" s="66">
        <v>1.1215696923413E-3</v>
      </c>
      <c r="F1063" t="str">
        <f t="shared" si="32"/>
        <v>hftd - distribution - 1qu core | 4qu lorered flag warning - destructive firesconnection device damage or failure</v>
      </c>
      <c r="G1063" t="b">
        <f t="shared" si="33"/>
        <v>1</v>
      </c>
    </row>
    <row r="1064" spans="1:7" x14ac:dyDescent="0.25">
      <c r="A1064" t="s">
        <v>555</v>
      </c>
      <c r="B1064" t="s">
        <v>98</v>
      </c>
      <c r="C1064" t="s">
        <v>519</v>
      </c>
      <c r="D1064" t="s">
        <v>524</v>
      </c>
      <c r="E1064" s="66">
        <v>1.2538166198996701E-3</v>
      </c>
      <c r="F1064" t="str">
        <f t="shared" si="32"/>
        <v>hftd - distribution - 1qu core | 4qu lorered flag warning - destructive firescrossarm damage or failure</v>
      </c>
      <c r="G1064" t="b">
        <f t="shared" si="33"/>
        <v>1</v>
      </c>
    </row>
    <row r="1065" spans="1:7" x14ac:dyDescent="0.25">
      <c r="A1065" t="s">
        <v>555</v>
      </c>
      <c r="B1065" t="s">
        <v>98</v>
      </c>
      <c r="C1065" t="s">
        <v>519</v>
      </c>
      <c r="D1065" t="s">
        <v>525</v>
      </c>
      <c r="E1065" s="66">
        <v>1.0342398307732501E-3</v>
      </c>
      <c r="F1065" t="str">
        <f t="shared" si="32"/>
        <v>hftd - distribution - 1qu core | 4qu lorered flag warning - destructive firesfuse damage or failure</v>
      </c>
      <c r="G1065" t="b">
        <f t="shared" si="33"/>
        <v>1</v>
      </c>
    </row>
    <row r="1066" spans="1:7" x14ac:dyDescent="0.25">
      <c r="A1066" t="s">
        <v>555</v>
      </c>
      <c r="B1066" t="s">
        <v>98</v>
      </c>
      <c r="C1066" t="s">
        <v>519</v>
      </c>
      <c r="D1066" t="s">
        <v>526</v>
      </c>
      <c r="E1066" s="66">
        <v>2.00428687441025E-3</v>
      </c>
      <c r="F1066" t="str">
        <f t="shared" si="32"/>
        <v>hftd - distribution - 1qu core | 4qu lorered flag warning - destructive firesinsulator and brushing damage or failure</v>
      </c>
      <c r="G1066" t="b">
        <f t="shared" si="33"/>
        <v>1</v>
      </c>
    </row>
    <row r="1067" spans="1:7" x14ac:dyDescent="0.25">
      <c r="A1067" t="s">
        <v>555</v>
      </c>
      <c r="B1067" t="s">
        <v>98</v>
      </c>
      <c r="C1067" t="s">
        <v>519</v>
      </c>
      <c r="D1067" t="s">
        <v>527</v>
      </c>
      <c r="E1067" s="66">
        <v>8.5274289247844694E-5</v>
      </c>
      <c r="F1067" t="str">
        <f t="shared" si="32"/>
        <v>hftd - distribution - 1qu core | 4qu lorered flag warning - destructive fireslightning arrestor damage or failure</v>
      </c>
      <c r="G1067" t="b">
        <f t="shared" si="33"/>
        <v>1</v>
      </c>
    </row>
    <row r="1068" spans="1:7" x14ac:dyDescent="0.25">
      <c r="A1068" t="s">
        <v>555</v>
      </c>
      <c r="B1068" t="s">
        <v>98</v>
      </c>
      <c r="C1068" t="s">
        <v>519</v>
      </c>
      <c r="D1068" t="s">
        <v>528</v>
      </c>
      <c r="E1068" s="66">
        <v>1.91320883808263E-3</v>
      </c>
      <c r="F1068" t="str">
        <f t="shared" si="32"/>
        <v>hftd - distribution - 1qu core | 4qu lorered flag warning - destructive firesother equipment / facility failure</v>
      </c>
      <c r="G1068" t="b">
        <f t="shared" si="33"/>
        <v>1</v>
      </c>
    </row>
    <row r="1069" spans="1:7" x14ac:dyDescent="0.25">
      <c r="A1069" t="s">
        <v>555</v>
      </c>
      <c r="B1069" t="s">
        <v>98</v>
      </c>
      <c r="C1069" t="s">
        <v>519</v>
      </c>
      <c r="D1069" t="s">
        <v>529</v>
      </c>
      <c r="E1069" s="66">
        <v>9.6585481185442303E-4</v>
      </c>
      <c r="F1069" t="str">
        <f t="shared" si="32"/>
        <v>hftd - distribution - 1qu core | 4qu lorered flag warning - destructive firespole damage or failure</v>
      </c>
      <c r="G1069" t="b">
        <f t="shared" si="33"/>
        <v>1</v>
      </c>
    </row>
    <row r="1070" spans="1:7" x14ac:dyDescent="0.25">
      <c r="A1070" t="s">
        <v>555</v>
      </c>
      <c r="B1070" t="s">
        <v>98</v>
      </c>
      <c r="C1070" t="s">
        <v>519</v>
      </c>
      <c r="D1070" t="s">
        <v>530</v>
      </c>
      <c r="E1070" s="66">
        <v>0</v>
      </c>
      <c r="F1070" t="str">
        <f t="shared" si="32"/>
        <v>hftd - distribution - 1qu core | 4qu lorered flag warning - destructive firesrecloser damage or failure</v>
      </c>
      <c r="G1070" t="b">
        <f t="shared" si="33"/>
        <v>1</v>
      </c>
    </row>
    <row r="1071" spans="1:7" x14ac:dyDescent="0.25">
      <c r="A1071" t="s">
        <v>555</v>
      </c>
      <c r="B1071" t="s">
        <v>98</v>
      </c>
      <c r="C1071" t="s">
        <v>519</v>
      </c>
      <c r="D1071" t="s">
        <v>531</v>
      </c>
      <c r="E1071" s="66">
        <v>0</v>
      </c>
      <c r="F1071" t="str">
        <f t="shared" si="32"/>
        <v>hftd - distribution - 1qu core | 4qu lorered flag warning - destructive firessectionalizer damage or failure</v>
      </c>
      <c r="G1071" t="b">
        <f t="shared" si="33"/>
        <v>1</v>
      </c>
    </row>
    <row r="1072" spans="1:7" x14ac:dyDescent="0.25">
      <c r="A1072" t="s">
        <v>555</v>
      </c>
      <c r="B1072" t="s">
        <v>98</v>
      </c>
      <c r="C1072" t="s">
        <v>519</v>
      </c>
      <c r="D1072" t="s">
        <v>532</v>
      </c>
      <c r="E1072" s="66">
        <v>0</v>
      </c>
      <c r="F1072" t="str">
        <f t="shared" si="32"/>
        <v>hftd - distribution - 1qu core | 4qu lorered flag warning - destructive firesswitch damage or failure</v>
      </c>
      <c r="G1072" t="b">
        <f t="shared" si="33"/>
        <v>1</v>
      </c>
    </row>
    <row r="1073" spans="1:7" x14ac:dyDescent="0.25">
      <c r="A1073" t="s">
        <v>555</v>
      </c>
      <c r="B1073" t="s">
        <v>98</v>
      </c>
      <c r="C1073" t="s">
        <v>519</v>
      </c>
      <c r="D1073" t="s">
        <v>533</v>
      </c>
      <c r="E1073" s="66">
        <v>9.0456443794110098E-4</v>
      </c>
      <c r="F1073" t="str">
        <f t="shared" si="32"/>
        <v>hftd - distribution - 1qu core | 4qu lorered flag warning - destructive firestransformer damage or failure</v>
      </c>
      <c r="G1073" t="b">
        <f t="shared" si="33"/>
        <v>1</v>
      </c>
    </row>
    <row r="1074" spans="1:7" x14ac:dyDescent="0.25">
      <c r="A1074" t="s">
        <v>555</v>
      </c>
      <c r="B1074" t="s">
        <v>98</v>
      </c>
      <c r="C1074" t="s">
        <v>519</v>
      </c>
      <c r="D1074" t="s">
        <v>534</v>
      </c>
      <c r="E1074" s="66">
        <v>5.4580443283385702E-5</v>
      </c>
      <c r="F1074" t="str">
        <f t="shared" si="32"/>
        <v>hftd - distribution - 1qu core | 4qu lorered flag warning - destructive firesvoltage regulator / booster damage or failure</v>
      </c>
      <c r="G1074" t="b">
        <f t="shared" si="33"/>
        <v>1</v>
      </c>
    </row>
    <row r="1075" spans="1:7" x14ac:dyDescent="0.25">
      <c r="A1075" t="s">
        <v>555</v>
      </c>
      <c r="B1075" t="s">
        <v>98</v>
      </c>
      <c r="C1075" t="s">
        <v>535</v>
      </c>
      <c r="D1075" t="s">
        <v>536</v>
      </c>
      <c r="E1075" s="66">
        <v>0</v>
      </c>
      <c r="F1075" t="str">
        <f t="shared" si="32"/>
        <v>hftd - distribution - 1qu core | 4qu lorered flag warning - destructive firesall other</v>
      </c>
      <c r="G1075" t="b">
        <f t="shared" si="33"/>
        <v>1</v>
      </c>
    </row>
    <row r="1076" spans="1:7" x14ac:dyDescent="0.25">
      <c r="A1076" t="s">
        <v>555</v>
      </c>
      <c r="B1076" t="s">
        <v>98</v>
      </c>
      <c r="C1076" t="s">
        <v>161</v>
      </c>
      <c r="D1076" t="s">
        <v>161</v>
      </c>
      <c r="E1076" s="66">
        <v>0</v>
      </c>
      <c r="F1076" t="str">
        <f t="shared" si="32"/>
        <v>hftd - distribution - 1qu core | 4qu lorered flag warning - destructive firesunknown</v>
      </c>
      <c r="G1076" t="b">
        <f t="shared" si="33"/>
        <v>1</v>
      </c>
    </row>
    <row r="1077" spans="1:7" x14ac:dyDescent="0.25">
      <c r="A1077" t="s">
        <v>555</v>
      </c>
      <c r="B1077" t="s">
        <v>98</v>
      </c>
      <c r="C1077" t="s">
        <v>537</v>
      </c>
      <c r="D1077" t="s">
        <v>537</v>
      </c>
      <c r="E1077" s="66">
        <v>0</v>
      </c>
      <c r="F1077" t="str">
        <f t="shared" si="32"/>
        <v>hftd - distribution - 1qu core | 4qu lorered flag warning - destructive firesutility work / operation</v>
      </c>
      <c r="G1077" t="b">
        <f t="shared" si="33"/>
        <v>1</v>
      </c>
    </row>
    <row r="1078" spans="1:7" x14ac:dyDescent="0.25">
      <c r="A1078" t="s">
        <v>555</v>
      </c>
      <c r="B1078" t="s">
        <v>98</v>
      </c>
      <c r="C1078" t="s">
        <v>538</v>
      </c>
      <c r="D1078" t="s">
        <v>538</v>
      </c>
      <c r="E1078" s="66">
        <v>0</v>
      </c>
      <c r="F1078" t="str">
        <f t="shared" si="32"/>
        <v>hftd - distribution - 1qu core | 4qu lorered flag warning - destructive firesvandalism / theft</v>
      </c>
      <c r="G1078" t="b">
        <f t="shared" si="33"/>
        <v>1</v>
      </c>
    </row>
    <row r="1079" spans="1:7" x14ac:dyDescent="0.25">
      <c r="A1079" t="s">
        <v>555</v>
      </c>
      <c r="B1079" t="s">
        <v>98</v>
      </c>
      <c r="C1079" t="s">
        <v>539</v>
      </c>
      <c r="D1079" t="s">
        <v>540</v>
      </c>
      <c r="E1079" s="66">
        <v>1.96948576718431E-4</v>
      </c>
      <c r="F1079" t="str">
        <f t="shared" si="32"/>
        <v>hftd - distribution - 1qu core | 4qu lorered flag warning - destructive firesbranch (not overhanging, 4-12ft)</v>
      </c>
      <c r="G1079" t="b">
        <f t="shared" si="33"/>
        <v>1</v>
      </c>
    </row>
    <row r="1080" spans="1:7" x14ac:dyDescent="0.25">
      <c r="A1080" t="s">
        <v>555</v>
      </c>
      <c r="B1080" t="s">
        <v>98</v>
      </c>
      <c r="C1080" t="s">
        <v>539</v>
      </c>
      <c r="D1080" t="s">
        <v>541</v>
      </c>
      <c r="E1080" s="66">
        <v>3.6948138449579198E-4</v>
      </c>
      <c r="F1080" t="str">
        <f t="shared" si="32"/>
        <v>hftd - distribution - 1qu core | 4qu lorered flag warning - destructive firesbranch (not overhanging, &gt; 12ft)</v>
      </c>
      <c r="G1080" t="b">
        <f t="shared" si="33"/>
        <v>1</v>
      </c>
    </row>
    <row r="1081" spans="1:7" x14ac:dyDescent="0.25">
      <c r="A1081" t="s">
        <v>555</v>
      </c>
      <c r="B1081" t="s">
        <v>98</v>
      </c>
      <c r="C1081" t="s">
        <v>539</v>
      </c>
      <c r="D1081" t="s">
        <v>542</v>
      </c>
      <c r="E1081" s="66">
        <v>1.7853950686400001E-3</v>
      </c>
      <c r="F1081" t="str">
        <f t="shared" si="32"/>
        <v>hftd - distribution - 1qu core | 4qu lorered flag warning - destructive firesbranch (not overhanging, distance unknown)</v>
      </c>
      <c r="G1081" t="b">
        <f t="shared" si="33"/>
        <v>1</v>
      </c>
    </row>
    <row r="1082" spans="1:7" x14ac:dyDescent="0.25">
      <c r="A1082" t="s">
        <v>555</v>
      </c>
      <c r="B1082" t="s">
        <v>98</v>
      </c>
      <c r="C1082" t="s">
        <v>539</v>
      </c>
      <c r="D1082" t="s">
        <v>543</v>
      </c>
      <c r="E1082" s="66">
        <v>3.8414191719313299E-5</v>
      </c>
      <c r="F1082" t="str">
        <f t="shared" si="32"/>
        <v>hftd - distribution - 1qu core | 4qu lorered flag warning - destructive firesbranch (not overhanging, within 4ft)</v>
      </c>
      <c r="G1082" t="b">
        <f t="shared" si="33"/>
        <v>1</v>
      </c>
    </row>
    <row r="1083" spans="1:7" x14ac:dyDescent="0.25">
      <c r="A1083" t="s">
        <v>555</v>
      </c>
      <c r="B1083" t="s">
        <v>98</v>
      </c>
      <c r="C1083" t="s">
        <v>539</v>
      </c>
      <c r="D1083" t="s">
        <v>544</v>
      </c>
      <c r="E1083" s="66">
        <v>2.2642102737121701E-3</v>
      </c>
      <c r="F1083" t="str">
        <f t="shared" si="32"/>
        <v>hftd - distribution - 1qu core | 4qu lorered flag warning - destructive firesbranch (overhanging)</v>
      </c>
      <c r="G1083" t="b">
        <f t="shared" si="33"/>
        <v>1</v>
      </c>
    </row>
    <row r="1084" spans="1:7" x14ac:dyDescent="0.25">
      <c r="A1084" t="s">
        <v>555</v>
      </c>
      <c r="B1084" t="s">
        <v>98</v>
      </c>
      <c r="C1084" t="s">
        <v>539</v>
      </c>
      <c r="D1084" t="s">
        <v>545</v>
      </c>
      <c r="E1084" s="66">
        <v>1.35469827385756E-3</v>
      </c>
      <c r="F1084" t="str">
        <f t="shared" si="32"/>
        <v>hftd - distribution - 1qu core | 4qu lorered flag warning - destructive firesdead</v>
      </c>
      <c r="G1084" t="b">
        <f t="shared" si="33"/>
        <v>1</v>
      </c>
    </row>
    <row r="1085" spans="1:7" x14ac:dyDescent="0.25">
      <c r="A1085" t="s">
        <v>555</v>
      </c>
      <c r="B1085" t="s">
        <v>98</v>
      </c>
      <c r="C1085" t="s">
        <v>539</v>
      </c>
      <c r="D1085" t="s">
        <v>546</v>
      </c>
      <c r="E1085" s="66">
        <v>1.0646248655189401E-3</v>
      </c>
      <c r="F1085" t="str">
        <f t="shared" si="32"/>
        <v>hftd - distribution - 1qu core | 4qu lorered flag warning - destructive firesfell into (moderate-severe defect)</v>
      </c>
      <c r="G1085" t="b">
        <f t="shared" si="33"/>
        <v>1</v>
      </c>
    </row>
    <row r="1086" spans="1:7" x14ac:dyDescent="0.25">
      <c r="A1086" t="s">
        <v>555</v>
      </c>
      <c r="B1086" t="s">
        <v>98</v>
      </c>
      <c r="C1086" t="s">
        <v>539</v>
      </c>
      <c r="D1086" t="s">
        <v>547</v>
      </c>
      <c r="E1086" s="66">
        <v>4.5546772851898804E-3</v>
      </c>
      <c r="F1086" t="str">
        <f t="shared" si="32"/>
        <v>hftd - distribution - 1qu core | 4qu lorered flag warning - destructive firesfell into (no defect)</v>
      </c>
      <c r="G1086" t="b">
        <f t="shared" si="33"/>
        <v>1</v>
      </c>
    </row>
    <row r="1087" spans="1:7" x14ac:dyDescent="0.25">
      <c r="A1087" t="s">
        <v>555</v>
      </c>
      <c r="B1087" t="s">
        <v>98</v>
      </c>
      <c r="C1087" t="s">
        <v>539</v>
      </c>
      <c r="D1087" t="s">
        <v>548</v>
      </c>
      <c r="E1087" s="66">
        <v>1.17918283292789E-3</v>
      </c>
      <c r="F1087" t="str">
        <f t="shared" si="32"/>
        <v>hftd - distribution - 1qu core | 4qu lorered flag warning - destructive firesfell into (slight defect)</v>
      </c>
      <c r="G1087" t="b">
        <f t="shared" si="33"/>
        <v>1</v>
      </c>
    </row>
    <row r="1088" spans="1:7" x14ac:dyDescent="0.25">
      <c r="A1088" t="s">
        <v>555</v>
      </c>
      <c r="B1088" t="s">
        <v>98</v>
      </c>
      <c r="C1088" t="s">
        <v>539</v>
      </c>
      <c r="D1088" t="s">
        <v>549</v>
      </c>
      <c r="E1088" s="66">
        <v>1.2422995902284099E-4</v>
      </c>
      <c r="F1088" t="str">
        <f t="shared" si="32"/>
        <v>hftd - distribution - 1qu core | 4qu lorered flag warning - destructive firesgrow into</v>
      </c>
      <c r="G1088" t="b">
        <f t="shared" si="33"/>
        <v>1</v>
      </c>
    </row>
    <row r="1089" spans="1:7" x14ac:dyDescent="0.25">
      <c r="A1089" t="s">
        <v>555</v>
      </c>
      <c r="B1089" t="s">
        <v>98</v>
      </c>
      <c r="C1089" t="s">
        <v>539</v>
      </c>
      <c r="D1089" t="s">
        <v>550</v>
      </c>
      <c r="E1089" s="66">
        <v>6.1574024566473104E-3</v>
      </c>
      <c r="F1089" t="str">
        <f t="shared" si="32"/>
        <v>hftd - distribution - 1qu core | 4qu lorered flag warning - destructive firesother/unknown</v>
      </c>
      <c r="G1089" t="b">
        <f t="shared" si="33"/>
        <v>1</v>
      </c>
    </row>
    <row r="1090" spans="1:7" x14ac:dyDescent="0.25">
      <c r="A1090" t="s">
        <v>555</v>
      </c>
      <c r="B1090" t="s">
        <v>98</v>
      </c>
      <c r="C1090" t="s">
        <v>551</v>
      </c>
      <c r="D1090" t="s">
        <v>552</v>
      </c>
      <c r="E1090" s="66">
        <v>0</v>
      </c>
      <c r="F1090" t="str">
        <f t="shared" si="32"/>
        <v>hftd - distribution - 1qu core | 4qu lorered flag warning - destructive fireswire-to-wire contact / contamination</v>
      </c>
      <c r="G1090" t="b">
        <f t="shared" si="33"/>
        <v>1</v>
      </c>
    </row>
    <row r="1091" spans="1:7" x14ac:dyDescent="0.25">
      <c r="A1091" t="s">
        <v>555</v>
      </c>
      <c r="B1091" t="s">
        <v>100</v>
      </c>
      <c r="C1091" t="s">
        <v>513</v>
      </c>
      <c r="D1091" t="s">
        <v>514</v>
      </c>
      <c r="E1091" s="66">
        <v>0</v>
      </c>
      <c r="F1091" t="str">
        <f t="shared" si="32"/>
        <v>hftd - distribution - 1qu core | 4qu lorered flag warning - large firesanimal contact</v>
      </c>
      <c r="G1091" t="b">
        <f t="shared" si="33"/>
        <v>1</v>
      </c>
    </row>
    <row r="1092" spans="1:7" x14ac:dyDescent="0.25">
      <c r="A1092" t="s">
        <v>555</v>
      </c>
      <c r="B1092" t="s">
        <v>100</v>
      </c>
      <c r="C1092" t="s">
        <v>513</v>
      </c>
      <c r="D1092" t="s">
        <v>515</v>
      </c>
      <c r="E1092" s="66">
        <v>0</v>
      </c>
      <c r="F1092" t="str">
        <f t="shared" ref="F1092:F1155" si="34">LOWER(A1092)&amp;LOWER(B1092)&amp;D1092</f>
        <v>hftd - distribution - 1qu core | 4qu lorered flag warning - large firesballoon contact</v>
      </c>
      <c r="G1092" t="b">
        <f t="shared" ref="G1092:G1155" si="35">IF(ISNUMBER(FIND("Non-Red Flag Warning",B1092)), FALSE, TRUE)</f>
        <v>1</v>
      </c>
    </row>
    <row r="1093" spans="1:7" x14ac:dyDescent="0.25">
      <c r="A1093" t="s">
        <v>555</v>
      </c>
      <c r="B1093" t="s">
        <v>100</v>
      </c>
      <c r="C1093" t="s">
        <v>513</v>
      </c>
      <c r="D1093" t="s">
        <v>516</v>
      </c>
      <c r="E1093" s="66">
        <v>0</v>
      </c>
      <c r="F1093" t="str">
        <f t="shared" si="34"/>
        <v>hftd - distribution - 1qu core | 4qu lorered flag warning - large firesother contact from object</v>
      </c>
      <c r="G1093" t="b">
        <f t="shared" si="35"/>
        <v>1</v>
      </c>
    </row>
    <row r="1094" spans="1:7" x14ac:dyDescent="0.25">
      <c r="A1094" t="s">
        <v>555</v>
      </c>
      <c r="B1094" t="s">
        <v>100</v>
      </c>
      <c r="C1094" t="s">
        <v>513</v>
      </c>
      <c r="D1094" t="s">
        <v>517</v>
      </c>
      <c r="E1094" s="66">
        <v>0</v>
      </c>
      <c r="F1094" t="str">
        <f t="shared" si="34"/>
        <v>hftd - distribution - 1qu core | 4qu lorered flag warning - large firesvehicle contact</v>
      </c>
      <c r="G1094" t="b">
        <f t="shared" si="35"/>
        <v>1</v>
      </c>
    </row>
    <row r="1095" spans="1:7" x14ac:dyDescent="0.25">
      <c r="A1095" t="s">
        <v>555</v>
      </c>
      <c r="B1095" t="s">
        <v>100</v>
      </c>
      <c r="C1095" t="s">
        <v>518</v>
      </c>
      <c r="D1095" t="s">
        <v>518</v>
      </c>
      <c r="E1095" s="66">
        <v>0</v>
      </c>
      <c r="F1095" t="str">
        <f t="shared" si="34"/>
        <v>hftd - distribution - 1qu core | 4qu lorered flag warning - large firescontamination</v>
      </c>
      <c r="G1095" t="b">
        <f t="shared" si="35"/>
        <v>1</v>
      </c>
    </row>
    <row r="1096" spans="1:7" x14ac:dyDescent="0.25">
      <c r="A1096" t="s">
        <v>555</v>
      </c>
      <c r="B1096" t="s">
        <v>100</v>
      </c>
      <c r="C1096" t="s">
        <v>519</v>
      </c>
      <c r="D1096" t="s">
        <v>520</v>
      </c>
      <c r="E1096" s="66">
        <v>4.7056173204566701E-4</v>
      </c>
      <c r="F1096" t="str">
        <f t="shared" si="34"/>
        <v>hftd - distribution - 1qu core | 4qu lorered flag warning - large firesanchor / guy damage or failure</v>
      </c>
      <c r="G1096" t="b">
        <f t="shared" si="35"/>
        <v>1</v>
      </c>
    </row>
    <row r="1097" spans="1:7" x14ac:dyDescent="0.25">
      <c r="A1097" t="s">
        <v>555</v>
      </c>
      <c r="B1097" t="s">
        <v>100</v>
      </c>
      <c r="C1097" t="s">
        <v>519</v>
      </c>
      <c r="D1097" t="s">
        <v>521</v>
      </c>
      <c r="E1097" s="66">
        <v>4.40901200745707E-4</v>
      </c>
      <c r="F1097" t="str">
        <f t="shared" si="34"/>
        <v>hftd - distribution - 1qu core | 4qu lorered flag warning - large firescapacitor bank damage or failure</v>
      </c>
      <c r="G1097" t="b">
        <f t="shared" si="35"/>
        <v>1</v>
      </c>
    </row>
    <row r="1098" spans="1:7" x14ac:dyDescent="0.25">
      <c r="A1098" t="s">
        <v>555</v>
      </c>
      <c r="B1098" t="s">
        <v>100</v>
      </c>
      <c r="C1098" t="s">
        <v>519</v>
      </c>
      <c r="D1098" t="s">
        <v>522</v>
      </c>
      <c r="E1098" s="66">
        <v>1.83942706607081E-2</v>
      </c>
      <c r="F1098" t="str">
        <f t="shared" si="34"/>
        <v>hftd - distribution - 1qu core | 4qu lorered flag warning - large firesconductor damage or failure</v>
      </c>
      <c r="G1098" t="b">
        <f t="shared" si="35"/>
        <v>1</v>
      </c>
    </row>
    <row r="1099" spans="1:7" x14ac:dyDescent="0.25">
      <c r="A1099" t="s">
        <v>555</v>
      </c>
      <c r="B1099" t="s">
        <v>100</v>
      </c>
      <c r="C1099" t="s">
        <v>519</v>
      </c>
      <c r="D1099" t="s">
        <v>523</v>
      </c>
      <c r="E1099" s="66">
        <v>4.5534727667709898E-3</v>
      </c>
      <c r="F1099" t="str">
        <f t="shared" si="34"/>
        <v>hftd - distribution - 1qu core | 4qu lorered flag warning - large firesconnection device damage or failure</v>
      </c>
      <c r="G1099" t="b">
        <f t="shared" si="35"/>
        <v>1</v>
      </c>
    </row>
    <row r="1100" spans="1:7" x14ac:dyDescent="0.25">
      <c r="A1100" t="s">
        <v>555</v>
      </c>
      <c r="B1100" t="s">
        <v>100</v>
      </c>
      <c r="C1100" t="s">
        <v>519</v>
      </c>
      <c r="D1100" t="s">
        <v>524</v>
      </c>
      <c r="E1100" s="66">
        <v>6.2228214064814803E-3</v>
      </c>
      <c r="F1100" t="str">
        <f t="shared" si="34"/>
        <v>hftd - distribution - 1qu core | 4qu lorered flag warning - large firescrossarm damage or failure</v>
      </c>
      <c r="G1100" t="b">
        <f t="shared" si="35"/>
        <v>1</v>
      </c>
    </row>
    <row r="1101" spans="1:7" x14ac:dyDescent="0.25">
      <c r="A1101" t="s">
        <v>555</v>
      </c>
      <c r="B1101" t="s">
        <v>100</v>
      </c>
      <c r="C1101" t="s">
        <v>519</v>
      </c>
      <c r="D1101" t="s">
        <v>525</v>
      </c>
      <c r="E1101" s="66">
        <v>5.14287885468925E-3</v>
      </c>
      <c r="F1101" t="str">
        <f t="shared" si="34"/>
        <v>hftd - distribution - 1qu core | 4qu lorered flag warning - large firesfuse damage or failure</v>
      </c>
      <c r="G1101" t="b">
        <f t="shared" si="35"/>
        <v>1</v>
      </c>
    </row>
    <row r="1102" spans="1:7" x14ac:dyDescent="0.25">
      <c r="A1102" t="s">
        <v>555</v>
      </c>
      <c r="B1102" t="s">
        <v>100</v>
      </c>
      <c r="C1102" t="s">
        <v>519</v>
      </c>
      <c r="D1102" t="s">
        <v>526</v>
      </c>
      <c r="E1102" s="66">
        <v>9.2389532206472499E-3</v>
      </c>
      <c r="F1102" t="str">
        <f t="shared" si="34"/>
        <v>hftd - distribution - 1qu core | 4qu lorered flag warning - large firesinsulator and brushing damage or failure</v>
      </c>
      <c r="G1102" t="b">
        <f t="shared" si="35"/>
        <v>1</v>
      </c>
    </row>
    <row r="1103" spans="1:7" x14ac:dyDescent="0.25">
      <c r="A1103" t="s">
        <v>555</v>
      </c>
      <c r="B1103" t="s">
        <v>100</v>
      </c>
      <c r="C1103" t="s">
        <v>519</v>
      </c>
      <c r="D1103" t="s">
        <v>527</v>
      </c>
      <c r="E1103" s="66">
        <v>3.7147742104065101E-4</v>
      </c>
      <c r="F1103" t="str">
        <f t="shared" si="34"/>
        <v>hftd - distribution - 1qu core | 4qu lorered flag warning - large fireslightning arrestor damage or failure</v>
      </c>
      <c r="G1103" t="b">
        <f t="shared" si="35"/>
        <v>1</v>
      </c>
    </row>
    <row r="1104" spans="1:7" x14ac:dyDescent="0.25">
      <c r="A1104" t="s">
        <v>555</v>
      </c>
      <c r="B1104" t="s">
        <v>100</v>
      </c>
      <c r="C1104" t="s">
        <v>519</v>
      </c>
      <c r="D1104" t="s">
        <v>528</v>
      </c>
      <c r="E1104" s="66">
        <v>8.4263897537712896E-3</v>
      </c>
      <c r="F1104" t="str">
        <f t="shared" si="34"/>
        <v>hftd - distribution - 1qu core | 4qu lorered flag warning - large firesother equipment / facility failure</v>
      </c>
      <c r="G1104" t="b">
        <f t="shared" si="35"/>
        <v>1</v>
      </c>
    </row>
    <row r="1105" spans="1:7" x14ac:dyDescent="0.25">
      <c r="A1105" t="s">
        <v>555</v>
      </c>
      <c r="B1105" t="s">
        <v>100</v>
      </c>
      <c r="C1105" t="s">
        <v>519</v>
      </c>
      <c r="D1105" t="s">
        <v>529</v>
      </c>
      <c r="E1105" s="66">
        <v>4.19930493172814E-3</v>
      </c>
      <c r="F1105" t="str">
        <f t="shared" si="34"/>
        <v>hftd - distribution - 1qu core | 4qu lorered flag warning - large firespole damage or failure</v>
      </c>
      <c r="G1105" t="b">
        <f t="shared" si="35"/>
        <v>1</v>
      </c>
    </row>
    <row r="1106" spans="1:7" x14ac:dyDescent="0.25">
      <c r="A1106" t="s">
        <v>555</v>
      </c>
      <c r="B1106" t="s">
        <v>100</v>
      </c>
      <c r="C1106" t="s">
        <v>519</v>
      </c>
      <c r="D1106" t="s">
        <v>530</v>
      </c>
      <c r="E1106" s="66">
        <v>0</v>
      </c>
      <c r="F1106" t="str">
        <f t="shared" si="34"/>
        <v>hftd - distribution - 1qu core | 4qu lorered flag warning - large firesrecloser damage or failure</v>
      </c>
      <c r="G1106" t="b">
        <f t="shared" si="35"/>
        <v>1</v>
      </c>
    </row>
    <row r="1107" spans="1:7" x14ac:dyDescent="0.25">
      <c r="A1107" t="s">
        <v>555</v>
      </c>
      <c r="B1107" t="s">
        <v>100</v>
      </c>
      <c r="C1107" t="s">
        <v>519</v>
      </c>
      <c r="D1107" t="s">
        <v>531</v>
      </c>
      <c r="E1107" s="66">
        <v>0</v>
      </c>
      <c r="F1107" t="str">
        <f t="shared" si="34"/>
        <v>hftd - distribution - 1qu core | 4qu lorered flag warning - large firessectionalizer damage or failure</v>
      </c>
      <c r="G1107" t="b">
        <f t="shared" si="35"/>
        <v>1</v>
      </c>
    </row>
    <row r="1108" spans="1:7" x14ac:dyDescent="0.25">
      <c r="A1108" t="s">
        <v>555</v>
      </c>
      <c r="B1108" t="s">
        <v>100</v>
      </c>
      <c r="C1108" t="s">
        <v>519</v>
      </c>
      <c r="D1108" t="s">
        <v>532</v>
      </c>
      <c r="E1108" s="66">
        <v>0</v>
      </c>
      <c r="F1108" t="str">
        <f t="shared" si="34"/>
        <v>hftd - distribution - 1qu core | 4qu lorered flag warning - large firesswitch damage or failure</v>
      </c>
      <c r="G1108" t="b">
        <f t="shared" si="35"/>
        <v>1</v>
      </c>
    </row>
    <row r="1109" spans="1:7" x14ac:dyDescent="0.25">
      <c r="A1109" t="s">
        <v>555</v>
      </c>
      <c r="B1109" t="s">
        <v>100</v>
      </c>
      <c r="C1109" t="s">
        <v>519</v>
      </c>
      <c r="D1109" t="s">
        <v>533</v>
      </c>
      <c r="E1109" s="66">
        <v>3.9587997246961701E-3</v>
      </c>
      <c r="F1109" t="str">
        <f t="shared" si="34"/>
        <v>hftd - distribution - 1qu core | 4qu lorered flag warning - large firestransformer damage or failure</v>
      </c>
      <c r="G1109" t="b">
        <f t="shared" si="35"/>
        <v>1</v>
      </c>
    </row>
    <row r="1110" spans="1:7" x14ac:dyDescent="0.25">
      <c r="A1110" t="s">
        <v>555</v>
      </c>
      <c r="B1110" t="s">
        <v>100</v>
      </c>
      <c r="C1110" t="s">
        <v>519</v>
      </c>
      <c r="D1110" t="s">
        <v>534</v>
      </c>
      <c r="E1110" s="66">
        <v>2.82802755204676E-4</v>
      </c>
      <c r="F1110" t="str">
        <f t="shared" si="34"/>
        <v>hftd - distribution - 1qu core | 4qu lorered flag warning - large firesvoltage regulator / booster damage or failure</v>
      </c>
      <c r="G1110" t="b">
        <f t="shared" si="35"/>
        <v>1</v>
      </c>
    </row>
    <row r="1111" spans="1:7" x14ac:dyDescent="0.25">
      <c r="A1111" t="s">
        <v>555</v>
      </c>
      <c r="B1111" t="s">
        <v>100</v>
      </c>
      <c r="C1111" t="s">
        <v>535</v>
      </c>
      <c r="D1111" t="s">
        <v>536</v>
      </c>
      <c r="E1111" s="66">
        <v>0</v>
      </c>
      <c r="F1111" t="str">
        <f t="shared" si="34"/>
        <v>hftd - distribution - 1qu core | 4qu lorered flag warning - large firesall other</v>
      </c>
      <c r="G1111" t="b">
        <f t="shared" si="35"/>
        <v>1</v>
      </c>
    </row>
    <row r="1112" spans="1:7" x14ac:dyDescent="0.25">
      <c r="A1112" t="s">
        <v>555</v>
      </c>
      <c r="B1112" t="s">
        <v>100</v>
      </c>
      <c r="C1112" t="s">
        <v>161</v>
      </c>
      <c r="D1112" t="s">
        <v>161</v>
      </c>
      <c r="E1112" s="66">
        <v>0</v>
      </c>
      <c r="F1112" t="str">
        <f t="shared" si="34"/>
        <v>hftd - distribution - 1qu core | 4qu lorered flag warning - large firesunknown</v>
      </c>
      <c r="G1112" t="b">
        <f t="shared" si="35"/>
        <v>1</v>
      </c>
    </row>
    <row r="1113" spans="1:7" x14ac:dyDescent="0.25">
      <c r="A1113" t="s">
        <v>555</v>
      </c>
      <c r="B1113" t="s">
        <v>100</v>
      </c>
      <c r="C1113" t="s">
        <v>537</v>
      </c>
      <c r="D1113" t="s">
        <v>537</v>
      </c>
      <c r="E1113" s="66">
        <v>0</v>
      </c>
      <c r="F1113" t="str">
        <f t="shared" si="34"/>
        <v>hftd - distribution - 1qu core | 4qu lorered flag warning - large firesutility work / operation</v>
      </c>
      <c r="G1113" t="b">
        <f t="shared" si="35"/>
        <v>1</v>
      </c>
    </row>
    <row r="1114" spans="1:7" x14ac:dyDescent="0.25">
      <c r="A1114" t="s">
        <v>555</v>
      </c>
      <c r="B1114" t="s">
        <v>100</v>
      </c>
      <c r="C1114" t="s">
        <v>538</v>
      </c>
      <c r="D1114" t="s">
        <v>538</v>
      </c>
      <c r="E1114" s="66">
        <v>0</v>
      </c>
      <c r="F1114" t="str">
        <f t="shared" si="34"/>
        <v>hftd - distribution - 1qu core | 4qu lorered flag warning - large firesvandalism / theft</v>
      </c>
      <c r="G1114" t="b">
        <f t="shared" si="35"/>
        <v>1</v>
      </c>
    </row>
    <row r="1115" spans="1:7" x14ac:dyDescent="0.25">
      <c r="A1115" t="s">
        <v>555</v>
      </c>
      <c r="B1115" t="s">
        <v>100</v>
      </c>
      <c r="C1115" t="s">
        <v>539</v>
      </c>
      <c r="D1115" t="s">
        <v>540</v>
      </c>
      <c r="E1115" s="66">
        <v>8.2039843532770505E-4</v>
      </c>
      <c r="F1115" t="str">
        <f t="shared" si="34"/>
        <v>hftd - distribution - 1qu core | 4qu lorered flag warning - large firesbranch (not overhanging, 4-12ft)</v>
      </c>
      <c r="G1115" t="b">
        <f t="shared" si="35"/>
        <v>1</v>
      </c>
    </row>
    <row r="1116" spans="1:7" x14ac:dyDescent="0.25">
      <c r="A1116" t="s">
        <v>555</v>
      </c>
      <c r="B1116" t="s">
        <v>100</v>
      </c>
      <c r="C1116" t="s">
        <v>539</v>
      </c>
      <c r="D1116" t="s">
        <v>541</v>
      </c>
      <c r="E1116" s="66">
        <v>1.5087361801131699E-3</v>
      </c>
      <c r="F1116" t="str">
        <f t="shared" si="34"/>
        <v>hftd - distribution - 1qu core | 4qu lorered flag warning - large firesbranch (not overhanging, &gt; 12ft)</v>
      </c>
      <c r="G1116" t="b">
        <f t="shared" si="35"/>
        <v>1</v>
      </c>
    </row>
    <row r="1117" spans="1:7" x14ac:dyDescent="0.25">
      <c r="A1117" t="s">
        <v>555</v>
      </c>
      <c r="B1117" t="s">
        <v>100</v>
      </c>
      <c r="C1117" t="s">
        <v>539</v>
      </c>
      <c r="D1117" t="s">
        <v>542</v>
      </c>
      <c r="E1117" s="66">
        <v>7.2901747782677696E-3</v>
      </c>
      <c r="F1117" t="str">
        <f t="shared" si="34"/>
        <v>hftd - distribution - 1qu core | 4qu lorered flag warning - large firesbranch (not overhanging, distance unknown)</v>
      </c>
      <c r="G1117" t="b">
        <f t="shared" si="35"/>
        <v>1</v>
      </c>
    </row>
    <row r="1118" spans="1:7" x14ac:dyDescent="0.25">
      <c r="A1118" t="s">
        <v>555</v>
      </c>
      <c r="B1118" t="s">
        <v>100</v>
      </c>
      <c r="C1118" t="s">
        <v>539</v>
      </c>
      <c r="D1118" t="s">
        <v>543</v>
      </c>
      <c r="E1118" s="66">
        <v>1.6441982853139799E-4</v>
      </c>
      <c r="F1118" t="str">
        <f t="shared" si="34"/>
        <v>hftd - distribution - 1qu core | 4qu lorered flag warning - large firesbranch (not overhanging, within 4ft)</v>
      </c>
      <c r="G1118" t="b">
        <f t="shared" si="35"/>
        <v>1</v>
      </c>
    </row>
    <row r="1119" spans="1:7" x14ac:dyDescent="0.25">
      <c r="A1119" t="s">
        <v>555</v>
      </c>
      <c r="B1119" t="s">
        <v>100</v>
      </c>
      <c r="C1119" t="s">
        <v>539</v>
      </c>
      <c r="D1119" t="s">
        <v>544</v>
      </c>
      <c r="E1119" s="66">
        <v>9.6900428503112392E-3</v>
      </c>
      <c r="F1119" t="str">
        <f t="shared" si="34"/>
        <v>hftd - distribution - 1qu core | 4qu lorered flag warning - large firesbranch (overhanging)</v>
      </c>
      <c r="G1119" t="b">
        <f t="shared" si="35"/>
        <v>1</v>
      </c>
    </row>
    <row r="1120" spans="1:7" x14ac:dyDescent="0.25">
      <c r="A1120" t="s">
        <v>555</v>
      </c>
      <c r="B1120" t="s">
        <v>100</v>
      </c>
      <c r="C1120" t="s">
        <v>539</v>
      </c>
      <c r="D1120" t="s">
        <v>545</v>
      </c>
      <c r="E1120" s="66">
        <v>5.5317927642876304E-3</v>
      </c>
      <c r="F1120" t="str">
        <f t="shared" si="34"/>
        <v>hftd - distribution - 1qu core | 4qu lorered flag warning - large firesdead</v>
      </c>
      <c r="G1120" t="b">
        <f t="shared" si="35"/>
        <v>1</v>
      </c>
    </row>
    <row r="1121" spans="1:7" x14ac:dyDescent="0.25">
      <c r="A1121" t="s">
        <v>555</v>
      </c>
      <c r="B1121" t="s">
        <v>100</v>
      </c>
      <c r="C1121" t="s">
        <v>539</v>
      </c>
      <c r="D1121" t="s">
        <v>546</v>
      </c>
      <c r="E1121" s="66">
        <v>4.34704061750438E-3</v>
      </c>
      <c r="F1121" t="str">
        <f t="shared" si="34"/>
        <v>hftd - distribution - 1qu core | 4qu lorered flag warning - large firesfell into (moderate-severe defect)</v>
      </c>
      <c r="G1121" t="b">
        <f t="shared" si="35"/>
        <v>1</v>
      </c>
    </row>
    <row r="1122" spans="1:7" x14ac:dyDescent="0.25">
      <c r="A1122" t="s">
        <v>555</v>
      </c>
      <c r="B1122" t="s">
        <v>100</v>
      </c>
      <c r="C1122" t="s">
        <v>539</v>
      </c>
      <c r="D1122" t="s">
        <v>547</v>
      </c>
      <c r="E1122" s="66">
        <v>1.8598234634459001E-2</v>
      </c>
      <c r="F1122" t="str">
        <f t="shared" si="34"/>
        <v>hftd - distribution - 1qu core | 4qu lorered flag warning - large firesfell into (no defect)</v>
      </c>
      <c r="G1122" t="b">
        <f t="shared" si="35"/>
        <v>1</v>
      </c>
    </row>
    <row r="1123" spans="1:7" x14ac:dyDescent="0.25">
      <c r="A1123" t="s">
        <v>555</v>
      </c>
      <c r="B1123" t="s">
        <v>100</v>
      </c>
      <c r="C1123" t="s">
        <v>539</v>
      </c>
      <c r="D1123" t="s">
        <v>548</v>
      </c>
      <c r="E1123" s="66">
        <v>4.8147680232471998E-3</v>
      </c>
      <c r="F1123" t="str">
        <f t="shared" si="34"/>
        <v>hftd - distribution - 1qu core | 4qu lorered flag warning - large firesfell into (slight defect)</v>
      </c>
      <c r="G1123" t="b">
        <f t="shared" si="35"/>
        <v>1</v>
      </c>
    </row>
    <row r="1124" spans="1:7" x14ac:dyDescent="0.25">
      <c r="A1124" t="s">
        <v>555</v>
      </c>
      <c r="B1124" t="s">
        <v>100</v>
      </c>
      <c r="C1124" t="s">
        <v>539</v>
      </c>
      <c r="D1124" t="s">
        <v>549</v>
      </c>
      <c r="E1124" s="66">
        <v>5.0726818058850298E-4</v>
      </c>
      <c r="F1124" t="str">
        <f t="shared" si="34"/>
        <v>hftd - distribution - 1qu core | 4qu lorered flag warning - large firesgrow into</v>
      </c>
      <c r="G1124" t="b">
        <f t="shared" si="35"/>
        <v>1</v>
      </c>
    </row>
    <row r="1125" spans="1:7" x14ac:dyDescent="0.25">
      <c r="A1125" t="s">
        <v>555</v>
      </c>
      <c r="B1125" t="s">
        <v>100</v>
      </c>
      <c r="C1125" t="s">
        <v>539</v>
      </c>
      <c r="D1125" t="s">
        <v>550</v>
      </c>
      <c r="E1125" s="66">
        <v>2.5142112006531998E-2</v>
      </c>
      <c r="F1125" t="str">
        <f t="shared" si="34"/>
        <v>hftd - distribution - 1qu core | 4qu lorered flag warning - large firesother/unknown</v>
      </c>
      <c r="G1125" t="b">
        <f t="shared" si="35"/>
        <v>1</v>
      </c>
    </row>
    <row r="1126" spans="1:7" x14ac:dyDescent="0.25">
      <c r="A1126" t="s">
        <v>555</v>
      </c>
      <c r="B1126" t="s">
        <v>100</v>
      </c>
      <c r="C1126" t="s">
        <v>551</v>
      </c>
      <c r="D1126" t="s">
        <v>552</v>
      </c>
      <c r="E1126" s="66">
        <v>0</v>
      </c>
      <c r="F1126" t="str">
        <f t="shared" si="34"/>
        <v>hftd - distribution - 1qu core | 4qu lorered flag warning - large fireswire-to-wire contact / contamination</v>
      </c>
      <c r="G1126" t="b">
        <f t="shared" si="35"/>
        <v>1</v>
      </c>
    </row>
    <row r="1127" spans="1:7" x14ac:dyDescent="0.25">
      <c r="A1127" t="s">
        <v>555</v>
      </c>
      <c r="B1127" t="s">
        <v>102</v>
      </c>
      <c r="C1127" t="s">
        <v>513</v>
      </c>
      <c r="D1127" t="s">
        <v>514</v>
      </c>
      <c r="E1127" s="66">
        <v>6.0576963576259302E-3</v>
      </c>
      <c r="F1127" t="str">
        <f t="shared" si="34"/>
        <v>hftd - distribution - 1qu core | 4qu lorered flag warning - small firesanimal contact</v>
      </c>
      <c r="G1127" t="b">
        <f t="shared" si="35"/>
        <v>1</v>
      </c>
    </row>
    <row r="1128" spans="1:7" x14ac:dyDescent="0.25">
      <c r="A1128" t="s">
        <v>555</v>
      </c>
      <c r="B1128" t="s">
        <v>102</v>
      </c>
      <c r="C1128" t="s">
        <v>513</v>
      </c>
      <c r="D1128" t="s">
        <v>515</v>
      </c>
      <c r="E1128" s="66">
        <v>3.8460190091982999E-4</v>
      </c>
      <c r="F1128" t="str">
        <f t="shared" si="34"/>
        <v>hftd - distribution - 1qu core | 4qu lorered flag warning - small firesballoon contact</v>
      </c>
      <c r="G1128" t="b">
        <f t="shared" si="35"/>
        <v>1</v>
      </c>
    </row>
    <row r="1129" spans="1:7" x14ac:dyDescent="0.25">
      <c r="A1129" t="s">
        <v>555</v>
      </c>
      <c r="B1129" t="s">
        <v>102</v>
      </c>
      <c r="C1129" t="s">
        <v>513</v>
      </c>
      <c r="D1129" t="s">
        <v>516</v>
      </c>
      <c r="E1129" s="66">
        <v>4.2753051613213799E-3</v>
      </c>
      <c r="F1129" t="str">
        <f t="shared" si="34"/>
        <v>hftd - distribution - 1qu core | 4qu lorered flag warning - small firesother contact from object</v>
      </c>
      <c r="G1129" t="b">
        <f t="shared" si="35"/>
        <v>1</v>
      </c>
    </row>
    <row r="1130" spans="1:7" x14ac:dyDescent="0.25">
      <c r="A1130" t="s">
        <v>555</v>
      </c>
      <c r="B1130" t="s">
        <v>102</v>
      </c>
      <c r="C1130" t="s">
        <v>513</v>
      </c>
      <c r="D1130" t="s">
        <v>517</v>
      </c>
      <c r="E1130" s="66">
        <v>1.62792682293013E-2</v>
      </c>
      <c r="F1130" t="str">
        <f t="shared" si="34"/>
        <v>hftd - distribution - 1qu core | 4qu lorered flag warning - small firesvehicle contact</v>
      </c>
      <c r="G1130" t="b">
        <f t="shared" si="35"/>
        <v>1</v>
      </c>
    </row>
    <row r="1131" spans="1:7" x14ac:dyDescent="0.25">
      <c r="A1131" t="s">
        <v>555</v>
      </c>
      <c r="B1131" t="s">
        <v>102</v>
      </c>
      <c r="C1131" t="s">
        <v>518</v>
      </c>
      <c r="D1131" t="s">
        <v>518</v>
      </c>
      <c r="E1131" s="66">
        <v>1.8621881162855599E-4</v>
      </c>
      <c r="F1131" t="str">
        <f t="shared" si="34"/>
        <v>hftd - distribution - 1qu core | 4qu lorered flag warning - small firescontamination</v>
      </c>
      <c r="G1131" t="b">
        <f t="shared" si="35"/>
        <v>1</v>
      </c>
    </row>
    <row r="1132" spans="1:7" x14ac:dyDescent="0.25">
      <c r="A1132" t="s">
        <v>555</v>
      </c>
      <c r="B1132" t="s">
        <v>102</v>
      </c>
      <c r="C1132" t="s">
        <v>519</v>
      </c>
      <c r="D1132" t="s">
        <v>520</v>
      </c>
      <c r="E1132" s="66">
        <v>1.18398576474954E-3</v>
      </c>
      <c r="F1132" t="str">
        <f t="shared" si="34"/>
        <v>hftd - distribution - 1qu core | 4qu lorered flag warning - small firesanchor / guy damage or failure</v>
      </c>
      <c r="G1132" t="b">
        <f t="shared" si="35"/>
        <v>1</v>
      </c>
    </row>
    <row r="1133" spans="1:7" x14ac:dyDescent="0.25">
      <c r="A1133" t="s">
        <v>555</v>
      </c>
      <c r="B1133" t="s">
        <v>102</v>
      </c>
      <c r="C1133" t="s">
        <v>519</v>
      </c>
      <c r="D1133" t="s">
        <v>521</v>
      </c>
      <c r="E1133" s="66">
        <v>3.6911343077511601E-4</v>
      </c>
      <c r="F1133" t="str">
        <f t="shared" si="34"/>
        <v>hftd - distribution - 1qu core | 4qu lorered flag warning - small firescapacitor bank damage or failure</v>
      </c>
      <c r="G1133" t="b">
        <f t="shared" si="35"/>
        <v>1</v>
      </c>
    </row>
    <row r="1134" spans="1:7" x14ac:dyDescent="0.25">
      <c r="A1134" t="s">
        <v>555</v>
      </c>
      <c r="B1134" t="s">
        <v>102</v>
      </c>
      <c r="C1134" t="s">
        <v>519</v>
      </c>
      <c r="D1134" t="s">
        <v>522</v>
      </c>
      <c r="E1134" s="66">
        <v>3.5552578615933902E-2</v>
      </c>
      <c r="F1134" t="str">
        <f t="shared" si="34"/>
        <v>hftd - distribution - 1qu core | 4qu lorered flag warning - small firesconductor damage or failure</v>
      </c>
      <c r="G1134" t="b">
        <f t="shared" si="35"/>
        <v>1</v>
      </c>
    </row>
    <row r="1135" spans="1:7" x14ac:dyDescent="0.25">
      <c r="A1135" t="s">
        <v>555</v>
      </c>
      <c r="B1135" t="s">
        <v>102</v>
      </c>
      <c r="C1135" t="s">
        <v>519</v>
      </c>
      <c r="D1135" t="s">
        <v>523</v>
      </c>
      <c r="E1135" s="66">
        <v>9.3374544870962299E-3</v>
      </c>
      <c r="F1135" t="str">
        <f t="shared" si="34"/>
        <v>hftd - distribution - 1qu core | 4qu lorered flag warning - small firesconnection device damage or failure</v>
      </c>
      <c r="G1135" t="b">
        <f t="shared" si="35"/>
        <v>1</v>
      </c>
    </row>
    <row r="1136" spans="1:7" x14ac:dyDescent="0.25">
      <c r="A1136" t="s">
        <v>555</v>
      </c>
      <c r="B1136" t="s">
        <v>102</v>
      </c>
      <c r="C1136" t="s">
        <v>519</v>
      </c>
      <c r="D1136" t="s">
        <v>524</v>
      </c>
      <c r="E1136" s="66">
        <v>1.1188907205845601E-2</v>
      </c>
      <c r="F1136" t="str">
        <f t="shared" si="34"/>
        <v>hftd - distribution - 1qu core | 4qu lorered flag warning - small firescrossarm damage or failure</v>
      </c>
      <c r="G1136" t="b">
        <f t="shared" si="35"/>
        <v>1</v>
      </c>
    </row>
    <row r="1137" spans="1:7" x14ac:dyDescent="0.25">
      <c r="A1137" t="s">
        <v>555</v>
      </c>
      <c r="B1137" t="s">
        <v>102</v>
      </c>
      <c r="C1137" t="s">
        <v>519</v>
      </c>
      <c r="D1137" t="s">
        <v>525</v>
      </c>
      <c r="E1137" s="66">
        <v>1.1148933366137001E-2</v>
      </c>
      <c r="F1137" t="str">
        <f t="shared" si="34"/>
        <v>hftd - distribution - 1qu core | 4qu lorered flag warning - small firesfuse damage or failure</v>
      </c>
      <c r="G1137" t="b">
        <f t="shared" si="35"/>
        <v>1</v>
      </c>
    </row>
    <row r="1138" spans="1:7" x14ac:dyDescent="0.25">
      <c r="A1138" t="s">
        <v>555</v>
      </c>
      <c r="B1138" t="s">
        <v>102</v>
      </c>
      <c r="C1138" t="s">
        <v>519</v>
      </c>
      <c r="D1138" t="s">
        <v>526</v>
      </c>
      <c r="E1138" s="66">
        <v>1.38949227252673E-2</v>
      </c>
      <c r="F1138" t="str">
        <f t="shared" si="34"/>
        <v>hftd - distribution - 1qu core | 4qu lorered flag warning - small firesinsulator and brushing damage or failure</v>
      </c>
      <c r="G1138" t="b">
        <f t="shared" si="35"/>
        <v>1</v>
      </c>
    </row>
    <row r="1139" spans="1:7" x14ac:dyDescent="0.25">
      <c r="A1139" t="s">
        <v>555</v>
      </c>
      <c r="B1139" t="s">
        <v>102</v>
      </c>
      <c r="C1139" t="s">
        <v>519</v>
      </c>
      <c r="D1139" t="s">
        <v>527</v>
      </c>
      <c r="E1139" s="66">
        <v>6.51271575413848E-4</v>
      </c>
      <c r="F1139" t="str">
        <f t="shared" si="34"/>
        <v>hftd - distribution - 1qu core | 4qu lorered flag warning - small fireslightning arrestor damage or failure</v>
      </c>
      <c r="G1139" t="b">
        <f t="shared" si="35"/>
        <v>1</v>
      </c>
    </row>
    <row r="1140" spans="1:7" x14ac:dyDescent="0.25">
      <c r="A1140" t="s">
        <v>555</v>
      </c>
      <c r="B1140" t="s">
        <v>102</v>
      </c>
      <c r="C1140" t="s">
        <v>519</v>
      </c>
      <c r="D1140" t="s">
        <v>528</v>
      </c>
      <c r="E1140" s="66">
        <v>1.6697324627729201E-2</v>
      </c>
      <c r="F1140" t="str">
        <f t="shared" si="34"/>
        <v>hftd - distribution - 1qu core | 4qu lorered flag warning - small firesother equipment / facility failure</v>
      </c>
      <c r="G1140" t="b">
        <f t="shared" si="35"/>
        <v>1</v>
      </c>
    </row>
    <row r="1141" spans="1:7" x14ac:dyDescent="0.25">
      <c r="A1141" t="s">
        <v>555</v>
      </c>
      <c r="B1141" t="s">
        <v>102</v>
      </c>
      <c r="C1141" t="s">
        <v>519</v>
      </c>
      <c r="D1141" t="s">
        <v>529</v>
      </c>
      <c r="E1141" s="66">
        <v>8.1032894365598504E-3</v>
      </c>
      <c r="F1141" t="str">
        <f t="shared" si="34"/>
        <v>hftd - distribution - 1qu core | 4qu lorered flag warning - small firespole damage or failure</v>
      </c>
      <c r="G1141" t="b">
        <f t="shared" si="35"/>
        <v>1</v>
      </c>
    </row>
    <row r="1142" spans="1:7" x14ac:dyDescent="0.25">
      <c r="A1142" t="s">
        <v>555</v>
      </c>
      <c r="B1142" t="s">
        <v>102</v>
      </c>
      <c r="C1142" t="s">
        <v>519</v>
      </c>
      <c r="D1142" t="s">
        <v>530</v>
      </c>
      <c r="E1142" s="66">
        <v>0</v>
      </c>
      <c r="F1142" t="str">
        <f t="shared" si="34"/>
        <v>hftd - distribution - 1qu core | 4qu lorered flag warning - small firesrecloser damage or failure</v>
      </c>
      <c r="G1142" t="b">
        <f t="shared" si="35"/>
        <v>1</v>
      </c>
    </row>
    <row r="1143" spans="1:7" x14ac:dyDescent="0.25">
      <c r="A1143" t="s">
        <v>555</v>
      </c>
      <c r="B1143" t="s">
        <v>102</v>
      </c>
      <c r="C1143" t="s">
        <v>519</v>
      </c>
      <c r="D1143" t="s">
        <v>531</v>
      </c>
      <c r="E1143" s="66">
        <v>0</v>
      </c>
      <c r="F1143" t="str">
        <f t="shared" si="34"/>
        <v>hftd - distribution - 1qu core | 4qu lorered flag warning - small firessectionalizer damage or failure</v>
      </c>
      <c r="G1143" t="b">
        <f t="shared" si="35"/>
        <v>1</v>
      </c>
    </row>
    <row r="1144" spans="1:7" x14ac:dyDescent="0.25">
      <c r="A1144" t="s">
        <v>555</v>
      </c>
      <c r="B1144" t="s">
        <v>102</v>
      </c>
      <c r="C1144" t="s">
        <v>519</v>
      </c>
      <c r="D1144" t="s">
        <v>532</v>
      </c>
      <c r="E1144" s="66">
        <v>0</v>
      </c>
      <c r="F1144" t="str">
        <f t="shared" si="34"/>
        <v>hftd - distribution - 1qu core | 4qu lorered flag warning - small firesswitch damage or failure</v>
      </c>
      <c r="G1144" t="b">
        <f t="shared" si="35"/>
        <v>1</v>
      </c>
    </row>
    <row r="1145" spans="1:7" x14ac:dyDescent="0.25">
      <c r="A1145" t="s">
        <v>555</v>
      </c>
      <c r="B1145" t="s">
        <v>102</v>
      </c>
      <c r="C1145" t="s">
        <v>519</v>
      </c>
      <c r="D1145" t="s">
        <v>533</v>
      </c>
      <c r="E1145" s="66">
        <v>6.8340646010308301E-3</v>
      </c>
      <c r="F1145" t="str">
        <f t="shared" si="34"/>
        <v>hftd - distribution - 1qu core | 4qu lorered flag warning - small firestransformer damage or failure</v>
      </c>
      <c r="G1145" t="b">
        <f t="shared" si="35"/>
        <v>1</v>
      </c>
    </row>
    <row r="1146" spans="1:7" x14ac:dyDescent="0.25">
      <c r="A1146" t="s">
        <v>555</v>
      </c>
      <c r="B1146" t="s">
        <v>102</v>
      </c>
      <c r="C1146" t="s">
        <v>519</v>
      </c>
      <c r="D1146" t="s">
        <v>534</v>
      </c>
      <c r="E1146" s="66">
        <v>4.2897279172585898E-4</v>
      </c>
      <c r="F1146" t="str">
        <f t="shared" si="34"/>
        <v>hftd - distribution - 1qu core | 4qu lorered flag warning - small firesvoltage regulator / booster damage or failure</v>
      </c>
      <c r="G1146" t="b">
        <f t="shared" si="35"/>
        <v>1</v>
      </c>
    </row>
    <row r="1147" spans="1:7" x14ac:dyDescent="0.25">
      <c r="A1147" t="s">
        <v>555</v>
      </c>
      <c r="B1147" t="s">
        <v>102</v>
      </c>
      <c r="C1147" t="s">
        <v>535</v>
      </c>
      <c r="D1147" t="s">
        <v>536</v>
      </c>
      <c r="E1147" s="66">
        <v>3.9990410327563402E-3</v>
      </c>
      <c r="F1147" t="str">
        <f t="shared" si="34"/>
        <v>hftd - distribution - 1qu core | 4qu lorered flag warning - small firesall other</v>
      </c>
      <c r="G1147" t="b">
        <f t="shared" si="35"/>
        <v>1</v>
      </c>
    </row>
    <row r="1148" spans="1:7" x14ac:dyDescent="0.25">
      <c r="A1148" t="s">
        <v>555</v>
      </c>
      <c r="B1148" t="s">
        <v>102</v>
      </c>
      <c r="C1148" t="s">
        <v>161</v>
      </c>
      <c r="D1148" t="s">
        <v>161</v>
      </c>
      <c r="E1148" s="66">
        <v>8.0386626567027202E-3</v>
      </c>
      <c r="F1148" t="str">
        <f t="shared" si="34"/>
        <v>hftd - distribution - 1qu core | 4qu lorered flag warning - small firesunknown</v>
      </c>
      <c r="G1148" t="b">
        <f t="shared" si="35"/>
        <v>1</v>
      </c>
    </row>
    <row r="1149" spans="1:7" x14ac:dyDescent="0.25">
      <c r="A1149" t="s">
        <v>555</v>
      </c>
      <c r="B1149" t="s">
        <v>102</v>
      </c>
      <c r="C1149" t="s">
        <v>537</v>
      </c>
      <c r="D1149" t="s">
        <v>537</v>
      </c>
      <c r="E1149" s="66">
        <v>7.8654724845447896E-4</v>
      </c>
      <c r="F1149" t="str">
        <f t="shared" si="34"/>
        <v>hftd - distribution - 1qu core | 4qu lorered flag warning - small firesutility work / operation</v>
      </c>
      <c r="G1149" t="b">
        <f t="shared" si="35"/>
        <v>1</v>
      </c>
    </row>
    <row r="1150" spans="1:7" x14ac:dyDescent="0.25">
      <c r="A1150" t="s">
        <v>555</v>
      </c>
      <c r="B1150" t="s">
        <v>102</v>
      </c>
      <c r="C1150" t="s">
        <v>538</v>
      </c>
      <c r="D1150" t="s">
        <v>538</v>
      </c>
      <c r="E1150" s="66">
        <v>1.9830737206487199E-4</v>
      </c>
      <c r="F1150" t="str">
        <f t="shared" si="34"/>
        <v>hftd - distribution - 1qu core | 4qu lorered flag warning - small firesvandalism / theft</v>
      </c>
      <c r="G1150" t="b">
        <f t="shared" si="35"/>
        <v>1</v>
      </c>
    </row>
    <row r="1151" spans="1:7" x14ac:dyDescent="0.25">
      <c r="A1151" t="s">
        <v>555</v>
      </c>
      <c r="B1151" t="s">
        <v>102</v>
      </c>
      <c r="C1151" t="s">
        <v>539</v>
      </c>
      <c r="D1151" t="s">
        <v>540</v>
      </c>
      <c r="E1151" s="66">
        <v>4.7549425327254903E-3</v>
      </c>
      <c r="F1151" t="str">
        <f t="shared" si="34"/>
        <v>hftd - distribution - 1qu core | 4qu lorered flag warning - small firesbranch (not overhanging, 4-12ft)</v>
      </c>
      <c r="G1151" t="b">
        <f t="shared" si="35"/>
        <v>1</v>
      </c>
    </row>
    <row r="1152" spans="1:7" x14ac:dyDescent="0.25">
      <c r="A1152" t="s">
        <v>555</v>
      </c>
      <c r="B1152" t="s">
        <v>102</v>
      </c>
      <c r="C1152" t="s">
        <v>539</v>
      </c>
      <c r="D1152" t="s">
        <v>541</v>
      </c>
      <c r="E1152" s="66">
        <v>9.0017213721488298E-3</v>
      </c>
      <c r="F1152" t="str">
        <f t="shared" si="34"/>
        <v>hftd - distribution - 1qu core | 4qu lorered flag warning - small firesbranch (not overhanging, &gt; 12ft)</v>
      </c>
      <c r="G1152" t="b">
        <f t="shared" si="35"/>
        <v>1</v>
      </c>
    </row>
    <row r="1153" spans="1:7" x14ac:dyDescent="0.25">
      <c r="A1153" t="s">
        <v>555</v>
      </c>
      <c r="B1153" t="s">
        <v>102</v>
      </c>
      <c r="C1153" t="s">
        <v>539</v>
      </c>
      <c r="D1153" t="s">
        <v>542</v>
      </c>
      <c r="E1153" s="66">
        <v>4.3497538251375298E-2</v>
      </c>
      <c r="F1153" t="str">
        <f t="shared" si="34"/>
        <v>hftd - distribution - 1qu core | 4qu lorered flag warning - small firesbranch (not overhanging, distance unknown)</v>
      </c>
      <c r="G1153" t="b">
        <f t="shared" si="35"/>
        <v>1</v>
      </c>
    </row>
    <row r="1154" spans="1:7" x14ac:dyDescent="0.25">
      <c r="A1154" t="s">
        <v>555</v>
      </c>
      <c r="B1154" t="s">
        <v>102</v>
      </c>
      <c r="C1154" t="s">
        <v>539</v>
      </c>
      <c r="D1154" t="s">
        <v>543</v>
      </c>
      <c r="E1154" s="66">
        <v>9.1537009945250297E-4</v>
      </c>
      <c r="F1154" t="str">
        <f t="shared" si="34"/>
        <v>hftd - distribution - 1qu core | 4qu lorered flag warning - small firesbranch (not overhanging, within 4ft)</v>
      </c>
      <c r="G1154" t="b">
        <f t="shared" si="35"/>
        <v>1</v>
      </c>
    </row>
    <row r="1155" spans="1:7" x14ac:dyDescent="0.25">
      <c r="A1155" t="s">
        <v>555</v>
      </c>
      <c r="B1155" t="s">
        <v>102</v>
      </c>
      <c r="C1155" t="s">
        <v>539</v>
      </c>
      <c r="D1155" t="s">
        <v>544</v>
      </c>
      <c r="E1155" s="66">
        <v>5.3962464087376497E-2</v>
      </c>
      <c r="F1155" t="str">
        <f t="shared" si="34"/>
        <v>hftd - distribution - 1qu core | 4qu lorered flag warning - small firesbranch (overhanging)</v>
      </c>
      <c r="G1155" t="b">
        <f t="shared" si="35"/>
        <v>1</v>
      </c>
    </row>
    <row r="1156" spans="1:7" x14ac:dyDescent="0.25">
      <c r="A1156" t="s">
        <v>555</v>
      </c>
      <c r="B1156" t="s">
        <v>102</v>
      </c>
      <c r="C1156" t="s">
        <v>539</v>
      </c>
      <c r="D1156" t="s">
        <v>545</v>
      </c>
      <c r="E1156" s="66">
        <v>3.3004714594511202E-2</v>
      </c>
      <c r="F1156" t="str">
        <f t="shared" ref="F1156:F1219" si="36">LOWER(A1156)&amp;LOWER(B1156)&amp;D1156</f>
        <v>hftd - distribution - 1qu core | 4qu lorered flag warning - small firesdead</v>
      </c>
      <c r="G1156" t="b">
        <f t="shared" ref="G1156:G1219" si="37">IF(ISNUMBER(FIND("Non-Red Flag Warning",B1156)), FALSE, TRUE)</f>
        <v>1</v>
      </c>
    </row>
    <row r="1157" spans="1:7" x14ac:dyDescent="0.25">
      <c r="A1157" t="s">
        <v>555</v>
      </c>
      <c r="B1157" t="s">
        <v>102</v>
      </c>
      <c r="C1157" t="s">
        <v>539</v>
      </c>
      <c r="D1157" t="s">
        <v>546</v>
      </c>
      <c r="E1157" s="66">
        <v>2.5937370334552099E-2</v>
      </c>
      <c r="F1157" t="str">
        <f t="shared" si="36"/>
        <v>hftd - distribution - 1qu core | 4qu lorered flag warning - small firesfell into (moderate-severe defect)</v>
      </c>
      <c r="G1157" t="b">
        <f t="shared" si="37"/>
        <v>1</v>
      </c>
    </row>
    <row r="1158" spans="1:7" x14ac:dyDescent="0.25">
      <c r="A1158" t="s">
        <v>555</v>
      </c>
      <c r="B1158" t="s">
        <v>102</v>
      </c>
      <c r="C1158" t="s">
        <v>539</v>
      </c>
      <c r="D1158" t="s">
        <v>547</v>
      </c>
      <c r="E1158" s="66">
        <v>0.110965912027174</v>
      </c>
      <c r="F1158" t="str">
        <f t="shared" si="36"/>
        <v>hftd - distribution - 1qu core | 4qu lorered flag warning - small firesfell into (no defect)</v>
      </c>
      <c r="G1158" t="b">
        <f t="shared" si="37"/>
        <v>1</v>
      </c>
    </row>
    <row r="1159" spans="1:7" x14ac:dyDescent="0.25">
      <c r="A1159" t="s">
        <v>555</v>
      </c>
      <c r="B1159" t="s">
        <v>102</v>
      </c>
      <c r="C1159" t="s">
        <v>539</v>
      </c>
      <c r="D1159" t="s">
        <v>548</v>
      </c>
      <c r="E1159" s="66">
        <v>2.8728307457369501E-2</v>
      </c>
      <c r="F1159" t="str">
        <f t="shared" si="36"/>
        <v>hftd - distribution - 1qu core | 4qu lorered flag warning - small firesfell into (slight defect)</v>
      </c>
      <c r="G1159" t="b">
        <f t="shared" si="37"/>
        <v>1</v>
      </c>
    </row>
    <row r="1160" spans="1:7" x14ac:dyDescent="0.25">
      <c r="A1160" t="s">
        <v>555</v>
      </c>
      <c r="B1160" t="s">
        <v>102</v>
      </c>
      <c r="C1160" t="s">
        <v>539</v>
      </c>
      <c r="D1160" t="s">
        <v>549</v>
      </c>
      <c r="E1160" s="66">
        <v>3.0266198688855398E-3</v>
      </c>
      <c r="F1160" t="str">
        <f t="shared" si="36"/>
        <v>hftd - distribution - 1qu core | 4qu lorered flag warning - small firesgrow into</v>
      </c>
      <c r="G1160" t="b">
        <f t="shared" si="37"/>
        <v>1</v>
      </c>
    </row>
    <row r="1161" spans="1:7" x14ac:dyDescent="0.25">
      <c r="A1161" t="s">
        <v>555</v>
      </c>
      <c r="B1161" t="s">
        <v>102</v>
      </c>
      <c r="C1161" t="s">
        <v>539</v>
      </c>
      <c r="D1161" t="s">
        <v>550</v>
      </c>
      <c r="E1161" s="66">
        <v>0.15001268435717399</v>
      </c>
      <c r="F1161" t="str">
        <f t="shared" si="36"/>
        <v>hftd - distribution - 1qu core | 4qu lorered flag warning - small firesother/unknown</v>
      </c>
      <c r="G1161" t="b">
        <f t="shared" si="37"/>
        <v>1</v>
      </c>
    </row>
    <row r="1162" spans="1:7" x14ac:dyDescent="0.25">
      <c r="A1162" t="s">
        <v>555</v>
      </c>
      <c r="B1162" t="s">
        <v>102</v>
      </c>
      <c r="C1162" t="s">
        <v>551</v>
      </c>
      <c r="D1162" t="s">
        <v>552</v>
      </c>
      <c r="E1162" s="66">
        <v>1.12731507273248E-2</v>
      </c>
      <c r="F1162" t="str">
        <f t="shared" si="36"/>
        <v>hftd - distribution - 1qu core | 4qu lorered flag warning - small fireswire-to-wire contact / contamination</v>
      </c>
      <c r="G1162" t="b">
        <f t="shared" si="37"/>
        <v>1</v>
      </c>
    </row>
    <row r="1163" spans="1:7" x14ac:dyDescent="0.25">
      <c r="A1163" t="s">
        <v>556</v>
      </c>
      <c r="B1163" t="s">
        <v>109</v>
      </c>
      <c r="C1163" t="s">
        <v>511</v>
      </c>
      <c r="D1163" t="s">
        <v>512</v>
      </c>
      <c r="E1163" s="66">
        <v>4.6767091176764201E-7</v>
      </c>
      <c r="F1163" t="str">
        <f t="shared" si="36"/>
        <v>hftd - distribution - 1qu core | 5qu loreseismic - non-red flag warning - catastrophic firesseismic scenario</v>
      </c>
      <c r="G1163" t="b">
        <f t="shared" si="37"/>
        <v>0</v>
      </c>
    </row>
    <row r="1164" spans="1:7" x14ac:dyDescent="0.25">
      <c r="A1164" t="s">
        <v>556</v>
      </c>
      <c r="B1164" t="s">
        <v>104</v>
      </c>
      <c r="C1164" t="s">
        <v>513</v>
      </c>
      <c r="D1164" t="s">
        <v>514</v>
      </c>
      <c r="E1164" s="66">
        <v>1.9434786492143199E-3</v>
      </c>
      <c r="F1164" t="str">
        <f t="shared" si="36"/>
        <v>hftd - distribution - 1qu core | 5qu lorenon-red flag warning - catastrophic firesanimal contact</v>
      </c>
      <c r="G1164" t="b">
        <f t="shared" si="37"/>
        <v>0</v>
      </c>
    </row>
    <row r="1165" spans="1:7" x14ac:dyDescent="0.25">
      <c r="A1165" t="s">
        <v>556</v>
      </c>
      <c r="B1165" t="s">
        <v>104</v>
      </c>
      <c r="C1165" t="s">
        <v>513</v>
      </c>
      <c r="D1165" t="s">
        <v>515</v>
      </c>
      <c r="E1165" s="66">
        <v>1.15961443655521E-4</v>
      </c>
      <c r="F1165" t="str">
        <f t="shared" si="36"/>
        <v>hftd - distribution - 1qu core | 5qu lorenon-red flag warning - catastrophic firesballoon contact</v>
      </c>
      <c r="G1165" t="b">
        <f t="shared" si="37"/>
        <v>0</v>
      </c>
    </row>
    <row r="1166" spans="1:7" x14ac:dyDescent="0.25">
      <c r="A1166" t="s">
        <v>556</v>
      </c>
      <c r="B1166" t="s">
        <v>104</v>
      </c>
      <c r="C1166" t="s">
        <v>513</v>
      </c>
      <c r="D1166" t="s">
        <v>516</v>
      </c>
      <c r="E1166" s="66">
        <v>7.6439036771918398E-4</v>
      </c>
      <c r="F1166" t="str">
        <f t="shared" si="36"/>
        <v>hftd - distribution - 1qu core | 5qu lorenon-red flag warning - catastrophic firesother contact from object</v>
      </c>
      <c r="G1166" t="b">
        <f t="shared" si="37"/>
        <v>0</v>
      </c>
    </row>
    <row r="1167" spans="1:7" x14ac:dyDescent="0.25">
      <c r="A1167" t="s">
        <v>556</v>
      </c>
      <c r="B1167" t="s">
        <v>104</v>
      </c>
      <c r="C1167" t="s">
        <v>513</v>
      </c>
      <c r="D1167" t="s">
        <v>517</v>
      </c>
      <c r="E1167" s="66">
        <v>1.8124316095324299E-3</v>
      </c>
      <c r="F1167" t="str">
        <f t="shared" si="36"/>
        <v>hftd - distribution - 1qu core | 5qu lorenon-red flag warning - catastrophic firesvehicle contact</v>
      </c>
      <c r="G1167" t="b">
        <f t="shared" si="37"/>
        <v>0</v>
      </c>
    </row>
    <row r="1168" spans="1:7" x14ac:dyDescent="0.25">
      <c r="A1168" t="s">
        <v>556</v>
      </c>
      <c r="B1168" t="s">
        <v>104</v>
      </c>
      <c r="C1168" t="s">
        <v>518</v>
      </c>
      <c r="D1168" t="s">
        <v>518</v>
      </c>
      <c r="E1168" s="66">
        <v>1.4014337692551401E-4</v>
      </c>
      <c r="F1168" t="str">
        <f t="shared" si="36"/>
        <v>hftd - distribution - 1qu core | 5qu lorenon-red flag warning - catastrophic firescontamination</v>
      </c>
      <c r="G1168" t="b">
        <f t="shared" si="37"/>
        <v>0</v>
      </c>
    </row>
    <row r="1169" spans="1:7" x14ac:dyDescent="0.25">
      <c r="A1169" t="s">
        <v>556</v>
      </c>
      <c r="B1169" t="s">
        <v>104</v>
      </c>
      <c r="C1169" t="s">
        <v>519</v>
      </c>
      <c r="D1169" t="s">
        <v>520</v>
      </c>
      <c r="E1169" s="66">
        <v>2.7072873034086998E-7</v>
      </c>
      <c r="F1169" t="str">
        <f t="shared" si="36"/>
        <v>hftd - distribution - 1qu core | 5qu lorenon-red flag warning - catastrophic firesanchor / guy damage or failure</v>
      </c>
      <c r="G1169" t="b">
        <f t="shared" si="37"/>
        <v>0</v>
      </c>
    </row>
    <row r="1170" spans="1:7" x14ac:dyDescent="0.25">
      <c r="A1170" t="s">
        <v>556</v>
      </c>
      <c r="B1170" t="s">
        <v>104</v>
      </c>
      <c r="C1170" t="s">
        <v>519</v>
      </c>
      <c r="D1170" t="s">
        <v>521</v>
      </c>
      <c r="E1170" s="66">
        <v>4.42321664753143E-5</v>
      </c>
      <c r="F1170" t="str">
        <f t="shared" si="36"/>
        <v>hftd - distribution - 1qu core | 5qu lorenon-red flag warning - catastrophic firescapacitor bank damage or failure</v>
      </c>
      <c r="G1170" t="b">
        <f t="shared" si="37"/>
        <v>0</v>
      </c>
    </row>
    <row r="1171" spans="1:7" x14ac:dyDescent="0.25">
      <c r="A1171" t="s">
        <v>556</v>
      </c>
      <c r="B1171" t="s">
        <v>104</v>
      </c>
      <c r="C1171" t="s">
        <v>519</v>
      </c>
      <c r="D1171" t="s">
        <v>522</v>
      </c>
      <c r="E1171" s="66">
        <v>3.7640772930442102E-5</v>
      </c>
      <c r="F1171" t="str">
        <f t="shared" si="36"/>
        <v>hftd - distribution - 1qu core | 5qu lorenon-red flag warning - catastrophic firesconductor damage or failure</v>
      </c>
      <c r="G1171" t="b">
        <f t="shared" si="37"/>
        <v>0</v>
      </c>
    </row>
    <row r="1172" spans="1:7" x14ac:dyDescent="0.25">
      <c r="A1172" t="s">
        <v>556</v>
      </c>
      <c r="B1172" t="s">
        <v>104</v>
      </c>
      <c r="C1172" t="s">
        <v>519</v>
      </c>
      <c r="D1172" t="s">
        <v>523</v>
      </c>
      <c r="E1172" s="66">
        <v>1.89477693061294E-5</v>
      </c>
      <c r="F1172" t="str">
        <f t="shared" si="36"/>
        <v>hftd - distribution - 1qu core | 5qu lorenon-red flag warning - catastrophic firesconnection device damage or failure</v>
      </c>
      <c r="G1172" t="b">
        <f t="shared" si="37"/>
        <v>0</v>
      </c>
    </row>
    <row r="1173" spans="1:7" x14ac:dyDescent="0.25">
      <c r="A1173" t="s">
        <v>556</v>
      </c>
      <c r="B1173" t="s">
        <v>104</v>
      </c>
      <c r="C1173" t="s">
        <v>519</v>
      </c>
      <c r="D1173" t="s">
        <v>524</v>
      </c>
      <c r="E1173" s="66">
        <v>1.7582793489184602E-5</v>
      </c>
      <c r="F1173" t="str">
        <f t="shared" si="36"/>
        <v>hftd - distribution - 1qu core | 5qu lorenon-red flag warning - catastrophic firescrossarm damage or failure</v>
      </c>
      <c r="G1173" t="b">
        <f t="shared" si="37"/>
        <v>0</v>
      </c>
    </row>
    <row r="1174" spans="1:7" x14ac:dyDescent="0.25">
      <c r="A1174" t="s">
        <v>556</v>
      </c>
      <c r="B1174" t="s">
        <v>104</v>
      </c>
      <c r="C1174" t="s">
        <v>519</v>
      </c>
      <c r="D1174" t="s">
        <v>525</v>
      </c>
      <c r="E1174" s="66">
        <v>1.3175094136305E-5</v>
      </c>
      <c r="F1174" t="str">
        <f t="shared" si="36"/>
        <v>hftd - distribution - 1qu core | 5qu lorenon-red flag warning - catastrophic firesfuse damage or failure</v>
      </c>
      <c r="G1174" t="b">
        <f t="shared" si="37"/>
        <v>0</v>
      </c>
    </row>
    <row r="1175" spans="1:7" x14ac:dyDescent="0.25">
      <c r="A1175" t="s">
        <v>556</v>
      </c>
      <c r="B1175" t="s">
        <v>104</v>
      </c>
      <c r="C1175" t="s">
        <v>519</v>
      </c>
      <c r="D1175" t="s">
        <v>526</v>
      </c>
      <c r="E1175" s="66">
        <v>1.3420397602562199E-5</v>
      </c>
      <c r="F1175" t="str">
        <f t="shared" si="36"/>
        <v>hftd - distribution - 1qu core | 5qu lorenon-red flag warning - catastrophic firesinsulator and brushing damage or failure</v>
      </c>
      <c r="G1175" t="b">
        <f t="shared" si="37"/>
        <v>0</v>
      </c>
    </row>
    <row r="1176" spans="1:7" x14ac:dyDescent="0.25">
      <c r="A1176" t="s">
        <v>556</v>
      </c>
      <c r="B1176" t="s">
        <v>104</v>
      </c>
      <c r="C1176" t="s">
        <v>519</v>
      </c>
      <c r="D1176" t="s">
        <v>527</v>
      </c>
      <c r="E1176" s="66">
        <v>1.5558649825813799E-6</v>
      </c>
      <c r="F1176" t="str">
        <f t="shared" si="36"/>
        <v>hftd - distribution - 1qu core | 5qu lorenon-red flag warning - catastrophic fireslightning arrestor damage or failure</v>
      </c>
      <c r="G1176" t="b">
        <f t="shared" si="37"/>
        <v>0</v>
      </c>
    </row>
    <row r="1177" spans="1:7" x14ac:dyDescent="0.25">
      <c r="A1177" t="s">
        <v>556</v>
      </c>
      <c r="B1177" t="s">
        <v>104</v>
      </c>
      <c r="C1177" t="s">
        <v>519</v>
      </c>
      <c r="D1177" t="s">
        <v>528</v>
      </c>
      <c r="E1177" s="66">
        <v>5.8719843192727701E-5</v>
      </c>
      <c r="F1177" t="str">
        <f t="shared" si="36"/>
        <v>hftd - distribution - 1qu core | 5qu lorenon-red flag warning - catastrophic firesother equipment / facility failure</v>
      </c>
      <c r="G1177" t="b">
        <f t="shared" si="37"/>
        <v>0</v>
      </c>
    </row>
    <row r="1178" spans="1:7" x14ac:dyDescent="0.25">
      <c r="A1178" t="s">
        <v>556</v>
      </c>
      <c r="B1178" t="s">
        <v>104</v>
      </c>
      <c r="C1178" t="s">
        <v>519</v>
      </c>
      <c r="D1178" t="s">
        <v>529</v>
      </c>
      <c r="E1178" s="66">
        <v>4.1687494760402199E-5</v>
      </c>
      <c r="F1178" t="str">
        <f t="shared" si="36"/>
        <v>hftd - distribution - 1qu core | 5qu lorenon-red flag warning - catastrophic firespole damage or failure</v>
      </c>
      <c r="G1178" t="b">
        <f t="shared" si="37"/>
        <v>0</v>
      </c>
    </row>
    <row r="1179" spans="1:7" x14ac:dyDescent="0.25">
      <c r="A1179" t="s">
        <v>556</v>
      </c>
      <c r="B1179" t="s">
        <v>104</v>
      </c>
      <c r="C1179" t="s">
        <v>519</v>
      </c>
      <c r="D1179" t="s">
        <v>530</v>
      </c>
      <c r="E1179" s="66">
        <v>0</v>
      </c>
      <c r="F1179" t="str">
        <f t="shared" si="36"/>
        <v>hftd - distribution - 1qu core | 5qu lorenon-red flag warning - catastrophic firesrecloser damage or failure</v>
      </c>
      <c r="G1179" t="b">
        <f t="shared" si="37"/>
        <v>0</v>
      </c>
    </row>
    <row r="1180" spans="1:7" x14ac:dyDescent="0.25">
      <c r="A1180" t="s">
        <v>556</v>
      </c>
      <c r="B1180" t="s">
        <v>104</v>
      </c>
      <c r="C1180" t="s">
        <v>519</v>
      </c>
      <c r="D1180" t="s">
        <v>531</v>
      </c>
      <c r="E1180" s="66">
        <v>0</v>
      </c>
      <c r="F1180" t="str">
        <f t="shared" si="36"/>
        <v>hftd - distribution - 1qu core | 5qu lorenon-red flag warning - catastrophic firessectionalizer damage or failure</v>
      </c>
      <c r="G1180" t="b">
        <f t="shared" si="37"/>
        <v>0</v>
      </c>
    </row>
    <row r="1181" spans="1:7" x14ac:dyDescent="0.25">
      <c r="A1181" t="s">
        <v>556</v>
      </c>
      <c r="B1181" t="s">
        <v>104</v>
      </c>
      <c r="C1181" t="s">
        <v>519</v>
      </c>
      <c r="D1181" t="s">
        <v>532</v>
      </c>
      <c r="E1181" s="66">
        <v>0</v>
      </c>
      <c r="F1181" t="str">
        <f t="shared" si="36"/>
        <v>hftd - distribution - 1qu core | 5qu lorenon-red flag warning - catastrophic firesswitch damage or failure</v>
      </c>
      <c r="G1181" t="b">
        <f t="shared" si="37"/>
        <v>0</v>
      </c>
    </row>
    <row r="1182" spans="1:7" x14ac:dyDescent="0.25">
      <c r="A1182" t="s">
        <v>556</v>
      </c>
      <c r="B1182" t="s">
        <v>104</v>
      </c>
      <c r="C1182" t="s">
        <v>519</v>
      </c>
      <c r="D1182" t="s">
        <v>533</v>
      </c>
      <c r="E1182" s="66">
        <v>3.6102911000849899E-5</v>
      </c>
      <c r="F1182" t="str">
        <f t="shared" si="36"/>
        <v>hftd - distribution - 1qu core | 5qu lorenon-red flag warning - catastrophic firestransformer damage or failure</v>
      </c>
      <c r="G1182" t="b">
        <f t="shared" si="37"/>
        <v>0</v>
      </c>
    </row>
    <row r="1183" spans="1:7" x14ac:dyDescent="0.25">
      <c r="A1183" t="s">
        <v>556</v>
      </c>
      <c r="B1183" t="s">
        <v>104</v>
      </c>
      <c r="C1183" t="s">
        <v>519</v>
      </c>
      <c r="D1183" t="s">
        <v>534</v>
      </c>
      <c r="E1183" s="66">
        <v>4.9507635464402096E-6</v>
      </c>
      <c r="F1183" t="str">
        <f t="shared" si="36"/>
        <v>hftd - distribution - 1qu core | 5qu lorenon-red flag warning - catastrophic firesvoltage regulator / booster damage or failure</v>
      </c>
      <c r="G1183" t="b">
        <f t="shared" si="37"/>
        <v>0</v>
      </c>
    </row>
    <row r="1184" spans="1:7" x14ac:dyDescent="0.25">
      <c r="A1184" t="s">
        <v>556</v>
      </c>
      <c r="B1184" t="s">
        <v>104</v>
      </c>
      <c r="C1184" t="s">
        <v>535</v>
      </c>
      <c r="D1184" t="s">
        <v>536</v>
      </c>
      <c r="E1184" s="66">
        <v>4.8536499967862098E-4</v>
      </c>
      <c r="F1184" t="str">
        <f t="shared" si="36"/>
        <v>hftd - distribution - 1qu core | 5qu lorenon-red flag warning - catastrophic firesall other</v>
      </c>
      <c r="G1184" t="b">
        <f t="shared" si="37"/>
        <v>0</v>
      </c>
    </row>
    <row r="1185" spans="1:7" x14ac:dyDescent="0.25">
      <c r="A1185" t="s">
        <v>556</v>
      </c>
      <c r="B1185" t="s">
        <v>104</v>
      </c>
      <c r="C1185" t="s">
        <v>161</v>
      </c>
      <c r="D1185" t="s">
        <v>161</v>
      </c>
      <c r="E1185" s="66">
        <v>1.1606443322681099E-3</v>
      </c>
      <c r="F1185" t="str">
        <f t="shared" si="36"/>
        <v>hftd - distribution - 1qu core | 5qu lorenon-red flag warning - catastrophic firesunknown</v>
      </c>
      <c r="G1185" t="b">
        <f t="shared" si="37"/>
        <v>0</v>
      </c>
    </row>
    <row r="1186" spans="1:7" x14ac:dyDescent="0.25">
      <c r="A1186" t="s">
        <v>556</v>
      </c>
      <c r="B1186" t="s">
        <v>104</v>
      </c>
      <c r="C1186" t="s">
        <v>537</v>
      </c>
      <c r="D1186" t="s">
        <v>537</v>
      </c>
      <c r="E1186" s="66">
        <v>8.4360276267513503E-5</v>
      </c>
      <c r="F1186" t="str">
        <f t="shared" si="36"/>
        <v>hftd - distribution - 1qu core | 5qu lorenon-red flag warning - catastrophic firesutility work / operation</v>
      </c>
      <c r="G1186" t="b">
        <f t="shared" si="37"/>
        <v>0</v>
      </c>
    </row>
    <row r="1187" spans="1:7" x14ac:dyDescent="0.25">
      <c r="A1187" t="s">
        <v>556</v>
      </c>
      <c r="B1187" t="s">
        <v>104</v>
      </c>
      <c r="C1187" t="s">
        <v>538</v>
      </c>
      <c r="D1187" t="s">
        <v>538</v>
      </c>
      <c r="E1187" s="66">
        <v>2.04764483895103E-5</v>
      </c>
      <c r="F1187" t="str">
        <f t="shared" si="36"/>
        <v>hftd - distribution - 1qu core | 5qu lorenon-red flag warning - catastrophic firesvandalism / theft</v>
      </c>
      <c r="G1187" t="b">
        <f t="shared" si="37"/>
        <v>0</v>
      </c>
    </row>
    <row r="1188" spans="1:7" x14ac:dyDescent="0.25">
      <c r="A1188" t="s">
        <v>556</v>
      </c>
      <c r="B1188" t="s">
        <v>104</v>
      </c>
      <c r="C1188" t="s">
        <v>539</v>
      </c>
      <c r="D1188" t="s">
        <v>540</v>
      </c>
      <c r="E1188" s="66">
        <v>7.3693241099573099E-6</v>
      </c>
      <c r="F1188" t="str">
        <f t="shared" si="36"/>
        <v>hftd - distribution - 1qu core | 5qu lorenon-red flag warning - catastrophic firesbranch (not overhanging, 4-12ft)</v>
      </c>
      <c r="G1188" t="b">
        <f t="shared" si="37"/>
        <v>0</v>
      </c>
    </row>
    <row r="1189" spans="1:7" x14ac:dyDescent="0.25">
      <c r="A1189" t="s">
        <v>556</v>
      </c>
      <c r="B1189" t="s">
        <v>104</v>
      </c>
      <c r="C1189" t="s">
        <v>539</v>
      </c>
      <c r="D1189" t="s">
        <v>541</v>
      </c>
      <c r="E1189" s="66">
        <v>2.11063614066688E-5</v>
      </c>
      <c r="F1189" t="str">
        <f t="shared" si="36"/>
        <v>hftd - distribution - 1qu core | 5qu lorenon-red flag warning - catastrophic firesbranch (not overhanging, &gt; 12ft)</v>
      </c>
      <c r="G1189" t="b">
        <f t="shared" si="37"/>
        <v>0</v>
      </c>
    </row>
    <row r="1190" spans="1:7" x14ac:dyDescent="0.25">
      <c r="A1190" t="s">
        <v>556</v>
      </c>
      <c r="B1190" t="s">
        <v>104</v>
      </c>
      <c r="C1190" t="s">
        <v>539</v>
      </c>
      <c r="D1190" t="s">
        <v>542</v>
      </c>
      <c r="E1190" s="66">
        <v>7.2148465881634406E-5</v>
      </c>
      <c r="F1190" t="str">
        <f t="shared" si="36"/>
        <v>hftd - distribution - 1qu core | 5qu lorenon-red flag warning - catastrophic firesbranch (not overhanging, distance unknown)</v>
      </c>
      <c r="G1190" t="b">
        <f t="shared" si="37"/>
        <v>0</v>
      </c>
    </row>
    <row r="1191" spans="1:7" x14ac:dyDescent="0.25">
      <c r="A1191" t="s">
        <v>556</v>
      </c>
      <c r="B1191" t="s">
        <v>104</v>
      </c>
      <c r="C1191" t="s">
        <v>539</v>
      </c>
      <c r="D1191" t="s">
        <v>543</v>
      </c>
      <c r="E1191" s="66">
        <v>2.5815853182734501E-6</v>
      </c>
      <c r="F1191" t="str">
        <f t="shared" si="36"/>
        <v>hftd - distribution - 1qu core | 5qu lorenon-red flag warning - catastrophic firesbranch (not overhanging, within 4ft)</v>
      </c>
      <c r="G1191" t="b">
        <f t="shared" si="37"/>
        <v>0</v>
      </c>
    </row>
    <row r="1192" spans="1:7" x14ac:dyDescent="0.25">
      <c r="A1192" t="s">
        <v>556</v>
      </c>
      <c r="B1192" t="s">
        <v>104</v>
      </c>
      <c r="C1192" t="s">
        <v>539</v>
      </c>
      <c r="D1192" t="s">
        <v>544</v>
      </c>
      <c r="E1192" s="66">
        <v>1.15232074787663E-4</v>
      </c>
      <c r="F1192" t="str">
        <f t="shared" si="36"/>
        <v>hftd - distribution - 1qu core | 5qu lorenon-red flag warning - catastrophic firesbranch (overhanging)</v>
      </c>
      <c r="G1192" t="b">
        <f t="shared" si="37"/>
        <v>0</v>
      </c>
    </row>
    <row r="1193" spans="1:7" x14ac:dyDescent="0.25">
      <c r="A1193" t="s">
        <v>556</v>
      </c>
      <c r="B1193" t="s">
        <v>104</v>
      </c>
      <c r="C1193" t="s">
        <v>539</v>
      </c>
      <c r="D1193" t="s">
        <v>545</v>
      </c>
      <c r="E1193" s="66">
        <v>7.6632022026088697E-5</v>
      </c>
      <c r="F1193" t="str">
        <f t="shared" si="36"/>
        <v>hftd - distribution - 1qu core | 5qu lorenon-red flag warning - catastrophic firesdead</v>
      </c>
      <c r="G1193" t="b">
        <f t="shared" si="37"/>
        <v>0</v>
      </c>
    </row>
    <row r="1194" spans="1:7" x14ac:dyDescent="0.25">
      <c r="A1194" t="s">
        <v>556</v>
      </c>
      <c r="B1194" t="s">
        <v>104</v>
      </c>
      <c r="C1194" t="s">
        <v>539</v>
      </c>
      <c r="D1194" t="s">
        <v>546</v>
      </c>
      <c r="E1194" s="66">
        <v>8.2054047693095794E-5</v>
      </c>
      <c r="F1194" t="str">
        <f t="shared" si="36"/>
        <v>hftd - distribution - 1qu core | 5qu lorenon-red flag warning - catastrophic firesfell into (moderate-severe defect)</v>
      </c>
      <c r="G1194" t="b">
        <f t="shared" si="37"/>
        <v>0</v>
      </c>
    </row>
    <row r="1195" spans="1:7" x14ac:dyDescent="0.25">
      <c r="A1195" t="s">
        <v>556</v>
      </c>
      <c r="B1195" t="s">
        <v>104</v>
      </c>
      <c r="C1195" t="s">
        <v>539</v>
      </c>
      <c r="D1195" t="s">
        <v>547</v>
      </c>
      <c r="E1195" s="66">
        <v>5.1650108006370701E-4</v>
      </c>
      <c r="F1195" t="str">
        <f t="shared" si="36"/>
        <v>hftd - distribution - 1qu core | 5qu lorenon-red flag warning - catastrophic firesfell into (no defect)</v>
      </c>
      <c r="G1195" t="b">
        <f t="shared" si="37"/>
        <v>0</v>
      </c>
    </row>
    <row r="1196" spans="1:7" x14ac:dyDescent="0.25">
      <c r="A1196" t="s">
        <v>556</v>
      </c>
      <c r="B1196" t="s">
        <v>104</v>
      </c>
      <c r="C1196" t="s">
        <v>539</v>
      </c>
      <c r="D1196" t="s">
        <v>548</v>
      </c>
      <c r="E1196" s="66">
        <v>1.0583293888719299E-4</v>
      </c>
      <c r="F1196" t="str">
        <f t="shared" si="36"/>
        <v>hftd - distribution - 1qu core | 5qu lorenon-red flag warning - catastrophic firesfell into (slight defect)</v>
      </c>
      <c r="G1196" t="b">
        <f t="shared" si="37"/>
        <v>0</v>
      </c>
    </row>
    <row r="1197" spans="1:7" x14ac:dyDescent="0.25">
      <c r="A1197" t="s">
        <v>556</v>
      </c>
      <c r="B1197" t="s">
        <v>104</v>
      </c>
      <c r="C1197" t="s">
        <v>539</v>
      </c>
      <c r="D1197" t="s">
        <v>549</v>
      </c>
      <c r="E1197" s="66">
        <v>9.1536104372234595E-6</v>
      </c>
      <c r="F1197" t="str">
        <f t="shared" si="36"/>
        <v>hftd - distribution - 1qu core | 5qu lorenon-red flag warning - catastrophic firesgrow into</v>
      </c>
      <c r="G1197" t="b">
        <f t="shared" si="37"/>
        <v>0</v>
      </c>
    </row>
    <row r="1198" spans="1:7" x14ac:dyDescent="0.25">
      <c r="A1198" t="s">
        <v>556</v>
      </c>
      <c r="B1198" t="s">
        <v>104</v>
      </c>
      <c r="C1198" t="s">
        <v>539</v>
      </c>
      <c r="D1198" t="s">
        <v>550</v>
      </c>
      <c r="E1198" s="66">
        <v>4.4551327231748798E-4</v>
      </c>
      <c r="F1198" t="str">
        <f t="shared" si="36"/>
        <v>hftd - distribution - 1qu core | 5qu lorenon-red flag warning - catastrophic firesother/unknown</v>
      </c>
      <c r="G1198" t="b">
        <f t="shared" si="37"/>
        <v>0</v>
      </c>
    </row>
    <row r="1199" spans="1:7" x14ac:dyDescent="0.25">
      <c r="A1199" t="s">
        <v>556</v>
      </c>
      <c r="B1199" t="s">
        <v>104</v>
      </c>
      <c r="C1199" t="s">
        <v>551</v>
      </c>
      <c r="D1199" t="s">
        <v>552</v>
      </c>
      <c r="E1199" s="66">
        <v>1.46325993341268E-3</v>
      </c>
      <c r="F1199" t="str">
        <f t="shared" si="36"/>
        <v>hftd - distribution - 1qu core | 5qu lorenon-red flag warning - catastrophic fireswire-to-wire contact / contamination</v>
      </c>
      <c r="G1199" t="b">
        <f t="shared" si="37"/>
        <v>0</v>
      </c>
    </row>
    <row r="1200" spans="1:7" x14ac:dyDescent="0.25">
      <c r="A1200" t="s">
        <v>556</v>
      </c>
      <c r="B1200" t="s">
        <v>105</v>
      </c>
      <c r="C1200" t="s">
        <v>513</v>
      </c>
      <c r="D1200" t="s">
        <v>514</v>
      </c>
      <c r="E1200" s="66">
        <v>1.1323211054458E-3</v>
      </c>
      <c r="F1200" t="str">
        <f t="shared" si="36"/>
        <v>hftd - distribution - 1qu core | 5qu lorenon-red flag warning - destructive firesanimal contact</v>
      </c>
      <c r="G1200" t="b">
        <f t="shared" si="37"/>
        <v>0</v>
      </c>
    </row>
    <row r="1201" spans="1:7" x14ac:dyDescent="0.25">
      <c r="A1201" t="s">
        <v>556</v>
      </c>
      <c r="B1201" t="s">
        <v>105</v>
      </c>
      <c r="C1201" t="s">
        <v>513</v>
      </c>
      <c r="D1201" t="s">
        <v>515</v>
      </c>
      <c r="E1201" s="66">
        <v>6.6279932799287499E-5</v>
      </c>
      <c r="F1201" t="str">
        <f t="shared" si="36"/>
        <v>hftd - distribution - 1qu core | 5qu lorenon-red flag warning - destructive firesballoon contact</v>
      </c>
      <c r="G1201" t="b">
        <f t="shared" si="37"/>
        <v>0</v>
      </c>
    </row>
    <row r="1202" spans="1:7" x14ac:dyDescent="0.25">
      <c r="A1202" t="s">
        <v>556</v>
      </c>
      <c r="B1202" t="s">
        <v>105</v>
      </c>
      <c r="C1202" t="s">
        <v>513</v>
      </c>
      <c r="D1202" t="s">
        <v>516</v>
      </c>
      <c r="E1202" s="66">
        <v>4.4263164804099502E-4</v>
      </c>
      <c r="F1202" t="str">
        <f t="shared" si="36"/>
        <v>hftd - distribution - 1qu core | 5qu lorenon-red flag warning - destructive firesother contact from object</v>
      </c>
      <c r="G1202" t="b">
        <f t="shared" si="37"/>
        <v>0</v>
      </c>
    </row>
    <row r="1203" spans="1:7" x14ac:dyDescent="0.25">
      <c r="A1203" t="s">
        <v>556</v>
      </c>
      <c r="B1203" t="s">
        <v>105</v>
      </c>
      <c r="C1203" t="s">
        <v>513</v>
      </c>
      <c r="D1203" t="s">
        <v>517</v>
      </c>
      <c r="E1203" s="66">
        <v>1.03947200341143E-3</v>
      </c>
      <c r="F1203" t="str">
        <f t="shared" si="36"/>
        <v>hftd - distribution - 1qu core | 5qu lorenon-red flag warning - destructive firesvehicle contact</v>
      </c>
      <c r="G1203" t="b">
        <f t="shared" si="37"/>
        <v>0</v>
      </c>
    </row>
    <row r="1204" spans="1:7" x14ac:dyDescent="0.25">
      <c r="A1204" t="s">
        <v>556</v>
      </c>
      <c r="B1204" t="s">
        <v>105</v>
      </c>
      <c r="C1204" t="s">
        <v>518</v>
      </c>
      <c r="D1204" t="s">
        <v>518</v>
      </c>
      <c r="E1204" s="66">
        <v>8.0326118470338496E-5</v>
      </c>
      <c r="F1204" t="str">
        <f t="shared" si="36"/>
        <v>hftd - distribution - 1qu core | 5qu lorenon-red flag warning - destructive firescontamination</v>
      </c>
      <c r="G1204" t="b">
        <f t="shared" si="37"/>
        <v>0</v>
      </c>
    </row>
    <row r="1205" spans="1:7" x14ac:dyDescent="0.25">
      <c r="A1205" t="s">
        <v>556</v>
      </c>
      <c r="B1205" t="s">
        <v>105</v>
      </c>
      <c r="C1205" t="s">
        <v>519</v>
      </c>
      <c r="D1205" t="s">
        <v>520</v>
      </c>
      <c r="E1205" s="66">
        <v>8.7967663879828999E-7</v>
      </c>
      <c r="F1205" t="str">
        <f t="shared" si="36"/>
        <v>hftd - distribution - 1qu core | 5qu lorenon-red flag warning - destructive firesanchor / guy damage or failure</v>
      </c>
      <c r="G1205" t="b">
        <f t="shared" si="37"/>
        <v>0</v>
      </c>
    </row>
    <row r="1206" spans="1:7" x14ac:dyDescent="0.25">
      <c r="A1206" t="s">
        <v>556</v>
      </c>
      <c r="B1206" t="s">
        <v>105</v>
      </c>
      <c r="C1206" t="s">
        <v>519</v>
      </c>
      <c r="D1206" t="s">
        <v>521</v>
      </c>
      <c r="E1206" s="66">
        <v>1.39031347226035E-4</v>
      </c>
      <c r="F1206" t="str">
        <f t="shared" si="36"/>
        <v>hftd - distribution - 1qu core | 5qu lorenon-red flag warning - destructive firescapacitor bank damage or failure</v>
      </c>
      <c r="G1206" t="b">
        <f t="shared" si="37"/>
        <v>0</v>
      </c>
    </row>
    <row r="1207" spans="1:7" x14ac:dyDescent="0.25">
      <c r="A1207" t="s">
        <v>556</v>
      </c>
      <c r="B1207" t="s">
        <v>105</v>
      </c>
      <c r="C1207" t="s">
        <v>519</v>
      </c>
      <c r="D1207" t="s">
        <v>522</v>
      </c>
      <c r="E1207" s="66">
        <v>1.27048306431571E-4</v>
      </c>
      <c r="F1207" t="str">
        <f t="shared" si="36"/>
        <v>hftd - distribution - 1qu core | 5qu lorenon-red flag warning - destructive firesconductor damage or failure</v>
      </c>
      <c r="G1207" t="b">
        <f t="shared" si="37"/>
        <v>0</v>
      </c>
    </row>
    <row r="1208" spans="1:7" x14ac:dyDescent="0.25">
      <c r="A1208" t="s">
        <v>556</v>
      </c>
      <c r="B1208" t="s">
        <v>105</v>
      </c>
      <c r="C1208" t="s">
        <v>519</v>
      </c>
      <c r="D1208" t="s">
        <v>523</v>
      </c>
      <c r="E1208" s="66">
        <v>6.9385140985255697E-5</v>
      </c>
      <c r="F1208" t="str">
        <f t="shared" si="36"/>
        <v>hftd - distribution - 1qu core | 5qu lorenon-red flag warning - destructive firesconnection device damage or failure</v>
      </c>
      <c r="G1208" t="b">
        <f t="shared" si="37"/>
        <v>0</v>
      </c>
    </row>
    <row r="1209" spans="1:7" x14ac:dyDescent="0.25">
      <c r="A1209" t="s">
        <v>556</v>
      </c>
      <c r="B1209" t="s">
        <v>105</v>
      </c>
      <c r="C1209" t="s">
        <v>519</v>
      </c>
      <c r="D1209" t="s">
        <v>524</v>
      </c>
      <c r="E1209" s="66">
        <v>5.6374103539861702E-5</v>
      </c>
      <c r="F1209" t="str">
        <f t="shared" si="36"/>
        <v>hftd - distribution - 1qu core | 5qu lorenon-red flag warning - destructive firescrossarm damage or failure</v>
      </c>
      <c r="G1209" t="b">
        <f t="shared" si="37"/>
        <v>0</v>
      </c>
    </row>
    <row r="1210" spans="1:7" x14ac:dyDescent="0.25">
      <c r="A1210" t="s">
        <v>556</v>
      </c>
      <c r="B1210" t="s">
        <v>105</v>
      </c>
      <c r="C1210" t="s">
        <v>519</v>
      </c>
      <c r="D1210" t="s">
        <v>525</v>
      </c>
      <c r="E1210" s="66">
        <v>4.2168929795432799E-5</v>
      </c>
      <c r="F1210" t="str">
        <f t="shared" si="36"/>
        <v>hftd - distribution - 1qu core | 5qu lorenon-red flag warning - destructive firesfuse damage or failure</v>
      </c>
      <c r="G1210" t="b">
        <f t="shared" si="37"/>
        <v>0</v>
      </c>
    </row>
    <row r="1211" spans="1:7" x14ac:dyDescent="0.25">
      <c r="A1211" t="s">
        <v>556</v>
      </c>
      <c r="B1211" t="s">
        <v>105</v>
      </c>
      <c r="C1211" t="s">
        <v>519</v>
      </c>
      <c r="D1211" t="s">
        <v>526</v>
      </c>
      <c r="E1211" s="66">
        <v>4.2757428043253197E-5</v>
      </c>
      <c r="F1211" t="str">
        <f t="shared" si="36"/>
        <v>hftd - distribution - 1qu core | 5qu lorenon-red flag warning - destructive firesinsulator and brushing damage or failure</v>
      </c>
      <c r="G1211" t="b">
        <f t="shared" si="37"/>
        <v>0</v>
      </c>
    </row>
    <row r="1212" spans="1:7" x14ac:dyDescent="0.25">
      <c r="A1212" t="s">
        <v>556</v>
      </c>
      <c r="B1212" t="s">
        <v>105</v>
      </c>
      <c r="C1212" t="s">
        <v>519</v>
      </c>
      <c r="D1212" t="s">
        <v>527</v>
      </c>
      <c r="E1212" s="66">
        <v>4.9432378623626299E-6</v>
      </c>
      <c r="F1212" t="str">
        <f t="shared" si="36"/>
        <v>hftd - distribution - 1qu core | 5qu lorenon-red flag warning - destructive fireslightning arrestor damage or failure</v>
      </c>
      <c r="G1212" t="b">
        <f t="shared" si="37"/>
        <v>0</v>
      </c>
    </row>
    <row r="1213" spans="1:7" x14ac:dyDescent="0.25">
      <c r="A1213" t="s">
        <v>556</v>
      </c>
      <c r="B1213" t="s">
        <v>105</v>
      </c>
      <c r="C1213" t="s">
        <v>519</v>
      </c>
      <c r="D1213" t="s">
        <v>528</v>
      </c>
      <c r="E1213" s="66">
        <v>1.8925453819154699E-4</v>
      </c>
      <c r="F1213" t="str">
        <f t="shared" si="36"/>
        <v>hftd - distribution - 1qu core | 5qu lorenon-red flag warning - destructive firesother equipment / facility failure</v>
      </c>
      <c r="G1213" t="b">
        <f t="shared" si="37"/>
        <v>0</v>
      </c>
    </row>
    <row r="1214" spans="1:7" x14ac:dyDescent="0.25">
      <c r="A1214" t="s">
        <v>556</v>
      </c>
      <c r="B1214" t="s">
        <v>105</v>
      </c>
      <c r="C1214" t="s">
        <v>519</v>
      </c>
      <c r="D1214" t="s">
        <v>529</v>
      </c>
      <c r="E1214" s="66">
        <v>1.37618796262276E-4</v>
      </c>
      <c r="F1214" t="str">
        <f t="shared" si="36"/>
        <v>hftd - distribution - 1qu core | 5qu lorenon-red flag warning - destructive firespole damage or failure</v>
      </c>
      <c r="G1214" t="b">
        <f t="shared" si="37"/>
        <v>0</v>
      </c>
    </row>
    <row r="1215" spans="1:7" x14ac:dyDescent="0.25">
      <c r="A1215" t="s">
        <v>556</v>
      </c>
      <c r="B1215" t="s">
        <v>105</v>
      </c>
      <c r="C1215" t="s">
        <v>519</v>
      </c>
      <c r="D1215" t="s">
        <v>530</v>
      </c>
      <c r="E1215" s="66">
        <v>0</v>
      </c>
      <c r="F1215" t="str">
        <f t="shared" si="36"/>
        <v>hftd - distribution - 1qu core | 5qu lorenon-red flag warning - destructive firesrecloser damage or failure</v>
      </c>
      <c r="G1215" t="b">
        <f t="shared" si="37"/>
        <v>0</v>
      </c>
    </row>
    <row r="1216" spans="1:7" x14ac:dyDescent="0.25">
      <c r="A1216" t="s">
        <v>556</v>
      </c>
      <c r="B1216" t="s">
        <v>105</v>
      </c>
      <c r="C1216" t="s">
        <v>519</v>
      </c>
      <c r="D1216" t="s">
        <v>531</v>
      </c>
      <c r="E1216" s="66">
        <v>0</v>
      </c>
      <c r="F1216" t="str">
        <f t="shared" si="36"/>
        <v>hftd - distribution - 1qu core | 5qu lorenon-red flag warning - destructive firessectionalizer damage or failure</v>
      </c>
      <c r="G1216" t="b">
        <f t="shared" si="37"/>
        <v>0</v>
      </c>
    </row>
    <row r="1217" spans="1:7" x14ac:dyDescent="0.25">
      <c r="A1217" t="s">
        <v>556</v>
      </c>
      <c r="B1217" t="s">
        <v>105</v>
      </c>
      <c r="C1217" t="s">
        <v>519</v>
      </c>
      <c r="D1217" t="s">
        <v>532</v>
      </c>
      <c r="E1217" s="66">
        <v>0</v>
      </c>
      <c r="F1217" t="str">
        <f t="shared" si="36"/>
        <v>hftd - distribution - 1qu core | 5qu lorenon-red flag warning - destructive firesswitch damage or failure</v>
      </c>
      <c r="G1217" t="b">
        <f t="shared" si="37"/>
        <v>0</v>
      </c>
    </row>
    <row r="1218" spans="1:7" x14ac:dyDescent="0.25">
      <c r="A1218" t="s">
        <v>556</v>
      </c>
      <c r="B1218" t="s">
        <v>105</v>
      </c>
      <c r="C1218" t="s">
        <v>519</v>
      </c>
      <c r="D1218" t="s">
        <v>533</v>
      </c>
      <c r="E1218" s="66">
        <v>1.14983213153103E-4</v>
      </c>
      <c r="F1218" t="str">
        <f t="shared" si="36"/>
        <v>hftd - distribution - 1qu core | 5qu lorenon-red flag warning - destructive firestransformer damage or failure</v>
      </c>
      <c r="G1218" t="b">
        <f t="shared" si="37"/>
        <v>0</v>
      </c>
    </row>
    <row r="1219" spans="1:7" x14ac:dyDescent="0.25">
      <c r="A1219" t="s">
        <v>556</v>
      </c>
      <c r="B1219" t="s">
        <v>105</v>
      </c>
      <c r="C1219" t="s">
        <v>519</v>
      </c>
      <c r="D1219" t="s">
        <v>534</v>
      </c>
      <c r="E1219" s="66">
        <v>1.5698978855299301E-5</v>
      </c>
      <c r="F1219" t="str">
        <f t="shared" si="36"/>
        <v>hftd - distribution - 1qu core | 5qu lorenon-red flag warning - destructive firesvoltage regulator / booster damage or failure</v>
      </c>
      <c r="G1219" t="b">
        <f t="shared" si="37"/>
        <v>0</v>
      </c>
    </row>
    <row r="1220" spans="1:7" x14ac:dyDescent="0.25">
      <c r="A1220" t="s">
        <v>556</v>
      </c>
      <c r="B1220" t="s">
        <v>105</v>
      </c>
      <c r="C1220" t="s">
        <v>535</v>
      </c>
      <c r="D1220" t="s">
        <v>536</v>
      </c>
      <c r="E1220" s="66">
        <v>2.9735600994218101E-4</v>
      </c>
      <c r="F1220" t="str">
        <f t="shared" ref="F1220:F1283" si="38">LOWER(A1220)&amp;LOWER(B1220)&amp;D1220</f>
        <v>hftd - distribution - 1qu core | 5qu lorenon-red flag warning - destructive firesall other</v>
      </c>
      <c r="G1220" t="b">
        <f t="shared" ref="G1220:G1283" si="39">IF(ISNUMBER(FIND("Non-Red Flag Warning",B1220)), FALSE, TRUE)</f>
        <v>0</v>
      </c>
    </row>
    <row r="1221" spans="1:7" x14ac:dyDescent="0.25">
      <c r="A1221" t="s">
        <v>556</v>
      </c>
      <c r="B1221" t="s">
        <v>105</v>
      </c>
      <c r="C1221" t="s">
        <v>161</v>
      </c>
      <c r="D1221" t="s">
        <v>161</v>
      </c>
      <c r="E1221" s="66">
        <v>7.1769848167834501E-4</v>
      </c>
      <c r="F1221" t="str">
        <f t="shared" si="38"/>
        <v>hftd - distribution - 1qu core | 5qu lorenon-red flag warning - destructive firesunknown</v>
      </c>
      <c r="G1221" t="b">
        <f t="shared" si="39"/>
        <v>0</v>
      </c>
    </row>
    <row r="1222" spans="1:7" x14ac:dyDescent="0.25">
      <c r="A1222" t="s">
        <v>556</v>
      </c>
      <c r="B1222" t="s">
        <v>105</v>
      </c>
      <c r="C1222" t="s">
        <v>537</v>
      </c>
      <c r="D1222" t="s">
        <v>537</v>
      </c>
      <c r="E1222" s="66">
        <v>5.0181266094360101E-5</v>
      </c>
      <c r="F1222" t="str">
        <f t="shared" si="38"/>
        <v>hftd - distribution - 1qu core | 5qu lorenon-red flag warning - destructive firesutility work / operation</v>
      </c>
      <c r="G1222" t="b">
        <f t="shared" si="39"/>
        <v>0</v>
      </c>
    </row>
    <row r="1223" spans="1:7" x14ac:dyDescent="0.25">
      <c r="A1223" t="s">
        <v>556</v>
      </c>
      <c r="B1223" t="s">
        <v>105</v>
      </c>
      <c r="C1223" t="s">
        <v>538</v>
      </c>
      <c r="D1223" t="s">
        <v>538</v>
      </c>
      <c r="E1223" s="66">
        <v>1.19778370862545E-5</v>
      </c>
      <c r="F1223" t="str">
        <f t="shared" si="38"/>
        <v>hftd - distribution - 1qu core | 5qu lorenon-red flag warning - destructive firesvandalism / theft</v>
      </c>
      <c r="G1223" t="b">
        <f t="shared" si="39"/>
        <v>0</v>
      </c>
    </row>
    <row r="1224" spans="1:7" x14ac:dyDescent="0.25">
      <c r="A1224" t="s">
        <v>556</v>
      </c>
      <c r="B1224" t="s">
        <v>105</v>
      </c>
      <c r="C1224" t="s">
        <v>539</v>
      </c>
      <c r="D1224" t="s">
        <v>540</v>
      </c>
      <c r="E1224" s="66">
        <v>1.6787380203218E-5</v>
      </c>
      <c r="F1224" t="str">
        <f t="shared" si="38"/>
        <v>hftd - distribution - 1qu core | 5qu lorenon-red flag warning - destructive firesbranch (not overhanging, 4-12ft)</v>
      </c>
      <c r="G1224" t="b">
        <f t="shared" si="39"/>
        <v>0</v>
      </c>
    </row>
    <row r="1225" spans="1:7" x14ac:dyDescent="0.25">
      <c r="A1225" t="s">
        <v>556</v>
      </c>
      <c r="B1225" t="s">
        <v>105</v>
      </c>
      <c r="C1225" t="s">
        <v>539</v>
      </c>
      <c r="D1225" t="s">
        <v>541</v>
      </c>
      <c r="E1225" s="66">
        <v>4.8084291939223497E-5</v>
      </c>
      <c r="F1225" t="str">
        <f t="shared" si="38"/>
        <v>hftd - distribution - 1qu core | 5qu lorenon-red flag warning - destructive firesbranch (not overhanging, &gt; 12ft)</v>
      </c>
      <c r="G1225" t="b">
        <f t="shared" si="39"/>
        <v>0</v>
      </c>
    </row>
    <row r="1226" spans="1:7" x14ac:dyDescent="0.25">
      <c r="A1226" t="s">
        <v>556</v>
      </c>
      <c r="B1226" t="s">
        <v>105</v>
      </c>
      <c r="C1226" t="s">
        <v>539</v>
      </c>
      <c r="D1226" t="s">
        <v>542</v>
      </c>
      <c r="E1226" s="66">
        <v>1.64376724732672E-4</v>
      </c>
      <c r="F1226" t="str">
        <f t="shared" si="38"/>
        <v>hftd - distribution - 1qu core | 5qu lorenon-red flag warning - destructive firesbranch (not overhanging, distance unknown)</v>
      </c>
      <c r="G1226" t="b">
        <f t="shared" si="39"/>
        <v>0</v>
      </c>
    </row>
    <row r="1227" spans="1:7" x14ac:dyDescent="0.25">
      <c r="A1227" t="s">
        <v>556</v>
      </c>
      <c r="B1227" t="s">
        <v>105</v>
      </c>
      <c r="C1227" t="s">
        <v>539</v>
      </c>
      <c r="D1227" t="s">
        <v>543</v>
      </c>
      <c r="E1227" s="66">
        <v>5.8823777042584003E-6</v>
      </c>
      <c r="F1227" t="str">
        <f t="shared" si="38"/>
        <v>hftd - distribution - 1qu core | 5qu lorenon-red flag warning - destructive firesbranch (not overhanging, within 4ft)</v>
      </c>
      <c r="G1227" t="b">
        <f t="shared" si="39"/>
        <v>0</v>
      </c>
    </row>
    <row r="1228" spans="1:7" x14ac:dyDescent="0.25">
      <c r="A1228" t="s">
        <v>556</v>
      </c>
      <c r="B1228" t="s">
        <v>105</v>
      </c>
      <c r="C1228" t="s">
        <v>539</v>
      </c>
      <c r="D1228" t="s">
        <v>544</v>
      </c>
      <c r="E1228" s="66">
        <v>2.6261492741008101E-4</v>
      </c>
      <c r="F1228" t="str">
        <f t="shared" si="38"/>
        <v>hftd - distribution - 1qu core | 5qu lorenon-red flag warning - destructive firesbranch (overhanging)</v>
      </c>
      <c r="G1228" t="b">
        <f t="shared" si="39"/>
        <v>0</v>
      </c>
    </row>
    <row r="1229" spans="1:7" x14ac:dyDescent="0.25">
      <c r="A1229" t="s">
        <v>556</v>
      </c>
      <c r="B1229" t="s">
        <v>105</v>
      </c>
      <c r="C1229" t="s">
        <v>539</v>
      </c>
      <c r="D1229" t="s">
        <v>545</v>
      </c>
      <c r="E1229" s="66">
        <v>1.7458085393325001E-4</v>
      </c>
      <c r="F1229" t="str">
        <f t="shared" si="38"/>
        <v>hftd - distribution - 1qu core | 5qu lorenon-red flag warning - destructive firesdead</v>
      </c>
      <c r="G1229" t="b">
        <f t="shared" si="39"/>
        <v>0</v>
      </c>
    </row>
    <row r="1230" spans="1:7" x14ac:dyDescent="0.25">
      <c r="A1230" t="s">
        <v>556</v>
      </c>
      <c r="B1230" t="s">
        <v>105</v>
      </c>
      <c r="C1230" t="s">
        <v>539</v>
      </c>
      <c r="D1230" t="s">
        <v>546</v>
      </c>
      <c r="E1230" s="66">
        <v>1.8694855066437899E-4</v>
      </c>
      <c r="F1230" t="str">
        <f t="shared" si="38"/>
        <v>hftd - distribution - 1qu core | 5qu lorenon-red flag warning - destructive firesfell into (moderate-severe defect)</v>
      </c>
      <c r="G1230" t="b">
        <f t="shared" si="39"/>
        <v>0</v>
      </c>
    </row>
    <row r="1231" spans="1:7" x14ac:dyDescent="0.25">
      <c r="A1231" t="s">
        <v>556</v>
      </c>
      <c r="B1231" t="s">
        <v>105</v>
      </c>
      <c r="C1231" t="s">
        <v>539</v>
      </c>
      <c r="D1231" t="s">
        <v>547</v>
      </c>
      <c r="E1231" s="66">
        <v>1.17671188657646E-3</v>
      </c>
      <c r="F1231" t="str">
        <f t="shared" si="38"/>
        <v>hftd - distribution - 1qu core | 5qu lorenon-red flag warning - destructive firesfell into (no defect)</v>
      </c>
      <c r="G1231" t="b">
        <f t="shared" si="39"/>
        <v>0</v>
      </c>
    </row>
    <row r="1232" spans="1:7" x14ac:dyDescent="0.25">
      <c r="A1232" t="s">
        <v>556</v>
      </c>
      <c r="B1232" t="s">
        <v>105</v>
      </c>
      <c r="C1232" t="s">
        <v>539</v>
      </c>
      <c r="D1232" t="s">
        <v>548</v>
      </c>
      <c r="E1232" s="66">
        <v>2.4112756342812899E-4</v>
      </c>
      <c r="F1232" t="str">
        <f t="shared" si="38"/>
        <v>hftd - distribution - 1qu core | 5qu lorenon-red flag warning - destructive firesfell into (slight defect)</v>
      </c>
      <c r="G1232" t="b">
        <f t="shared" si="39"/>
        <v>0</v>
      </c>
    </row>
    <row r="1233" spans="1:7" x14ac:dyDescent="0.25">
      <c r="A1233" t="s">
        <v>556</v>
      </c>
      <c r="B1233" t="s">
        <v>105</v>
      </c>
      <c r="C1233" t="s">
        <v>539</v>
      </c>
      <c r="D1233" t="s">
        <v>549</v>
      </c>
      <c r="E1233" s="66">
        <v>2.085427974412E-5</v>
      </c>
      <c r="F1233" t="str">
        <f t="shared" si="38"/>
        <v>hftd - distribution - 1qu core | 5qu lorenon-red flag warning - destructive firesgrow into</v>
      </c>
      <c r="G1233" t="b">
        <f t="shared" si="39"/>
        <v>0</v>
      </c>
    </row>
    <row r="1234" spans="1:7" x14ac:dyDescent="0.25">
      <c r="A1234" t="s">
        <v>556</v>
      </c>
      <c r="B1234" t="s">
        <v>105</v>
      </c>
      <c r="C1234" t="s">
        <v>539</v>
      </c>
      <c r="D1234" t="s">
        <v>550</v>
      </c>
      <c r="E1234" s="66">
        <v>1.0150163597022501E-3</v>
      </c>
      <c r="F1234" t="str">
        <f t="shared" si="38"/>
        <v>hftd - distribution - 1qu core | 5qu lorenon-red flag warning - destructive firesother/unknown</v>
      </c>
      <c r="G1234" t="b">
        <f t="shared" si="39"/>
        <v>0</v>
      </c>
    </row>
    <row r="1235" spans="1:7" x14ac:dyDescent="0.25">
      <c r="A1235" t="s">
        <v>556</v>
      </c>
      <c r="B1235" t="s">
        <v>105</v>
      </c>
      <c r="C1235" t="s">
        <v>551</v>
      </c>
      <c r="D1235" t="s">
        <v>552</v>
      </c>
      <c r="E1235" s="66">
        <v>9.2186671937345298E-4</v>
      </c>
      <c r="F1235" t="str">
        <f t="shared" si="38"/>
        <v>hftd - distribution - 1qu core | 5qu lorenon-red flag warning - destructive fireswire-to-wire contact / contamination</v>
      </c>
      <c r="G1235" t="b">
        <f t="shared" si="39"/>
        <v>0</v>
      </c>
    </row>
    <row r="1236" spans="1:7" x14ac:dyDescent="0.25">
      <c r="A1236" t="s">
        <v>556</v>
      </c>
      <c r="B1236" t="s">
        <v>106</v>
      </c>
      <c r="C1236" t="s">
        <v>513</v>
      </c>
      <c r="D1236" t="s">
        <v>514</v>
      </c>
      <c r="E1236" s="66">
        <v>6.2482119486276704E-3</v>
      </c>
      <c r="F1236" t="str">
        <f t="shared" si="38"/>
        <v>hftd - distribution - 1qu core | 5qu lorenon-red flag warning - large firesanimal contact</v>
      </c>
      <c r="G1236" t="b">
        <f t="shared" si="39"/>
        <v>0</v>
      </c>
    </row>
    <row r="1237" spans="1:7" x14ac:dyDescent="0.25">
      <c r="A1237" t="s">
        <v>556</v>
      </c>
      <c r="B1237" t="s">
        <v>106</v>
      </c>
      <c r="C1237" t="s">
        <v>513</v>
      </c>
      <c r="D1237" t="s">
        <v>515</v>
      </c>
      <c r="E1237" s="66">
        <v>3.3890507799862402E-4</v>
      </c>
      <c r="F1237" t="str">
        <f t="shared" si="38"/>
        <v>hftd - distribution - 1qu core | 5qu lorenon-red flag warning - large firesballoon contact</v>
      </c>
      <c r="G1237" t="b">
        <f t="shared" si="39"/>
        <v>0</v>
      </c>
    </row>
    <row r="1238" spans="1:7" x14ac:dyDescent="0.25">
      <c r="A1238" t="s">
        <v>556</v>
      </c>
      <c r="B1238" t="s">
        <v>106</v>
      </c>
      <c r="C1238" t="s">
        <v>513</v>
      </c>
      <c r="D1238" t="s">
        <v>516</v>
      </c>
      <c r="E1238" s="66">
        <v>2.5072640581559999E-3</v>
      </c>
      <c r="F1238" t="str">
        <f t="shared" si="38"/>
        <v>hftd - distribution - 1qu core | 5qu lorenon-red flag warning - large firesother contact from object</v>
      </c>
      <c r="G1238" t="b">
        <f t="shared" si="39"/>
        <v>0</v>
      </c>
    </row>
    <row r="1239" spans="1:7" x14ac:dyDescent="0.25">
      <c r="A1239" t="s">
        <v>556</v>
      </c>
      <c r="B1239" t="s">
        <v>106</v>
      </c>
      <c r="C1239" t="s">
        <v>513</v>
      </c>
      <c r="D1239" t="s">
        <v>517</v>
      </c>
      <c r="E1239" s="66">
        <v>6.0738184562257897E-3</v>
      </c>
      <c r="F1239" t="str">
        <f t="shared" si="38"/>
        <v>hftd - distribution - 1qu core | 5qu lorenon-red flag warning - large firesvehicle contact</v>
      </c>
      <c r="G1239" t="b">
        <f t="shared" si="39"/>
        <v>0</v>
      </c>
    </row>
    <row r="1240" spans="1:7" x14ac:dyDescent="0.25">
      <c r="A1240" t="s">
        <v>556</v>
      </c>
      <c r="B1240" t="s">
        <v>106</v>
      </c>
      <c r="C1240" t="s">
        <v>518</v>
      </c>
      <c r="D1240" t="s">
        <v>518</v>
      </c>
      <c r="E1240" s="66">
        <v>4.1329335971182398E-4</v>
      </c>
      <c r="F1240" t="str">
        <f t="shared" si="38"/>
        <v>hftd - distribution - 1qu core | 5qu lorenon-red flag warning - large firescontamination</v>
      </c>
      <c r="G1240" t="b">
        <f t="shared" si="39"/>
        <v>0</v>
      </c>
    </row>
    <row r="1241" spans="1:7" x14ac:dyDescent="0.25">
      <c r="A1241" t="s">
        <v>556</v>
      </c>
      <c r="B1241" t="s">
        <v>106</v>
      </c>
      <c r="C1241" t="s">
        <v>519</v>
      </c>
      <c r="D1241" t="s">
        <v>520</v>
      </c>
      <c r="E1241" s="66">
        <v>6.9979577710756603E-6</v>
      </c>
      <c r="F1241" t="str">
        <f t="shared" si="38"/>
        <v>hftd - distribution - 1qu core | 5qu lorenon-red flag warning - large firesanchor / guy damage or failure</v>
      </c>
      <c r="G1241" t="b">
        <f t="shared" si="39"/>
        <v>0</v>
      </c>
    </row>
    <row r="1242" spans="1:7" x14ac:dyDescent="0.25">
      <c r="A1242" t="s">
        <v>556</v>
      </c>
      <c r="B1242" t="s">
        <v>106</v>
      </c>
      <c r="C1242" t="s">
        <v>519</v>
      </c>
      <c r="D1242" t="s">
        <v>521</v>
      </c>
      <c r="E1242" s="66">
        <v>1.0075000288854001E-3</v>
      </c>
      <c r="F1242" t="str">
        <f t="shared" si="38"/>
        <v>hftd - distribution - 1qu core | 5qu lorenon-red flag warning - large firescapacitor bank damage or failure</v>
      </c>
      <c r="G1242" t="b">
        <f t="shared" si="39"/>
        <v>0</v>
      </c>
    </row>
    <row r="1243" spans="1:7" x14ac:dyDescent="0.25">
      <c r="A1243" t="s">
        <v>556</v>
      </c>
      <c r="B1243" t="s">
        <v>106</v>
      </c>
      <c r="C1243" t="s">
        <v>519</v>
      </c>
      <c r="D1243" t="s">
        <v>522</v>
      </c>
      <c r="E1243" s="66">
        <v>7.9798974026998098E-4</v>
      </c>
      <c r="F1243" t="str">
        <f t="shared" si="38"/>
        <v>hftd - distribution - 1qu core | 5qu lorenon-red flag warning - large firesconductor damage or failure</v>
      </c>
      <c r="G1243" t="b">
        <f t="shared" si="39"/>
        <v>0</v>
      </c>
    </row>
    <row r="1244" spans="1:7" x14ac:dyDescent="0.25">
      <c r="A1244" t="s">
        <v>556</v>
      </c>
      <c r="B1244" t="s">
        <v>106</v>
      </c>
      <c r="C1244" t="s">
        <v>519</v>
      </c>
      <c r="D1244" t="s">
        <v>523</v>
      </c>
      <c r="E1244" s="66">
        <v>3.9414132476885702E-4</v>
      </c>
      <c r="F1244" t="str">
        <f t="shared" si="38"/>
        <v>hftd - distribution - 1qu core | 5qu lorenon-red flag warning - large firesconnection device damage or failure</v>
      </c>
      <c r="G1244" t="b">
        <f t="shared" si="39"/>
        <v>0</v>
      </c>
    </row>
    <row r="1245" spans="1:7" x14ac:dyDescent="0.25">
      <c r="A1245" t="s">
        <v>556</v>
      </c>
      <c r="B1245" t="s">
        <v>106</v>
      </c>
      <c r="C1245" t="s">
        <v>519</v>
      </c>
      <c r="D1245" t="s">
        <v>524</v>
      </c>
      <c r="E1245" s="66">
        <v>4.0704037494245301E-4</v>
      </c>
      <c r="F1245" t="str">
        <f t="shared" si="38"/>
        <v>hftd - distribution - 1qu core | 5qu lorenon-red flag warning - large firescrossarm damage or failure</v>
      </c>
      <c r="G1245" t="b">
        <f t="shared" si="39"/>
        <v>0</v>
      </c>
    </row>
    <row r="1246" spans="1:7" x14ac:dyDescent="0.25">
      <c r="A1246" t="s">
        <v>556</v>
      </c>
      <c r="B1246" t="s">
        <v>106</v>
      </c>
      <c r="C1246" t="s">
        <v>519</v>
      </c>
      <c r="D1246" t="s">
        <v>525</v>
      </c>
      <c r="E1246" s="66">
        <v>2.96561926037584E-4</v>
      </c>
      <c r="F1246" t="str">
        <f t="shared" si="38"/>
        <v>hftd - distribution - 1qu core | 5qu lorenon-red flag warning - large firesfuse damage or failure</v>
      </c>
      <c r="G1246" t="b">
        <f t="shared" si="39"/>
        <v>0</v>
      </c>
    </row>
    <row r="1247" spans="1:7" x14ac:dyDescent="0.25">
      <c r="A1247" t="s">
        <v>556</v>
      </c>
      <c r="B1247" t="s">
        <v>106</v>
      </c>
      <c r="C1247" t="s">
        <v>519</v>
      </c>
      <c r="D1247" t="s">
        <v>526</v>
      </c>
      <c r="E1247" s="66">
        <v>2.6784577789380201E-4</v>
      </c>
      <c r="F1247" t="str">
        <f t="shared" si="38"/>
        <v>hftd - distribution - 1qu core | 5qu lorenon-red flag warning - large firesinsulator and brushing damage or failure</v>
      </c>
      <c r="G1247" t="b">
        <f t="shared" si="39"/>
        <v>0</v>
      </c>
    </row>
    <row r="1248" spans="1:7" x14ac:dyDescent="0.25">
      <c r="A1248" t="s">
        <v>556</v>
      </c>
      <c r="B1248" t="s">
        <v>106</v>
      </c>
      <c r="C1248" t="s">
        <v>519</v>
      </c>
      <c r="D1248" t="s">
        <v>527</v>
      </c>
      <c r="E1248" s="66">
        <v>3.5383402966161297E-5</v>
      </c>
      <c r="F1248" t="str">
        <f t="shared" si="38"/>
        <v>hftd - distribution - 1qu core | 5qu lorenon-red flag warning - large fireslightning arrestor damage or failure</v>
      </c>
      <c r="G1248" t="b">
        <f t="shared" si="39"/>
        <v>0</v>
      </c>
    </row>
    <row r="1249" spans="1:7" x14ac:dyDescent="0.25">
      <c r="A1249" t="s">
        <v>556</v>
      </c>
      <c r="B1249" t="s">
        <v>106</v>
      </c>
      <c r="C1249" t="s">
        <v>519</v>
      </c>
      <c r="D1249" t="s">
        <v>528</v>
      </c>
      <c r="E1249" s="66">
        <v>1.42278175368087E-3</v>
      </c>
      <c r="F1249" t="str">
        <f t="shared" si="38"/>
        <v>hftd - distribution - 1qu core | 5qu lorenon-red flag warning - large firesother equipment / facility failure</v>
      </c>
      <c r="G1249" t="b">
        <f t="shared" si="39"/>
        <v>0</v>
      </c>
    </row>
    <row r="1250" spans="1:7" x14ac:dyDescent="0.25">
      <c r="A1250" t="s">
        <v>556</v>
      </c>
      <c r="B1250" t="s">
        <v>106</v>
      </c>
      <c r="C1250" t="s">
        <v>519</v>
      </c>
      <c r="D1250" t="s">
        <v>529</v>
      </c>
      <c r="E1250" s="66">
        <v>8.5184086760630698E-4</v>
      </c>
      <c r="F1250" t="str">
        <f t="shared" si="38"/>
        <v>hftd - distribution - 1qu core | 5qu lorenon-red flag warning - large firespole damage or failure</v>
      </c>
      <c r="G1250" t="b">
        <f t="shared" si="39"/>
        <v>0</v>
      </c>
    </row>
    <row r="1251" spans="1:7" x14ac:dyDescent="0.25">
      <c r="A1251" t="s">
        <v>556</v>
      </c>
      <c r="B1251" t="s">
        <v>106</v>
      </c>
      <c r="C1251" t="s">
        <v>519</v>
      </c>
      <c r="D1251" t="s">
        <v>530</v>
      </c>
      <c r="E1251" s="66">
        <v>0</v>
      </c>
      <c r="F1251" t="str">
        <f t="shared" si="38"/>
        <v>hftd - distribution - 1qu core | 5qu lorenon-red flag warning - large firesrecloser damage or failure</v>
      </c>
      <c r="G1251" t="b">
        <f t="shared" si="39"/>
        <v>0</v>
      </c>
    </row>
    <row r="1252" spans="1:7" x14ac:dyDescent="0.25">
      <c r="A1252" t="s">
        <v>556</v>
      </c>
      <c r="B1252" t="s">
        <v>106</v>
      </c>
      <c r="C1252" t="s">
        <v>519</v>
      </c>
      <c r="D1252" t="s">
        <v>531</v>
      </c>
      <c r="E1252" s="66">
        <v>0</v>
      </c>
      <c r="F1252" t="str">
        <f t="shared" si="38"/>
        <v>hftd - distribution - 1qu core | 5qu lorenon-red flag warning - large firessectionalizer damage or failure</v>
      </c>
      <c r="G1252" t="b">
        <f t="shared" si="39"/>
        <v>0</v>
      </c>
    </row>
    <row r="1253" spans="1:7" x14ac:dyDescent="0.25">
      <c r="A1253" t="s">
        <v>556</v>
      </c>
      <c r="B1253" t="s">
        <v>106</v>
      </c>
      <c r="C1253" t="s">
        <v>519</v>
      </c>
      <c r="D1253" t="s">
        <v>532</v>
      </c>
      <c r="E1253" s="66">
        <v>0</v>
      </c>
      <c r="F1253" t="str">
        <f t="shared" si="38"/>
        <v>hftd - distribution - 1qu core | 5qu lorenon-red flag warning - large firesswitch damage or failure</v>
      </c>
      <c r="G1253" t="b">
        <f t="shared" si="39"/>
        <v>0</v>
      </c>
    </row>
    <row r="1254" spans="1:7" x14ac:dyDescent="0.25">
      <c r="A1254" t="s">
        <v>556</v>
      </c>
      <c r="B1254" t="s">
        <v>106</v>
      </c>
      <c r="C1254" t="s">
        <v>519</v>
      </c>
      <c r="D1254" t="s">
        <v>533</v>
      </c>
      <c r="E1254" s="66">
        <v>8.7116498183313195E-4</v>
      </c>
      <c r="F1254" t="str">
        <f t="shared" si="38"/>
        <v>hftd - distribution - 1qu core | 5qu lorenon-red flag warning - large firestransformer damage or failure</v>
      </c>
      <c r="G1254" t="b">
        <f t="shared" si="39"/>
        <v>0</v>
      </c>
    </row>
    <row r="1255" spans="1:7" x14ac:dyDescent="0.25">
      <c r="A1255" t="s">
        <v>556</v>
      </c>
      <c r="B1255" t="s">
        <v>106</v>
      </c>
      <c r="C1255" t="s">
        <v>519</v>
      </c>
      <c r="D1255" t="s">
        <v>534</v>
      </c>
      <c r="E1255" s="66">
        <v>1.11793589982375E-4</v>
      </c>
      <c r="F1255" t="str">
        <f t="shared" si="38"/>
        <v>hftd - distribution - 1qu core | 5qu lorenon-red flag warning - large firesvoltage regulator / booster damage or failure</v>
      </c>
      <c r="G1255" t="b">
        <f t="shared" si="39"/>
        <v>0</v>
      </c>
    </row>
    <row r="1256" spans="1:7" x14ac:dyDescent="0.25">
      <c r="A1256" t="s">
        <v>556</v>
      </c>
      <c r="B1256" t="s">
        <v>106</v>
      </c>
      <c r="C1256" t="s">
        <v>535</v>
      </c>
      <c r="D1256" t="s">
        <v>536</v>
      </c>
      <c r="E1256" s="66">
        <v>1.56786658324135E-3</v>
      </c>
      <c r="F1256" t="str">
        <f t="shared" si="38"/>
        <v>hftd - distribution - 1qu core | 5qu lorenon-red flag warning - large firesall other</v>
      </c>
      <c r="G1256" t="b">
        <f t="shared" si="39"/>
        <v>0</v>
      </c>
    </row>
    <row r="1257" spans="1:7" x14ac:dyDescent="0.25">
      <c r="A1257" t="s">
        <v>556</v>
      </c>
      <c r="B1257" t="s">
        <v>106</v>
      </c>
      <c r="C1257" t="s">
        <v>161</v>
      </c>
      <c r="D1257" t="s">
        <v>161</v>
      </c>
      <c r="E1257" s="66">
        <v>3.5629157610512102E-3</v>
      </c>
      <c r="F1257" t="str">
        <f t="shared" si="38"/>
        <v>hftd - distribution - 1qu core | 5qu lorenon-red flag warning - large firesunknown</v>
      </c>
      <c r="G1257" t="b">
        <f t="shared" si="39"/>
        <v>0</v>
      </c>
    </row>
    <row r="1258" spans="1:7" x14ac:dyDescent="0.25">
      <c r="A1258" t="s">
        <v>556</v>
      </c>
      <c r="B1258" t="s">
        <v>106</v>
      </c>
      <c r="C1258" t="s">
        <v>537</v>
      </c>
      <c r="D1258" t="s">
        <v>537</v>
      </c>
      <c r="E1258" s="66">
        <v>2.7270544846567701E-4</v>
      </c>
      <c r="F1258" t="str">
        <f t="shared" si="38"/>
        <v>hftd - distribution - 1qu core | 5qu lorenon-red flag warning - large firesutility work / operation</v>
      </c>
      <c r="G1258" t="b">
        <f t="shared" si="39"/>
        <v>0</v>
      </c>
    </row>
    <row r="1259" spans="1:7" x14ac:dyDescent="0.25">
      <c r="A1259" t="s">
        <v>556</v>
      </c>
      <c r="B1259" t="s">
        <v>106</v>
      </c>
      <c r="C1259" t="s">
        <v>538</v>
      </c>
      <c r="D1259" t="s">
        <v>538</v>
      </c>
      <c r="E1259" s="66">
        <v>5.2557435695601598E-5</v>
      </c>
      <c r="F1259" t="str">
        <f t="shared" si="38"/>
        <v>hftd - distribution - 1qu core | 5qu lorenon-red flag warning - large firesvandalism / theft</v>
      </c>
      <c r="G1259" t="b">
        <f t="shared" si="39"/>
        <v>0</v>
      </c>
    </row>
    <row r="1260" spans="1:7" x14ac:dyDescent="0.25">
      <c r="A1260" t="s">
        <v>556</v>
      </c>
      <c r="B1260" t="s">
        <v>106</v>
      </c>
      <c r="C1260" t="s">
        <v>539</v>
      </c>
      <c r="D1260" t="s">
        <v>540</v>
      </c>
      <c r="E1260" s="66">
        <v>1.0938579671429301E-4</v>
      </c>
      <c r="F1260" t="str">
        <f t="shared" si="38"/>
        <v>hftd - distribution - 1qu core | 5qu lorenon-red flag warning - large firesbranch (not overhanging, 4-12ft)</v>
      </c>
      <c r="G1260" t="b">
        <f t="shared" si="39"/>
        <v>0</v>
      </c>
    </row>
    <row r="1261" spans="1:7" x14ac:dyDescent="0.25">
      <c r="A1261" t="s">
        <v>556</v>
      </c>
      <c r="B1261" t="s">
        <v>106</v>
      </c>
      <c r="C1261" t="s">
        <v>539</v>
      </c>
      <c r="D1261" t="s">
        <v>541</v>
      </c>
      <c r="E1261" s="66">
        <v>3.2213487013270099E-4</v>
      </c>
      <c r="F1261" t="str">
        <f t="shared" si="38"/>
        <v>hftd - distribution - 1qu core | 5qu lorenon-red flag warning - large firesbranch (not overhanging, &gt; 12ft)</v>
      </c>
      <c r="G1261" t="b">
        <f t="shared" si="39"/>
        <v>0</v>
      </c>
    </row>
    <row r="1262" spans="1:7" x14ac:dyDescent="0.25">
      <c r="A1262" t="s">
        <v>556</v>
      </c>
      <c r="B1262" t="s">
        <v>106</v>
      </c>
      <c r="C1262" t="s">
        <v>539</v>
      </c>
      <c r="D1262" t="s">
        <v>542</v>
      </c>
      <c r="E1262" s="66">
        <v>1.1001668647550001E-3</v>
      </c>
      <c r="F1262" t="str">
        <f t="shared" si="38"/>
        <v>hftd - distribution - 1qu core | 5qu lorenon-red flag warning - large firesbranch (not overhanging, distance unknown)</v>
      </c>
      <c r="G1262" t="b">
        <f t="shared" si="39"/>
        <v>0</v>
      </c>
    </row>
    <row r="1263" spans="1:7" x14ac:dyDescent="0.25">
      <c r="A1263" t="s">
        <v>556</v>
      </c>
      <c r="B1263" t="s">
        <v>106</v>
      </c>
      <c r="C1263" t="s">
        <v>539</v>
      </c>
      <c r="D1263" t="s">
        <v>543</v>
      </c>
      <c r="E1263" s="66">
        <v>3.6642080697562001E-5</v>
      </c>
      <c r="F1263" t="str">
        <f t="shared" si="38"/>
        <v>hftd - distribution - 1qu core | 5qu lorenon-red flag warning - large firesbranch (not overhanging, within 4ft)</v>
      </c>
      <c r="G1263" t="b">
        <f t="shared" si="39"/>
        <v>0</v>
      </c>
    </row>
    <row r="1264" spans="1:7" x14ac:dyDescent="0.25">
      <c r="A1264" t="s">
        <v>556</v>
      </c>
      <c r="B1264" t="s">
        <v>106</v>
      </c>
      <c r="C1264" t="s">
        <v>539</v>
      </c>
      <c r="D1264" t="s">
        <v>544</v>
      </c>
      <c r="E1264" s="66">
        <v>1.63243993092111E-3</v>
      </c>
      <c r="F1264" t="str">
        <f t="shared" si="38"/>
        <v>hftd - distribution - 1qu core | 5qu lorenon-red flag warning - large firesbranch (overhanging)</v>
      </c>
      <c r="G1264" t="b">
        <f t="shared" si="39"/>
        <v>0</v>
      </c>
    </row>
    <row r="1265" spans="1:7" x14ac:dyDescent="0.25">
      <c r="A1265" t="s">
        <v>556</v>
      </c>
      <c r="B1265" t="s">
        <v>106</v>
      </c>
      <c r="C1265" t="s">
        <v>539</v>
      </c>
      <c r="D1265" t="s">
        <v>545</v>
      </c>
      <c r="E1265" s="66">
        <v>1.1697523299777899E-3</v>
      </c>
      <c r="F1265" t="str">
        <f t="shared" si="38"/>
        <v>hftd - distribution - 1qu core | 5qu lorenon-red flag warning - large firesdead</v>
      </c>
      <c r="G1265" t="b">
        <f t="shared" si="39"/>
        <v>0</v>
      </c>
    </row>
    <row r="1266" spans="1:7" x14ac:dyDescent="0.25">
      <c r="A1266" t="s">
        <v>556</v>
      </c>
      <c r="B1266" t="s">
        <v>106</v>
      </c>
      <c r="C1266" t="s">
        <v>539</v>
      </c>
      <c r="D1266" t="s">
        <v>546</v>
      </c>
      <c r="E1266" s="66">
        <v>1.2507836634626801E-3</v>
      </c>
      <c r="F1266" t="str">
        <f t="shared" si="38"/>
        <v>hftd - distribution - 1qu core | 5qu lorenon-red flag warning - large firesfell into (moderate-severe defect)</v>
      </c>
      <c r="G1266" t="b">
        <f t="shared" si="39"/>
        <v>0</v>
      </c>
    </row>
    <row r="1267" spans="1:7" x14ac:dyDescent="0.25">
      <c r="A1267" t="s">
        <v>556</v>
      </c>
      <c r="B1267" t="s">
        <v>106</v>
      </c>
      <c r="C1267" t="s">
        <v>539</v>
      </c>
      <c r="D1267" t="s">
        <v>547</v>
      </c>
      <c r="E1267" s="66">
        <v>7.8803126152443594E-3</v>
      </c>
      <c r="F1267" t="str">
        <f t="shared" si="38"/>
        <v>hftd - distribution - 1qu core | 5qu lorenon-red flag warning - large firesfell into (no defect)</v>
      </c>
      <c r="G1267" t="b">
        <f t="shared" si="39"/>
        <v>0</v>
      </c>
    </row>
    <row r="1268" spans="1:7" x14ac:dyDescent="0.25">
      <c r="A1268" t="s">
        <v>556</v>
      </c>
      <c r="B1268" t="s">
        <v>106</v>
      </c>
      <c r="C1268" t="s">
        <v>539</v>
      </c>
      <c r="D1268" t="s">
        <v>548</v>
      </c>
      <c r="E1268" s="66">
        <v>1.61301077767473E-3</v>
      </c>
      <c r="F1268" t="str">
        <f t="shared" si="38"/>
        <v>hftd - distribution - 1qu core | 5qu lorenon-red flag warning - large firesfell into (slight defect)</v>
      </c>
      <c r="G1268" t="b">
        <f t="shared" si="39"/>
        <v>0</v>
      </c>
    </row>
    <row r="1269" spans="1:7" x14ac:dyDescent="0.25">
      <c r="A1269" t="s">
        <v>556</v>
      </c>
      <c r="B1269" t="s">
        <v>106</v>
      </c>
      <c r="C1269" t="s">
        <v>539</v>
      </c>
      <c r="D1269" t="s">
        <v>549</v>
      </c>
      <c r="E1269" s="66">
        <v>1.39636735377932E-4</v>
      </c>
      <c r="F1269" t="str">
        <f t="shared" si="38"/>
        <v>hftd - distribution - 1qu core | 5qu lorenon-red flag warning - large firesgrow into</v>
      </c>
      <c r="G1269" t="b">
        <f t="shared" si="39"/>
        <v>0</v>
      </c>
    </row>
    <row r="1270" spans="1:7" x14ac:dyDescent="0.25">
      <c r="A1270" t="s">
        <v>556</v>
      </c>
      <c r="B1270" t="s">
        <v>106</v>
      </c>
      <c r="C1270" t="s">
        <v>539</v>
      </c>
      <c r="D1270" t="s">
        <v>550</v>
      </c>
      <c r="E1270" s="66">
        <v>6.7936943909270298E-3</v>
      </c>
      <c r="F1270" t="str">
        <f t="shared" si="38"/>
        <v>hftd - distribution - 1qu core | 5qu lorenon-red flag warning - large firesother/unknown</v>
      </c>
      <c r="G1270" t="b">
        <f t="shared" si="39"/>
        <v>0</v>
      </c>
    </row>
    <row r="1271" spans="1:7" x14ac:dyDescent="0.25">
      <c r="A1271" t="s">
        <v>556</v>
      </c>
      <c r="B1271" t="s">
        <v>106</v>
      </c>
      <c r="C1271" t="s">
        <v>551</v>
      </c>
      <c r="D1271" t="s">
        <v>552</v>
      </c>
      <c r="E1271" s="66">
        <v>4.7203380092167698E-3</v>
      </c>
      <c r="F1271" t="str">
        <f t="shared" si="38"/>
        <v>hftd - distribution - 1qu core | 5qu lorenon-red flag warning - large fireswire-to-wire contact / contamination</v>
      </c>
      <c r="G1271" t="b">
        <f t="shared" si="39"/>
        <v>0</v>
      </c>
    </row>
    <row r="1272" spans="1:7" x14ac:dyDescent="0.25">
      <c r="A1272" t="s">
        <v>556</v>
      </c>
      <c r="B1272" t="s">
        <v>107</v>
      </c>
      <c r="C1272" t="s">
        <v>513</v>
      </c>
      <c r="D1272" t="s">
        <v>514</v>
      </c>
      <c r="E1272" s="66">
        <v>0.234394455033309</v>
      </c>
      <c r="F1272" t="str">
        <f t="shared" si="38"/>
        <v>hftd - distribution - 1qu core | 5qu lorenon-red flag warning - small firesanimal contact</v>
      </c>
      <c r="G1272" t="b">
        <f t="shared" si="39"/>
        <v>0</v>
      </c>
    </row>
    <row r="1273" spans="1:7" x14ac:dyDescent="0.25">
      <c r="A1273" t="s">
        <v>556</v>
      </c>
      <c r="B1273" t="s">
        <v>107</v>
      </c>
      <c r="C1273" t="s">
        <v>513</v>
      </c>
      <c r="D1273" t="s">
        <v>515</v>
      </c>
      <c r="E1273" s="66">
        <v>1.55635687096602E-2</v>
      </c>
      <c r="F1273" t="str">
        <f t="shared" si="38"/>
        <v>hftd - distribution - 1qu core | 5qu lorenon-red flag warning - small firesballoon contact</v>
      </c>
      <c r="G1273" t="b">
        <f t="shared" si="39"/>
        <v>0</v>
      </c>
    </row>
    <row r="1274" spans="1:7" x14ac:dyDescent="0.25">
      <c r="A1274" t="s">
        <v>556</v>
      </c>
      <c r="B1274" t="s">
        <v>107</v>
      </c>
      <c r="C1274" t="s">
        <v>513</v>
      </c>
      <c r="D1274" t="s">
        <v>516</v>
      </c>
      <c r="E1274" s="66">
        <v>9.8227014424558695E-2</v>
      </c>
      <c r="F1274" t="str">
        <f t="shared" si="38"/>
        <v>hftd - distribution - 1qu core | 5qu lorenon-red flag warning - small firesother contact from object</v>
      </c>
      <c r="G1274" t="b">
        <f t="shared" si="39"/>
        <v>0</v>
      </c>
    </row>
    <row r="1275" spans="1:7" x14ac:dyDescent="0.25">
      <c r="A1275" t="s">
        <v>556</v>
      </c>
      <c r="B1275" t="s">
        <v>107</v>
      </c>
      <c r="C1275" t="s">
        <v>513</v>
      </c>
      <c r="D1275" t="s">
        <v>517</v>
      </c>
      <c r="E1275" s="66">
        <v>0.26371270122455298</v>
      </c>
      <c r="F1275" t="str">
        <f t="shared" si="38"/>
        <v>hftd - distribution - 1qu core | 5qu lorenon-red flag warning - small firesvehicle contact</v>
      </c>
      <c r="G1275" t="b">
        <f t="shared" si="39"/>
        <v>0</v>
      </c>
    </row>
    <row r="1276" spans="1:7" x14ac:dyDescent="0.25">
      <c r="A1276" t="s">
        <v>556</v>
      </c>
      <c r="B1276" t="s">
        <v>107</v>
      </c>
      <c r="C1276" t="s">
        <v>518</v>
      </c>
      <c r="D1276" t="s">
        <v>518</v>
      </c>
      <c r="E1276" s="66">
        <v>1.78701251213607E-2</v>
      </c>
      <c r="F1276" t="str">
        <f t="shared" si="38"/>
        <v>hftd - distribution - 1qu core | 5qu lorenon-red flag warning - small firescontamination</v>
      </c>
      <c r="G1276" t="b">
        <f t="shared" si="39"/>
        <v>0</v>
      </c>
    </row>
    <row r="1277" spans="1:7" x14ac:dyDescent="0.25">
      <c r="A1277" t="s">
        <v>556</v>
      </c>
      <c r="B1277" t="s">
        <v>107</v>
      </c>
      <c r="C1277" t="s">
        <v>519</v>
      </c>
      <c r="D1277" t="s">
        <v>520</v>
      </c>
      <c r="E1277" s="66">
        <v>1.43262655026245E-3</v>
      </c>
      <c r="F1277" t="str">
        <f t="shared" si="38"/>
        <v>hftd - distribution - 1qu core | 5qu lorenon-red flag warning - small firesanchor / guy damage or failure</v>
      </c>
      <c r="G1277" t="b">
        <f t="shared" si="39"/>
        <v>0</v>
      </c>
    </row>
    <row r="1278" spans="1:7" x14ac:dyDescent="0.25">
      <c r="A1278" t="s">
        <v>556</v>
      </c>
      <c r="B1278" t="s">
        <v>107</v>
      </c>
      <c r="C1278" t="s">
        <v>519</v>
      </c>
      <c r="D1278" t="s">
        <v>521</v>
      </c>
      <c r="E1278" s="66">
        <v>7.5510329409640198E-2</v>
      </c>
      <c r="F1278" t="str">
        <f t="shared" si="38"/>
        <v>hftd - distribution - 1qu core | 5qu lorenon-red flag warning - small firescapacitor bank damage or failure</v>
      </c>
      <c r="G1278" t="b">
        <f t="shared" si="39"/>
        <v>0</v>
      </c>
    </row>
    <row r="1279" spans="1:7" x14ac:dyDescent="0.25">
      <c r="A1279" t="s">
        <v>556</v>
      </c>
      <c r="B1279" t="s">
        <v>107</v>
      </c>
      <c r="C1279" t="s">
        <v>519</v>
      </c>
      <c r="D1279" t="s">
        <v>522</v>
      </c>
      <c r="E1279" s="66">
        <v>0.12087949154173901</v>
      </c>
      <c r="F1279" t="str">
        <f t="shared" si="38"/>
        <v>hftd - distribution - 1qu core | 5qu lorenon-red flag warning - small firesconductor damage or failure</v>
      </c>
      <c r="G1279" t="b">
        <f t="shared" si="39"/>
        <v>0</v>
      </c>
    </row>
    <row r="1280" spans="1:7" x14ac:dyDescent="0.25">
      <c r="A1280" t="s">
        <v>556</v>
      </c>
      <c r="B1280" t="s">
        <v>107</v>
      </c>
      <c r="C1280" t="s">
        <v>519</v>
      </c>
      <c r="D1280" t="s">
        <v>523</v>
      </c>
      <c r="E1280" s="66">
        <v>5.4556854605304503E-2</v>
      </c>
      <c r="F1280" t="str">
        <f t="shared" si="38"/>
        <v>hftd - distribution - 1qu core | 5qu lorenon-red flag warning - small firesconnection device damage or failure</v>
      </c>
      <c r="G1280" t="b">
        <f t="shared" si="39"/>
        <v>0</v>
      </c>
    </row>
    <row r="1281" spans="1:7" x14ac:dyDescent="0.25">
      <c r="A1281" t="s">
        <v>556</v>
      </c>
      <c r="B1281" t="s">
        <v>107</v>
      </c>
      <c r="C1281" t="s">
        <v>519</v>
      </c>
      <c r="D1281" t="s">
        <v>524</v>
      </c>
      <c r="E1281" s="66">
        <v>6.0012754082453899E-2</v>
      </c>
      <c r="F1281" t="str">
        <f t="shared" si="38"/>
        <v>hftd - distribution - 1qu core | 5qu lorenon-red flag warning - small firescrossarm damage or failure</v>
      </c>
      <c r="G1281" t="b">
        <f t="shared" si="39"/>
        <v>0</v>
      </c>
    </row>
    <row r="1282" spans="1:7" x14ac:dyDescent="0.25">
      <c r="A1282" t="s">
        <v>556</v>
      </c>
      <c r="B1282" t="s">
        <v>107</v>
      </c>
      <c r="C1282" t="s">
        <v>519</v>
      </c>
      <c r="D1282" t="s">
        <v>525</v>
      </c>
      <c r="E1282" s="66">
        <v>4.0420525342770297E-2</v>
      </c>
      <c r="F1282" t="str">
        <f t="shared" si="38"/>
        <v>hftd - distribution - 1qu core | 5qu lorenon-red flag warning - small firesfuse damage or failure</v>
      </c>
      <c r="G1282" t="b">
        <f t="shared" si="39"/>
        <v>0</v>
      </c>
    </row>
    <row r="1283" spans="1:7" x14ac:dyDescent="0.25">
      <c r="A1283" t="s">
        <v>556</v>
      </c>
      <c r="B1283" t="s">
        <v>107</v>
      </c>
      <c r="C1283" t="s">
        <v>519</v>
      </c>
      <c r="D1283" t="s">
        <v>526</v>
      </c>
      <c r="E1283" s="66">
        <v>3.3621196649856501E-2</v>
      </c>
      <c r="F1283" t="str">
        <f t="shared" si="38"/>
        <v>hftd - distribution - 1qu core | 5qu lorenon-red flag warning - small firesinsulator and brushing damage or failure</v>
      </c>
      <c r="G1283" t="b">
        <f t="shared" si="39"/>
        <v>0</v>
      </c>
    </row>
    <row r="1284" spans="1:7" x14ac:dyDescent="0.25">
      <c r="A1284" t="s">
        <v>556</v>
      </c>
      <c r="B1284" t="s">
        <v>107</v>
      </c>
      <c r="C1284" t="s">
        <v>519</v>
      </c>
      <c r="D1284" t="s">
        <v>527</v>
      </c>
      <c r="E1284" s="66">
        <v>4.7853404868956999E-3</v>
      </c>
      <c r="F1284" t="str">
        <f t="shared" ref="F1284:F1347" si="40">LOWER(A1284)&amp;LOWER(B1284)&amp;D1284</f>
        <v>hftd - distribution - 1qu core | 5qu lorenon-red flag warning - small fireslightning arrestor damage or failure</v>
      </c>
      <c r="G1284" t="b">
        <f t="shared" ref="G1284:G1347" si="41">IF(ISNUMBER(FIND("Non-Red Flag Warning",B1284)), FALSE, TRUE)</f>
        <v>0</v>
      </c>
    </row>
    <row r="1285" spans="1:7" x14ac:dyDescent="0.25">
      <c r="A1285" t="s">
        <v>556</v>
      </c>
      <c r="B1285" t="s">
        <v>107</v>
      </c>
      <c r="C1285" t="s">
        <v>519</v>
      </c>
      <c r="D1285" t="s">
        <v>528</v>
      </c>
      <c r="E1285" s="66">
        <v>0.18903733187301999</v>
      </c>
      <c r="F1285" t="str">
        <f t="shared" si="40"/>
        <v>hftd - distribution - 1qu core | 5qu lorenon-red flag warning - small firesother equipment / facility failure</v>
      </c>
      <c r="G1285" t="b">
        <f t="shared" si="41"/>
        <v>0</v>
      </c>
    </row>
    <row r="1286" spans="1:7" x14ac:dyDescent="0.25">
      <c r="A1286" t="s">
        <v>556</v>
      </c>
      <c r="B1286" t="s">
        <v>107</v>
      </c>
      <c r="C1286" t="s">
        <v>519</v>
      </c>
      <c r="D1286" t="s">
        <v>529</v>
      </c>
      <c r="E1286" s="66">
        <v>0.12390733472929</v>
      </c>
      <c r="F1286" t="str">
        <f t="shared" si="40"/>
        <v>hftd - distribution - 1qu core | 5qu lorenon-red flag warning - small firespole damage or failure</v>
      </c>
      <c r="G1286" t="b">
        <f t="shared" si="41"/>
        <v>0</v>
      </c>
    </row>
    <row r="1287" spans="1:7" x14ac:dyDescent="0.25">
      <c r="A1287" t="s">
        <v>556</v>
      </c>
      <c r="B1287" t="s">
        <v>107</v>
      </c>
      <c r="C1287" t="s">
        <v>519</v>
      </c>
      <c r="D1287" t="s">
        <v>530</v>
      </c>
      <c r="E1287" s="66">
        <v>0</v>
      </c>
      <c r="F1287" t="str">
        <f t="shared" si="40"/>
        <v>hftd - distribution - 1qu core | 5qu lorenon-red flag warning - small firesrecloser damage or failure</v>
      </c>
      <c r="G1287" t="b">
        <f t="shared" si="41"/>
        <v>0</v>
      </c>
    </row>
    <row r="1288" spans="1:7" x14ac:dyDescent="0.25">
      <c r="A1288" t="s">
        <v>556</v>
      </c>
      <c r="B1288" t="s">
        <v>107</v>
      </c>
      <c r="C1288" t="s">
        <v>519</v>
      </c>
      <c r="D1288" t="s">
        <v>531</v>
      </c>
      <c r="E1288" s="66">
        <v>0</v>
      </c>
      <c r="F1288" t="str">
        <f t="shared" si="40"/>
        <v>hftd - distribution - 1qu core | 5qu lorenon-red flag warning - small firessectionalizer damage or failure</v>
      </c>
      <c r="G1288" t="b">
        <f t="shared" si="41"/>
        <v>0</v>
      </c>
    </row>
    <row r="1289" spans="1:7" x14ac:dyDescent="0.25">
      <c r="A1289" t="s">
        <v>556</v>
      </c>
      <c r="B1289" t="s">
        <v>107</v>
      </c>
      <c r="C1289" t="s">
        <v>519</v>
      </c>
      <c r="D1289" t="s">
        <v>532</v>
      </c>
      <c r="E1289" s="66">
        <v>0</v>
      </c>
      <c r="F1289" t="str">
        <f t="shared" si="40"/>
        <v>hftd - distribution - 1qu core | 5qu lorenon-red flag warning - small firesswitch damage or failure</v>
      </c>
      <c r="G1289" t="b">
        <f t="shared" si="41"/>
        <v>0</v>
      </c>
    </row>
    <row r="1290" spans="1:7" x14ac:dyDescent="0.25">
      <c r="A1290" t="s">
        <v>556</v>
      </c>
      <c r="B1290" t="s">
        <v>107</v>
      </c>
      <c r="C1290" t="s">
        <v>519</v>
      </c>
      <c r="D1290" t="s">
        <v>533</v>
      </c>
      <c r="E1290" s="66">
        <v>0.114091657563603</v>
      </c>
      <c r="F1290" t="str">
        <f t="shared" si="40"/>
        <v>hftd - distribution - 1qu core | 5qu lorenon-red flag warning - small firestransformer damage or failure</v>
      </c>
      <c r="G1290" t="b">
        <f t="shared" si="41"/>
        <v>0</v>
      </c>
    </row>
    <row r="1291" spans="1:7" x14ac:dyDescent="0.25">
      <c r="A1291" t="s">
        <v>556</v>
      </c>
      <c r="B1291" t="s">
        <v>107</v>
      </c>
      <c r="C1291" t="s">
        <v>519</v>
      </c>
      <c r="D1291" t="s">
        <v>534</v>
      </c>
      <c r="E1291" s="66">
        <v>1.06130600691824E-2</v>
      </c>
      <c r="F1291" t="str">
        <f t="shared" si="40"/>
        <v>hftd - distribution - 1qu core | 5qu lorenon-red flag warning - small firesvoltage regulator / booster damage or failure</v>
      </c>
      <c r="G1291" t="b">
        <f t="shared" si="41"/>
        <v>0</v>
      </c>
    </row>
    <row r="1292" spans="1:7" x14ac:dyDescent="0.25">
      <c r="A1292" t="s">
        <v>556</v>
      </c>
      <c r="B1292" t="s">
        <v>107</v>
      </c>
      <c r="C1292" t="s">
        <v>535</v>
      </c>
      <c r="D1292" t="s">
        <v>536</v>
      </c>
      <c r="E1292" s="66">
        <v>7.8992959003553201E-2</v>
      </c>
      <c r="F1292" t="str">
        <f t="shared" si="40"/>
        <v>hftd - distribution - 1qu core | 5qu lorenon-red flag warning - small firesall other</v>
      </c>
      <c r="G1292" t="b">
        <f t="shared" si="41"/>
        <v>0</v>
      </c>
    </row>
    <row r="1293" spans="1:7" x14ac:dyDescent="0.25">
      <c r="A1293" t="s">
        <v>556</v>
      </c>
      <c r="B1293" t="s">
        <v>107</v>
      </c>
      <c r="C1293" t="s">
        <v>161</v>
      </c>
      <c r="D1293" t="s">
        <v>161</v>
      </c>
      <c r="E1293" s="66">
        <v>0.157552259473726</v>
      </c>
      <c r="F1293" t="str">
        <f t="shared" si="40"/>
        <v>hftd - distribution - 1qu core | 5qu lorenon-red flag warning - small firesunknown</v>
      </c>
      <c r="G1293" t="b">
        <f t="shared" si="41"/>
        <v>0</v>
      </c>
    </row>
    <row r="1294" spans="1:7" x14ac:dyDescent="0.25">
      <c r="A1294" t="s">
        <v>556</v>
      </c>
      <c r="B1294" t="s">
        <v>107</v>
      </c>
      <c r="C1294" t="s">
        <v>537</v>
      </c>
      <c r="D1294" t="s">
        <v>537</v>
      </c>
      <c r="E1294" s="66">
        <v>1.7171417823420802E-2</v>
      </c>
      <c r="F1294" t="str">
        <f t="shared" si="40"/>
        <v>hftd - distribution - 1qu core | 5qu lorenon-red flag warning - small firesutility work / operation</v>
      </c>
      <c r="G1294" t="b">
        <f t="shared" si="41"/>
        <v>0</v>
      </c>
    </row>
    <row r="1295" spans="1:7" x14ac:dyDescent="0.25">
      <c r="A1295" t="s">
        <v>556</v>
      </c>
      <c r="B1295" t="s">
        <v>107</v>
      </c>
      <c r="C1295" t="s">
        <v>538</v>
      </c>
      <c r="D1295" t="s">
        <v>538</v>
      </c>
      <c r="E1295" s="66">
        <v>5.2775519169442403E-3</v>
      </c>
      <c r="F1295" t="str">
        <f t="shared" si="40"/>
        <v>hftd - distribution - 1qu core | 5qu lorenon-red flag warning - small firesvandalism / theft</v>
      </c>
      <c r="G1295" t="b">
        <f t="shared" si="41"/>
        <v>0</v>
      </c>
    </row>
    <row r="1296" spans="1:7" x14ac:dyDescent="0.25">
      <c r="A1296" t="s">
        <v>556</v>
      </c>
      <c r="B1296" t="s">
        <v>107</v>
      </c>
      <c r="C1296" t="s">
        <v>539</v>
      </c>
      <c r="D1296" t="s">
        <v>540</v>
      </c>
      <c r="E1296" s="66">
        <v>6.9882317814923996E-3</v>
      </c>
      <c r="F1296" t="str">
        <f t="shared" si="40"/>
        <v>hftd - distribution - 1qu core | 5qu lorenon-red flag warning - small firesbranch (not overhanging, 4-12ft)</v>
      </c>
      <c r="G1296" t="b">
        <f t="shared" si="41"/>
        <v>0</v>
      </c>
    </row>
    <row r="1297" spans="1:7" x14ac:dyDescent="0.25">
      <c r="A1297" t="s">
        <v>556</v>
      </c>
      <c r="B1297" t="s">
        <v>107</v>
      </c>
      <c r="C1297" t="s">
        <v>539</v>
      </c>
      <c r="D1297" t="s">
        <v>541</v>
      </c>
      <c r="E1297" s="66">
        <v>2.0449562064196299E-2</v>
      </c>
      <c r="F1297" t="str">
        <f t="shared" si="40"/>
        <v>hftd - distribution - 1qu core | 5qu lorenon-red flag warning - small firesbranch (not overhanging, &gt; 12ft)</v>
      </c>
      <c r="G1297" t="b">
        <f t="shared" si="41"/>
        <v>0</v>
      </c>
    </row>
    <row r="1298" spans="1:7" x14ac:dyDescent="0.25">
      <c r="A1298" t="s">
        <v>556</v>
      </c>
      <c r="B1298" t="s">
        <v>107</v>
      </c>
      <c r="C1298" t="s">
        <v>539</v>
      </c>
      <c r="D1298" t="s">
        <v>542</v>
      </c>
      <c r="E1298" s="66">
        <v>6.9862218616240701E-2</v>
      </c>
      <c r="F1298" t="str">
        <f t="shared" si="40"/>
        <v>hftd - distribution - 1qu core | 5qu lorenon-red flag warning - small firesbranch (not overhanging, distance unknown)</v>
      </c>
      <c r="G1298" t="b">
        <f t="shared" si="41"/>
        <v>0</v>
      </c>
    </row>
    <row r="1299" spans="1:7" x14ac:dyDescent="0.25">
      <c r="A1299" t="s">
        <v>556</v>
      </c>
      <c r="B1299" t="s">
        <v>107</v>
      </c>
      <c r="C1299" t="s">
        <v>539</v>
      </c>
      <c r="D1299" t="s">
        <v>543</v>
      </c>
      <c r="E1299" s="66">
        <v>2.3733093406109801E-3</v>
      </c>
      <c r="F1299" t="str">
        <f t="shared" si="40"/>
        <v>hftd - distribution - 1qu core | 5qu lorenon-red flag warning - small firesbranch (not overhanging, within 4ft)</v>
      </c>
      <c r="G1299" t="b">
        <f t="shared" si="41"/>
        <v>0</v>
      </c>
    </row>
    <row r="1300" spans="1:7" x14ac:dyDescent="0.25">
      <c r="A1300" t="s">
        <v>556</v>
      </c>
      <c r="B1300" t="s">
        <v>107</v>
      </c>
      <c r="C1300" t="s">
        <v>539</v>
      </c>
      <c r="D1300" t="s">
        <v>544</v>
      </c>
      <c r="E1300" s="66">
        <v>0.105847008597087</v>
      </c>
      <c r="F1300" t="str">
        <f t="shared" si="40"/>
        <v>hftd - distribution - 1qu core | 5qu lorenon-red flag warning - small firesbranch (overhanging)</v>
      </c>
      <c r="G1300" t="b">
        <f t="shared" si="41"/>
        <v>0</v>
      </c>
    </row>
    <row r="1301" spans="1:7" x14ac:dyDescent="0.25">
      <c r="A1301" t="s">
        <v>556</v>
      </c>
      <c r="B1301" t="s">
        <v>107</v>
      </c>
      <c r="C1301" t="s">
        <v>539</v>
      </c>
      <c r="D1301" t="s">
        <v>545</v>
      </c>
      <c r="E1301" s="66">
        <v>7.4253931507352405E-2</v>
      </c>
      <c r="F1301" t="str">
        <f t="shared" si="40"/>
        <v>hftd - distribution - 1qu core | 5qu lorenon-red flag warning - small firesdead</v>
      </c>
      <c r="G1301" t="b">
        <f t="shared" si="41"/>
        <v>0</v>
      </c>
    </row>
    <row r="1302" spans="1:7" x14ac:dyDescent="0.25">
      <c r="A1302" t="s">
        <v>556</v>
      </c>
      <c r="B1302" t="s">
        <v>107</v>
      </c>
      <c r="C1302" t="s">
        <v>539</v>
      </c>
      <c r="D1302" t="s">
        <v>546</v>
      </c>
      <c r="E1302" s="66">
        <v>7.9436168171696395E-2</v>
      </c>
      <c r="F1302" t="str">
        <f t="shared" si="40"/>
        <v>hftd - distribution - 1qu core | 5qu lorenon-red flag warning - small firesfell into (moderate-severe defect)</v>
      </c>
      <c r="G1302" t="b">
        <f t="shared" si="41"/>
        <v>0</v>
      </c>
    </row>
    <row r="1303" spans="1:7" x14ac:dyDescent="0.25">
      <c r="A1303" t="s">
        <v>556</v>
      </c>
      <c r="B1303" t="s">
        <v>107</v>
      </c>
      <c r="C1303" t="s">
        <v>539</v>
      </c>
      <c r="D1303" t="s">
        <v>547</v>
      </c>
      <c r="E1303" s="66">
        <v>0.50031436565987697</v>
      </c>
      <c r="F1303" t="str">
        <f t="shared" si="40"/>
        <v>hftd - distribution - 1qu core | 5qu lorenon-red flag warning - small firesfell into (no defect)</v>
      </c>
      <c r="G1303" t="b">
        <f t="shared" si="41"/>
        <v>0</v>
      </c>
    </row>
    <row r="1304" spans="1:7" x14ac:dyDescent="0.25">
      <c r="A1304" t="s">
        <v>556</v>
      </c>
      <c r="B1304" t="s">
        <v>107</v>
      </c>
      <c r="C1304" t="s">
        <v>539</v>
      </c>
      <c r="D1304" t="s">
        <v>548</v>
      </c>
      <c r="E1304" s="66">
        <v>0.10244632749968099</v>
      </c>
      <c r="F1304" t="str">
        <f t="shared" si="40"/>
        <v>hftd - distribution - 1qu core | 5qu lorenon-red flag warning - small firesfell into (slight defect)</v>
      </c>
      <c r="G1304" t="b">
        <f t="shared" si="41"/>
        <v>0</v>
      </c>
    </row>
    <row r="1305" spans="1:7" x14ac:dyDescent="0.25">
      <c r="A1305" t="s">
        <v>556</v>
      </c>
      <c r="B1305" t="s">
        <v>107</v>
      </c>
      <c r="C1305" t="s">
        <v>539</v>
      </c>
      <c r="D1305" t="s">
        <v>549</v>
      </c>
      <c r="E1305" s="66">
        <v>8.8658820543496795E-3</v>
      </c>
      <c r="F1305" t="str">
        <f t="shared" si="40"/>
        <v>hftd - distribution - 1qu core | 5qu lorenon-red flag warning - small firesgrow into</v>
      </c>
      <c r="G1305" t="b">
        <f t="shared" si="41"/>
        <v>0</v>
      </c>
    </row>
    <row r="1306" spans="1:7" x14ac:dyDescent="0.25">
      <c r="A1306" t="s">
        <v>556</v>
      </c>
      <c r="B1306" t="s">
        <v>107</v>
      </c>
      <c r="C1306" t="s">
        <v>539</v>
      </c>
      <c r="D1306" t="s">
        <v>550</v>
      </c>
      <c r="E1306" s="66">
        <v>0.43140477937303701</v>
      </c>
      <c r="F1306" t="str">
        <f t="shared" si="40"/>
        <v>hftd - distribution - 1qu core | 5qu lorenon-red flag warning - small firesother/unknown</v>
      </c>
      <c r="G1306" t="b">
        <f t="shared" si="41"/>
        <v>0</v>
      </c>
    </row>
    <row r="1307" spans="1:7" x14ac:dyDescent="0.25">
      <c r="A1307" t="s">
        <v>556</v>
      </c>
      <c r="B1307" t="s">
        <v>107</v>
      </c>
      <c r="C1307" t="s">
        <v>551</v>
      </c>
      <c r="D1307" t="s">
        <v>552</v>
      </c>
      <c r="E1307" s="66">
        <v>0.22776607277283001</v>
      </c>
      <c r="F1307" t="str">
        <f t="shared" si="40"/>
        <v>hftd - distribution - 1qu core | 5qu lorenon-red flag warning - small fireswire-to-wire contact / contamination</v>
      </c>
      <c r="G1307" t="b">
        <f t="shared" si="41"/>
        <v>0</v>
      </c>
    </row>
    <row r="1308" spans="1:7" x14ac:dyDescent="0.25">
      <c r="A1308" t="s">
        <v>556</v>
      </c>
      <c r="B1308" t="s">
        <v>108</v>
      </c>
      <c r="C1308" t="s">
        <v>511</v>
      </c>
      <c r="D1308" t="s">
        <v>512</v>
      </c>
      <c r="E1308" s="66">
        <v>2.0165774835187E-5</v>
      </c>
      <c r="F1308" t="str">
        <f t="shared" si="40"/>
        <v>hftd - distribution - 1qu core | 5qu loreseismic - red flag warning - catastrophic firesseismic scenario</v>
      </c>
      <c r="G1308" t="b">
        <f t="shared" si="41"/>
        <v>1</v>
      </c>
    </row>
    <row r="1309" spans="1:7" x14ac:dyDescent="0.25">
      <c r="A1309" t="s">
        <v>556</v>
      </c>
      <c r="B1309" t="s">
        <v>96</v>
      </c>
      <c r="C1309" t="s">
        <v>513</v>
      </c>
      <c r="D1309" t="s">
        <v>514</v>
      </c>
      <c r="E1309" s="66">
        <v>0</v>
      </c>
      <c r="F1309" t="str">
        <f t="shared" si="40"/>
        <v>hftd - distribution - 1qu core | 5qu lorered flag warning - catastrophic firesanimal contact</v>
      </c>
      <c r="G1309" t="b">
        <f t="shared" si="41"/>
        <v>1</v>
      </c>
    </row>
    <row r="1310" spans="1:7" x14ac:dyDescent="0.25">
      <c r="A1310" t="s">
        <v>556</v>
      </c>
      <c r="B1310" t="s">
        <v>96</v>
      </c>
      <c r="C1310" t="s">
        <v>513</v>
      </c>
      <c r="D1310" t="s">
        <v>515</v>
      </c>
      <c r="E1310" s="66">
        <v>0</v>
      </c>
      <c r="F1310" t="str">
        <f t="shared" si="40"/>
        <v>hftd - distribution - 1qu core | 5qu lorered flag warning - catastrophic firesballoon contact</v>
      </c>
      <c r="G1310" t="b">
        <f t="shared" si="41"/>
        <v>1</v>
      </c>
    </row>
    <row r="1311" spans="1:7" x14ac:dyDescent="0.25">
      <c r="A1311" t="s">
        <v>556</v>
      </c>
      <c r="B1311" t="s">
        <v>96</v>
      </c>
      <c r="C1311" t="s">
        <v>513</v>
      </c>
      <c r="D1311" t="s">
        <v>516</v>
      </c>
      <c r="E1311" s="66">
        <v>0</v>
      </c>
      <c r="F1311" t="str">
        <f t="shared" si="40"/>
        <v>hftd - distribution - 1qu core | 5qu lorered flag warning - catastrophic firesother contact from object</v>
      </c>
      <c r="G1311" t="b">
        <f t="shared" si="41"/>
        <v>1</v>
      </c>
    </row>
    <row r="1312" spans="1:7" x14ac:dyDescent="0.25">
      <c r="A1312" t="s">
        <v>556</v>
      </c>
      <c r="B1312" t="s">
        <v>96</v>
      </c>
      <c r="C1312" t="s">
        <v>513</v>
      </c>
      <c r="D1312" t="s">
        <v>517</v>
      </c>
      <c r="E1312" s="66">
        <v>0</v>
      </c>
      <c r="F1312" t="str">
        <f t="shared" si="40"/>
        <v>hftd - distribution - 1qu core | 5qu lorered flag warning - catastrophic firesvehicle contact</v>
      </c>
      <c r="G1312" t="b">
        <f t="shared" si="41"/>
        <v>1</v>
      </c>
    </row>
    <row r="1313" spans="1:7" x14ac:dyDescent="0.25">
      <c r="A1313" t="s">
        <v>556</v>
      </c>
      <c r="B1313" t="s">
        <v>96</v>
      </c>
      <c r="C1313" t="s">
        <v>518</v>
      </c>
      <c r="D1313" t="s">
        <v>518</v>
      </c>
      <c r="E1313" s="66">
        <v>0</v>
      </c>
      <c r="F1313" t="str">
        <f t="shared" si="40"/>
        <v>hftd - distribution - 1qu core | 5qu lorered flag warning - catastrophic firescontamination</v>
      </c>
      <c r="G1313" t="b">
        <f t="shared" si="41"/>
        <v>1</v>
      </c>
    </row>
    <row r="1314" spans="1:7" x14ac:dyDescent="0.25">
      <c r="A1314" t="s">
        <v>556</v>
      </c>
      <c r="B1314" t="s">
        <v>96</v>
      </c>
      <c r="C1314" t="s">
        <v>519</v>
      </c>
      <c r="D1314" t="s">
        <v>520</v>
      </c>
      <c r="E1314" s="66">
        <v>2.0415007524130001E-4</v>
      </c>
      <c r="F1314" t="str">
        <f t="shared" si="40"/>
        <v>hftd - distribution - 1qu core | 5qu lorered flag warning - catastrophic firesanchor / guy damage or failure</v>
      </c>
      <c r="G1314" t="b">
        <f t="shared" si="41"/>
        <v>1</v>
      </c>
    </row>
    <row r="1315" spans="1:7" x14ac:dyDescent="0.25">
      <c r="A1315" t="s">
        <v>556</v>
      </c>
      <c r="B1315" t="s">
        <v>96</v>
      </c>
      <c r="C1315" t="s">
        <v>519</v>
      </c>
      <c r="D1315" t="s">
        <v>521</v>
      </c>
      <c r="E1315" s="66">
        <v>5.0860602241618704E-3</v>
      </c>
      <c r="F1315" t="str">
        <f t="shared" si="40"/>
        <v>hftd - distribution - 1qu core | 5qu lorered flag warning - catastrophic firescapacitor bank damage or failure</v>
      </c>
      <c r="G1315" t="b">
        <f t="shared" si="41"/>
        <v>1</v>
      </c>
    </row>
    <row r="1316" spans="1:7" x14ac:dyDescent="0.25">
      <c r="A1316" t="s">
        <v>556</v>
      </c>
      <c r="B1316" t="s">
        <v>96</v>
      </c>
      <c r="C1316" t="s">
        <v>519</v>
      </c>
      <c r="D1316" t="s">
        <v>522</v>
      </c>
      <c r="E1316" s="66">
        <v>1.7407191089008199E-2</v>
      </c>
      <c r="F1316" t="str">
        <f t="shared" si="40"/>
        <v>hftd - distribution - 1qu core | 5qu lorered flag warning - catastrophic firesconductor damage or failure</v>
      </c>
      <c r="G1316" t="b">
        <f t="shared" si="41"/>
        <v>1</v>
      </c>
    </row>
    <row r="1317" spans="1:7" x14ac:dyDescent="0.25">
      <c r="A1317" t="s">
        <v>556</v>
      </c>
      <c r="B1317" t="s">
        <v>96</v>
      </c>
      <c r="C1317" t="s">
        <v>519</v>
      </c>
      <c r="D1317" t="s">
        <v>523</v>
      </c>
      <c r="E1317" s="66">
        <v>6.1596741594138202E-3</v>
      </c>
      <c r="F1317" t="str">
        <f t="shared" si="40"/>
        <v>hftd - distribution - 1qu core | 5qu lorered flag warning - catastrophic firesconnection device damage or failure</v>
      </c>
      <c r="G1317" t="b">
        <f t="shared" si="41"/>
        <v>1</v>
      </c>
    </row>
    <row r="1318" spans="1:7" x14ac:dyDescent="0.25">
      <c r="A1318" t="s">
        <v>556</v>
      </c>
      <c r="B1318" t="s">
        <v>96</v>
      </c>
      <c r="C1318" t="s">
        <v>519</v>
      </c>
      <c r="D1318" t="s">
        <v>524</v>
      </c>
      <c r="E1318" s="66">
        <v>7.5021283281019903E-3</v>
      </c>
      <c r="F1318" t="str">
        <f t="shared" si="40"/>
        <v>hftd - distribution - 1qu core | 5qu lorered flag warning - catastrophic firescrossarm damage or failure</v>
      </c>
      <c r="G1318" t="b">
        <f t="shared" si="41"/>
        <v>1</v>
      </c>
    </row>
    <row r="1319" spans="1:7" x14ac:dyDescent="0.25">
      <c r="A1319" t="s">
        <v>556</v>
      </c>
      <c r="B1319" t="s">
        <v>96</v>
      </c>
      <c r="C1319" t="s">
        <v>519</v>
      </c>
      <c r="D1319" t="s">
        <v>525</v>
      </c>
      <c r="E1319" s="66">
        <v>8.7856519535579602E-3</v>
      </c>
      <c r="F1319" t="str">
        <f t="shared" si="40"/>
        <v>hftd - distribution - 1qu core | 5qu lorered flag warning - catastrophic firesfuse damage or failure</v>
      </c>
      <c r="G1319" t="b">
        <f t="shared" si="41"/>
        <v>1</v>
      </c>
    </row>
    <row r="1320" spans="1:7" x14ac:dyDescent="0.25">
      <c r="A1320" t="s">
        <v>556</v>
      </c>
      <c r="B1320" t="s">
        <v>96</v>
      </c>
      <c r="C1320" t="s">
        <v>519</v>
      </c>
      <c r="D1320" t="s">
        <v>526</v>
      </c>
      <c r="E1320" s="66">
        <v>1.10173018543603E-2</v>
      </c>
      <c r="F1320" t="str">
        <f t="shared" si="40"/>
        <v>hftd - distribution - 1qu core | 5qu lorered flag warning - catastrophic firesinsulator and brushing damage or failure</v>
      </c>
      <c r="G1320" t="b">
        <f t="shared" si="41"/>
        <v>1</v>
      </c>
    </row>
    <row r="1321" spans="1:7" x14ac:dyDescent="0.25">
      <c r="A1321" t="s">
        <v>556</v>
      </c>
      <c r="B1321" t="s">
        <v>96</v>
      </c>
      <c r="C1321" t="s">
        <v>519</v>
      </c>
      <c r="D1321" t="s">
        <v>527</v>
      </c>
      <c r="E1321" s="66">
        <v>8.1751198929425496E-4</v>
      </c>
      <c r="F1321" t="str">
        <f t="shared" si="40"/>
        <v>hftd - distribution - 1qu core | 5qu lorered flag warning - catastrophic fireslightning arrestor damage or failure</v>
      </c>
      <c r="G1321" t="b">
        <f t="shared" si="41"/>
        <v>1</v>
      </c>
    </row>
    <row r="1322" spans="1:7" x14ac:dyDescent="0.25">
      <c r="A1322" t="s">
        <v>556</v>
      </c>
      <c r="B1322" t="s">
        <v>96</v>
      </c>
      <c r="C1322" t="s">
        <v>519</v>
      </c>
      <c r="D1322" t="s">
        <v>528</v>
      </c>
      <c r="E1322" s="66">
        <v>8.4441640603561408E-3</v>
      </c>
      <c r="F1322" t="str">
        <f t="shared" si="40"/>
        <v>hftd - distribution - 1qu core | 5qu lorered flag warning - catastrophic firesother equipment / facility failure</v>
      </c>
      <c r="G1322" t="b">
        <f t="shared" si="41"/>
        <v>1</v>
      </c>
    </row>
    <row r="1323" spans="1:7" x14ac:dyDescent="0.25">
      <c r="A1323" t="s">
        <v>556</v>
      </c>
      <c r="B1323" t="s">
        <v>96</v>
      </c>
      <c r="C1323" t="s">
        <v>519</v>
      </c>
      <c r="D1323" t="s">
        <v>529</v>
      </c>
      <c r="E1323" s="66">
        <v>7.4501926047863898E-3</v>
      </c>
      <c r="F1323" t="str">
        <f t="shared" si="40"/>
        <v>hftd - distribution - 1qu core | 5qu lorered flag warning - catastrophic firespole damage or failure</v>
      </c>
      <c r="G1323" t="b">
        <f t="shared" si="41"/>
        <v>1</v>
      </c>
    </row>
    <row r="1324" spans="1:7" x14ac:dyDescent="0.25">
      <c r="A1324" t="s">
        <v>556</v>
      </c>
      <c r="B1324" t="s">
        <v>96</v>
      </c>
      <c r="C1324" t="s">
        <v>519</v>
      </c>
      <c r="D1324" t="s">
        <v>530</v>
      </c>
      <c r="E1324" s="66">
        <v>0</v>
      </c>
      <c r="F1324" t="str">
        <f t="shared" si="40"/>
        <v>hftd - distribution - 1qu core | 5qu lorered flag warning - catastrophic firesrecloser damage or failure</v>
      </c>
      <c r="G1324" t="b">
        <f t="shared" si="41"/>
        <v>1</v>
      </c>
    </row>
    <row r="1325" spans="1:7" x14ac:dyDescent="0.25">
      <c r="A1325" t="s">
        <v>556</v>
      </c>
      <c r="B1325" t="s">
        <v>96</v>
      </c>
      <c r="C1325" t="s">
        <v>519</v>
      </c>
      <c r="D1325" t="s">
        <v>531</v>
      </c>
      <c r="E1325" s="66">
        <v>0</v>
      </c>
      <c r="F1325" t="str">
        <f t="shared" si="40"/>
        <v>hftd - distribution - 1qu core | 5qu lorered flag warning - catastrophic firessectionalizer damage or failure</v>
      </c>
      <c r="G1325" t="b">
        <f t="shared" si="41"/>
        <v>1</v>
      </c>
    </row>
    <row r="1326" spans="1:7" x14ac:dyDescent="0.25">
      <c r="A1326" t="s">
        <v>556</v>
      </c>
      <c r="B1326" t="s">
        <v>96</v>
      </c>
      <c r="C1326" t="s">
        <v>519</v>
      </c>
      <c r="D1326" t="s">
        <v>532</v>
      </c>
      <c r="E1326" s="66">
        <v>0</v>
      </c>
      <c r="F1326" t="str">
        <f t="shared" si="40"/>
        <v>hftd - distribution - 1qu core | 5qu lorered flag warning - catastrophic firesswitch damage or failure</v>
      </c>
      <c r="G1326" t="b">
        <f t="shared" si="41"/>
        <v>1</v>
      </c>
    </row>
    <row r="1327" spans="1:7" x14ac:dyDescent="0.25">
      <c r="A1327" t="s">
        <v>556</v>
      </c>
      <c r="B1327" t="s">
        <v>96</v>
      </c>
      <c r="C1327" t="s">
        <v>519</v>
      </c>
      <c r="D1327" t="s">
        <v>533</v>
      </c>
      <c r="E1327" s="66">
        <v>3.2260299144274301E-3</v>
      </c>
      <c r="F1327" t="str">
        <f t="shared" si="40"/>
        <v>hftd - distribution - 1qu core | 5qu lorered flag warning - catastrophic firestransformer damage or failure</v>
      </c>
      <c r="G1327" t="b">
        <f t="shared" si="41"/>
        <v>1</v>
      </c>
    </row>
    <row r="1328" spans="1:7" x14ac:dyDescent="0.25">
      <c r="A1328" t="s">
        <v>556</v>
      </c>
      <c r="B1328" t="s">
        <v>96</v>
      </c>
      <c r="C1328" t="s">
        <v>519</v>
      </c>
      <c r="D1328" t="s">
        <v>534</v>
      </c>
      <c r="E1328" s="66">
        <v>1.7540607861498E-4</v>
      </c>
      <c r="F1328" t="str">
        <f t="shared" si="40"/>
        <v>hftd - distribution - 1qu core | 5qu lorered flag warning - catastrophic firesvoltage regulator / booster damage or failure</v>
      </c>
      <c r="G1328" t="b">
        <f t="shared" si="41"/>
        <v>1</v>
      </c>
    </row>
    <row r="1329" spans="1:7" x14ac:dyDescent="0.25">
      <c r="A1329" t="s">
        <v>556</v>
      </c>
      <c r="B1329" t="s">
        <v>96</v>
      </c>
      <c r="C1329" t="s">
        <v>535</v>
      </c>
      <c r="D1329" t="s">
        <v>536</v>
      </c>
      <c r="E1329" s="66">
        <v>0</v>
      </c>
      <c r="F1329" t="str">
        <f t="shared" si="40"/>
        <v>hftd - distribution - 1qu core | 5qu lorered flag warning - catastrophic firesall other</v>
      </c>
      <c r="G1329" t="b">
        <f t="shared" si="41"/>
        <v>1</v>
      </c>
    </row>
    <row r="1330" spans="1:7" x14ac:dyDescent="0.25">
      <c r="A1330" t="s">
        <v>556</v>
      </c>
      <c r="B1330" t="s">
        <v>96</v>
      </c>
      <c r="C1330" t="s">
        <v>161</v>
      </c>
      <c r="D1330" t="s">
        <v>161</v>
      </c>
      <c r="E1330" s="66">
        <v>0</v>
      </c>
      <c r="F1330" t="str">
        <f t="shared" si="40"/>
        <v>hftd - distribution - 1qu core | 5qu lorered flag warning - catastrophic firesunknown</v>
      </c>
      <c r="G1330" t="b">
        <f t="shared" si="41"/>
        <v>1</v>
      </c>
    </row>
    <row r="1331" spans="1:7" x14ac:dyDescent="0.25">
      <c r="A1331" t="s">
        <v>556</v>
      </c>
      <c r="B1331" t="s">
        <v>96</v>
      </c>
      <c r="C1331" t="s">
        <v>537</v>
      </c>
      <c r="D1331" t="s">
        <v>537</v>
      </c>
      <c r="E1331" s="66">
        <v>0</v>
      </c>
      <c r="F1331" t="str">
        <f t="shared" si="40"/>
        <v>hftd - distribution - 1qu core | 5qu lorered flag warning - catastrophic firesutility work / operation</v>
      </c>
      <c r="G1331" t="b">
        <f t="shared" si="41"/>
        <v>1</v>
      </c>
    </row>
    <row r="1332" spans="1:7" x14ac:dyDescent="0.25">
      <c r="A1332" t="s">
        <v>556</v>
      </c>
      <c r="B1332" t="s">
        <v>96</v>
      </c>
      <c r="C1332" t="s">
        <v>538</v>
      </c>
      <c r="D1332" t="s">
        <v>538</v>
      </c>
      <c r="E1332" s="66">
        <v>0</v>
      </c>
      <c r="F1332" t="str">
        <f t="shared" si="40"/>
        <v>hftd - distribution - 1qu core | 5qu lorered flag warning - catastrophic firesvandalism / theft</v>
      </c>
      <c r="G1332" t="b">
        <f t="shared" si="41"/>
        <v>1</v>
      </c>
    </row>
    <row r="1333" spans="1:7" x14ac:dyDescent="0.25">
      <c r="A1333" t="s">
        <v>556</v>
      </c>
      <c r="B1333" t="s">
        <v>96</v>
      </c>
      <c r="C1333" t="s">
        <v>539</v>
      </c>
      <c r="D1333" t="s">
        <v>540</v>
      </c>
      <c r="E1333" s="66">
        <v>1.2049892788598101E-3</v>
      </c>
      <c r="F1333" t="str">
        <f t="shared" si="40"/>
        <v>hftd - distribution - 1qu core | 5qu lorered flag warning - catastrophic firesbranch (not overhanging, 4-12ft)</v>
      </c>
      <c r="G1333" t="b">
        <f t="shared" si="41"/>
        <v>1</v>
      </c>
    </row>
    <row r="1334" spans="1:7" x14ac:dyDescent="0.25">
      <c r="A1334" t="s">
        <v>556</v>
      </c>
      <c r="B1334" t="s">
        <v>96</v>
      </c>
      <c r="C1334" t="s">
        <v>539</v>
      </c>
      <c r="D1334" t="s">
        <v>541</v>
      </c>
      <c r="E1334" s="66">
        <v>2.2341955821602501E-3</v>
      </c>
      <c r="F1334" t="str">
        <f t="shared" si="40"/>
        <v>hftd - distribution - 1qu core | 5qu lorered flag warning - catastrophic firesbranch (not overhanging, &gt; 12ft)</v>
      </c>
      <c r="G1334" t="b">
        <f t="shared" si="41"/>
        <v>1</v>
      </c>
    </row>
    <row r="1335" spans="1:7" x14ac:dyDescent="0.25">
      <c r="A1335" t="s">
        <v>556</v>
      </c>
      <c r="B1335" t="s">
        <v>96</v>
      </c>
      <c r="C1335" t="s">
        <v>539</v>
      </c>
      <c r="D1335" t="s">
        <v>542</v>
      </c>
      <c r="E1335" s="66">
        <v>1.0810031330059E-2</v>
      </c>
      <c r="F1335" t="str">
        <f t="shared" si="40"/>
        <v>hftd - distribution - 1qu core | 5qu lorered flag warning - catastrophic firesbranch (not overhanging, distance unknown)</v>
      </c>
      <c r="G1335" t="b">
        <f t="shared" si="41"/>
        <v>1</v>
      </c>
    </row>
    <row r="1336" spans="1:7" x14ac:dyDescent="0.25">
      <c r="A1336" t="s">
        <v>556</v>
      </c>
      <c r="B1336" t="s">
        <v>96</v>
      </c>
      <c r="C1336" t="s">
        <v>539</v>
      </c>
      <c r="D1336" t="s">
        <v>543</v>
      </c>
      <c r="E1336" s="66">
        <v>2.41250628727949E-4</v>
      </c>
      <c r="F1336" t="str">
        <f t="shared" si="40"/>
        <v>hftd - distribution - 1qu core | 5qu lorered flag warning - catastrophic firesbranch (not overhanging, within 4ft)</v>
      </c>
      <c r="G1336" t="b">
        <f t="shared" si="41"/>
        <v>1</v>
      </c>
    </row>
    <row r="1337" spans="1:7" x14ac:dyDescent="0.25">
      <c r="A1337" t="s">
        <v>556</v>
      </c>
      <c r="B1337" t="s">
        <v>96</v>
      </c>
      <c r="C1337" t="s">
        <v>539</v>
      </c>
      <c r="D1337" t="s">
        <v>544</v>
      </c>
      <c r="E1337" s="66">
        <v>1.42663833616723E-2</v>
      </c>
      <c r="F1337" t="str">
        <f t="shared" si="40"/>
        <v>hftd - distribution - 1qu core | 5qu lorered flag warning - catastrophic firesbranch (overhanging)</v>
      </c>
      <c r="G1337" t="b">
        <f t="shared" si="41"/>
        <v>1</v>
      </c>
    </row>
    <row r="1338" spans="1:7" x14ac:dyDescent="0.25">
      <c r="A1338" t="s">
        <v>556</v>
      </c>
      <c r="B1338" t="s">
        <v>96</v>
      </c>
      <c r="C1338" t="s">
        <v>539</v>
      </c>
      <c r="D1338" t="s">
        <v>545</v>
      </c>
      <c r="E1338" s="66">
        <v>8.1900424143967997E-3</v>
      </c>
      <c r="F1338" t="str">
        <f t="shared" si="40"/>
        <v>hftd - distribution - 1qu core | 5qu lorered flag warning - catastrophic firesdead</v>
      </c>
      <c r="G1338" t="b">
        <f t="shared" si="41"/>
        <v>1</v>
      </c>
    </row>
    <row r="1339" spans="1:7" x14ac:dyDescent="0.25">
      <c r="A1339" t="s">
        <v>556</v>
      </c>
      <c r="B1339" t="s">
        <v>96</v>
      </c>
      <c r="C1339" t="s">
        <v>539</v>
      </c>
      <c r="D1339" t="s">
        <v>546</v>
      </c>
      <c r="E1339" s="66">
        <v>6.4491659354116602E-3</v>
      </c>
      <c r="F1339" t="str">
        <f t="shared" si="40"/>
        <v>hftd - distribution - 1qu core | 5qu lorered flag warning - catastrophic firesfell into (moderate-severe defect)</v>
      </c>
      <c r="G1339" t="b">
        <f t="shared" si="41"/>
        <v>1</v>
      </c>
    </row>
    <row r="1340" spans="1:7" x14ac:dyDescent="0.25">
      <c r="A1340" t="s">
        <v>556</v>
      </c>
      <c r="B1340" t="s">
        <v>96</v>
      </c>
      <c r="C1340" t="s">
        <v>539</v>
      </c>
      <c r="D1340" t="s">
        <v>547</v>
      </c>
      <c r="E1340" s="66">
        <v>2.7555266837964901E-2</v>
      </c>
      <c r="F1340" t="str">
        <f t="shared" si="40"/>
        <v>hftd - distribution - 1qu core | 5qu lorered flag warning - catastrophic firesfell into (no defect)</v>
      </c>
      <c r="G1340" t="b">
        <f t="shared" si="41"/>
        <v>1</v>
      </c>
    </row>
    <row r="1341" spans="1:7" x14ac:dyDescent="0.25">
      <c r="A1341" t="s">
        <v>556</v>
      </c>
      <c r="B1341" t="s">
        <v>96</v>
      </c>
      <c r="C1341" t="s">
        <v>539</v>
      </c>
      <c r="D1341" t="s">
        <v>548</v>
      </c>
      <c r="E1341" s="66">
        <v>7.1446761754616903E-3</v>
      </c>
      <c r="F1341" t="str">
        <f t="shared" si="40"/>
        <v>hftd - distribution - 1qu core | 5qu lorered flag warning - catastrophic firesfell into (slight defect)</v>
      </c>
      <c r="G1341" t="b">
        <f t="shared" si="41"/>
        <v>1</v>
      </c>
    </row>
    <row r="1342" spans="1:7" x14ac:dyDescent="0.25">
      <c r="A1342" t="s">
        <v>556</v>
      </c>
      <c r="B1342" t="s">
        <v>96</v>
      </c>
      <c r="C1342" t="s">
        <v>539</v>
      </c>
      <c r="D1342" t="s">
        <v>549</v>
      </c>
      <c r="E1342" s="66">
        <v>7.5173813866047097E-4</v>
      </c>
      <c r="F1342" t="str">
        <f t="shared" si="40"/>
        <v>hftd - distribution - 1qu core | 5qu lorered flag warning - catastrophic firesgrow into</v>
      </c>
      <c r="G1342" t="b">
        <f t="shared" si="41"/>
        <v>1</v>
      </c>
    </row>
    <row r="1343" spans="1:7" x14ac:dyDescent="0.25">
      <c r="A1343" t="s">
        <v>556</v>
      </c>
      <c r="B1343" t="s">
        <v>96</v>
      </c>
      <c r="C1343" t="s">
        <v>539</v>
      </c>
      <c r="D1343" t="s">
        <v>550</v>
      </c>
      <c r="E1343" s="66">
        <v>3.7279510874385198E-2</v>
      </c>
      <c r="F1343" t="str">
        <f t="shared" si="40"/>
        <v>hftd - distribution - 1qu core | 5qu lorered flag warning - catastrophic firesother/unknown</v>
      </c>
      <c r="G1343" t="b">
        <f t="shared" si="41"/>
        <v>1</v>
      </c>
    </row>
    <row r="1344" spans="1:7" x14ac:dyDescent="0.25">
      <c r="A1344" t="s">
        <v>556</v>
      </c>
      <c r="B1344" t="s">
        <v>96</v>
      </c>
      <c r="C1344" t="s">
        <v>551</v>
      </c>
      <c r="D1344" t="s">
        <v>552</v>
      </c>
      <c r="E1344" s="66">
        <v>0</v>
      </c>
      <c r="F1344" t="str">
        <f t="shared" si="40"/>
        <v>hftd - distribution - 1qu core | 5qu lorered flag warning - catastrophic fireswire-to-wire contact / contamination</v>
      </c>
      <c r="G1344" t="b">
        <f t="shared" si="41"/>
        <v>1</v>
      </c>
    </row>
    <row r="1345" spans="1:7" x14ac:dyDescent="0.25">
      <c r="A1345" t="s">
        <v>556</v>
      </c>
      <c r="B1345" t="s">
        <v>98</v>
      </c>
      <c r="C1345" t="s">
        <v>513</v>
      </c>
      <c r="D1345" t="s">
        <v>514</v>
      </c>
      <c r="E1345" s="66">
        <v>0</v>
      </c>
      <c r="F1345" t="str">
        <f t="shared" si="40"/>
        <v>hftd - distribution - 1qu core | 5qu lorered flag warning - destructive firesanimal contact</v>
      </c>
      <c r="G1345" t="b">
        <f t="shared" si="41"/>
        <v>1</v>
      </c>
    </row>
    <row r="1346" spans="1:7" x14ac:dyDescent="0.25">
      <c r="A1346" t="s">
        <v>556</v>
      </c>
      <c r="B1346" t="s">
        <v>98</v>
      </c>
      <c r="C1346" t="s">
        <v>513</v>
      </c>
      <c r="D1346" t="s">
        <v>515</v>
      </c>
      <c r="E1346" s="66">
        <v>0</v>
      </c>
      <c r="F1346" t="str">
        <f t="shared" si="40"/>
        <v>hftd - distribution - 1qu core | 5qu lorered flag warning - destructive firesballoon contact</v>
      </c>
      <c r="G1346" t="b">
        <f t="shared" si="41"/>
        <v>1</v>
      </c>
    </row>
    <row r="1347" spans="1:7" x14ac:dyDescent="0.25">
      <c r="A1347" t="s">
        <v>556</v>
      </c>
      <c r="B1347" t="s">
        <v>98</v>
      </c>
      <c r="C1347" t="s">
        <v>513</v>
      </c>
      <c r="D1347" t="s">
        <v>516</v>
      </c>
      <c r="E1347" s="66">
        <v>0</v>
      </c>
      <c r="F1347" t="str">
        <f t="shared" si="40"/>
        <v>hftd - distribution - 1qu core | 5qu lorered flag warning - destructive firesother contact from object</v>
      </c>
      <c r="G1347" t="b">
        <f t="shared" si="41"/>
        <v>1</v>
      </c>
    </row>
    <row r="1348" spans="1:7" x14ac:dyDescent="0.25">
      <c r="A1348" t="s">
        <v>556</v>
      </c>
      <c r="B1348" t="s">
        <v>98</v>
      </c>
      <c r="C1348" t="s">
        <v>513</v>
      </c>
      <c r="D1348" t="s">
        <v>517</v>
      </c>
      <c r="E1348" s="66">
        <v>0</v>
      </c>
      <c r="F1348" t="str">
        <f t="shared" ref="F1348:F1411" si="42">LOWER(A1348)&amp;LOWER(B1348)&amp;D1348</f>
        <v>hftd - distribution - 1qu core | 5qu lorered flag warning - destructive firesvehicle contact</v>
      </c>
      <c r="G1348" t="b">
        <f t="shared" ref="G1348:G1411" si="43">IF(ISNUMBER(FIND("Non-Red Flag Warning",B1348)), FALSE, TRUE)</f>
        <v>1</v>
      </c>
    </row>
    <row r="1349" spans="1:7" x14ac:dyDescent="0.25">
      <c r="A1349" t="s">
        <v>556</v>
      </c>
      <c r="B1349" t="s">
        <v>98</v>
      </c>
      <c r="C1349" t="s">
        <v>518</v>
      </c>
      <c r="D1349" t="s">
        <v>518</v>
      </c>
      <c r="E1349" s="66">
        <v>0</v>
      </c>
      <c r="F1349" t="str">
        <f t="shared" si="42"/>
        <v>hftd - distribution - 1qu core | 5qu lorered flag warning - destructive firescontamination</v>
      </c>
      <c r="G1349" t="b">
        <f t="shared" si="43"/>
        <v>1</v>
      </c>
    </row>
    <row r="1350" spans="1:7" x14ac:dyDescent="0.25">
      <c r="A1350" t="s">
        <v>556</v>
      </c>
      <c r="B1350" t="s">
        <v>98</v>
      </c>
      <c r="C1350" t="s">
        <v>519</v>
      </c>
      <c r="D1350" t="s">
        <v>520</v>
      </c>
      <c r="E1350" s="66">
        <v>3.33567103375384E-5</v>
      </c>
      <c r="F1350" t="str">
        <f t="shared" si="42"/>
        <v>hftd - distribution - 1qu core | 5qu lorered flag warning - destructive firesanchor / guy damage or failure</v>
      </c>
      <c r="G1350" t="b">
        <f t="shared" si="43"/>
        <v>1</v>
      </c>
    </row>
    <row r="1351" spans="1:7" x14ac:dyDescent="0.25">
      <c r="A1351" t="s">
        <v>556</v>
      </c>
      <c r="B1351" t="s">
        <v>98</v>
      </c>
      <c r="C1351" t="s">
        <v>519</v>
      </c>
      <c r="D1351" t="s">
        <v>521</v>
      </c>
      <c r="E1351" s="66">
        <v>8.0389804984462999E-4</v>
      </c>
      <c r="F1351" t="str">
        <f t="shared" si="42"/>
        <v>hftd - distribution - 1qu core | 5qu lorered flag warning - destructive firescapacitor bank damage or failure</v>
      </c>
      <c r="G1351" t="b">
        <f t="shared" si="43"/>
        <v>1</v>
      </c>
    </row>
    <row r="1352" spans="1:7" x14ac:dyDescent="0.25">
      <c r="A1352" t="s">
        <v>556</v>
      </c>
      <c r="B1352" t="s">
        <v>98</v>
      </c>
      <c r="C1352" t="s">
        <v>519</v>
      </c>
      <c r="D1352" t="s">
        <v>522</v>
      </c>
      <c r="E1352" s="66">
        <v>2.9545000479221299E-3</v>
      </c>
      <c r="F1352" t="str">
        <f t="shared" si="42"/>
        <v>hftd - distribution - 1qu core | 5qu lorered flag warning - destructive firesconductor damage or failure</v>
      </c>
      <c r="G1352" t="b">
        <f t="shared" si="43"/>
        <v>1</v>
      </c>
    </row>
    <row r="1353" spans="1:7" x14ac:dyDescent="0.25">
      <c r="A1353" t="s">
        <v>556</v>
      </c>
      <c r="B1353" t="s">
        <v>98</v>
      </c>
      <c r="C1353" t="s">
        <v>519</v>
      </c>
      <c r="D1353" t="s">
        <v>523</v>
      </c>
      <c r="E1353" s="66">
        <v>1.13425599343058E-3</v>
      </c>
      <c r="F1353" t="str">
        <f t="shared" si="42"/>
        <v>hftd - distribution - 1qu core | 5qu lorered flag warning - destructive firesconnection device damage or failure</v>
      </c>
      <c r="G1353" t="b">
        <f t="shared" si="43"/>
        <v>1</v>
      </c>
    </row>
    <row r="1354" spans="1:7" x14ac:dyDescent="0.25">
      <c r="A1354" t="s">
        <v>556</v>
      </c>
      <c r="B1354" t="s">
        <v>98</v>
      </c>
      <c r="C1354" t="s">
        <v>519</v>
      </c>
      <c r="D1354" t="s">
        <v>524</v>
      </c>
      <c r="E1354" s="66">
        <v>1.2095427406939199E-3</v>
      </c>
      <c r="F1354" t="str">
        <f t="shared" si="42"/>
        <v>hftd - distribution - 1qu core | 5qu lorered flag warning - destructive firescrossarm damage or failure</v>
      </c>
      <c r="G1354" t="b">
        <f t="shared" si="43"/>
        <v>1</v>
      </c>
    </row>
    <row r="1355" spans="1:7" x14ac:dyDescent="0.25">
      <c r="A1355" t="s">
        <v>556</v>
      </c>
      <c r="B1355" t="s">
        <v>98</v>
      </c>
      <c r="C1355" t="s">
        <v>519</v>
      </c>
      <c r="D1355" t="s">
        <v>525</v>
      </c>
      <c r="E1355" s="66">
        <v>1.41402733139755E-3</v>
      </c>
      <c r="F1355" t="str">
        <f t="shared" si="42"/>
        <v>hftd - distribution - 1qu core | 5qu lorered flag warning - destructive firesfuse damage or failure</v>
      </c>
      <c r="G1355" t="b">
        <f t="shared" si="43"/>
        <v>1</v>
      </c>
    </row>
    <row r="1356" spans="1:7" x14ac:dyDescent="0.25">
      <c r="A1356" t="s">
        <v>556</v>
      </c>
      <c r="B1356" t="s">
        <v>98</v>
      </c>
      <c r="C1356" t="s">
        <v>519</v>
      </c>
      <c r="D1356" t="s">
        <v>526</v>
      </c>
      <c r="E1356" s="66">
        <v>1.76508813802586E-3</v>
      </c>
      <c r="F1356" t="str">
        <f t="shared" si="42"/>
        <v>hftd - distribution - 1qu core | 5qu lorered flag warning - destructive firesinsulator and brushing damage or failure</v>
      </c>
      <c r="G1356" t="b">
        <f t="shared" si="43"/>
        <v>1</v>
      </c>
    </row>
    <row r="1357" spans="1:7" x14ac:dyDescent="0.25">
      <c r="A1357" t="s">
        <v>556</v>
      </c>
      <c r="B1357" t="s">
        <v>98</v>
      </c>
      <c r="C1357" t="s">
        <v>519</v>
      </c>
      <c r="D1357" t="s">
        <v>527</v>
      </c>
      <c r="E1357" s="66">
        <v>1.3061067982804501E-4</v>
      </c>
      <c r="F1357" t="str">
        <f t="shared" si="42"/>
        <v>hftd - distribution - 1qu core | 5qu lorered flag warning - destructive fireslightning arrestor damage or failure</v>
      </c>
      <c r="G1357" t="b">
        <f t="shared" si="43"/>
        <v>1</v>
      </c>
    </row>
    <row r="1358" spans="1:7" x14ac:dyDescent="0.25">
      <c r="A1358" t="s">
        <v>556</v>
      </c>
      <c r="B1358" t="s">
        <v>98</v>
      </c>
      <c r="C1358" t="s">
        <v>519</v>
      </c>
      <c r="D1358" t="s">
        <v>528</v>
      </c>
      <c r="E1358" s="66">
        <v>1.36855745539558E-3</v>
      </c>
      <c r="F1358" t="str">
        <f t="shared" si="42"/>
        <v>hftd - distribution - 1qu core | 5qu lorered flag warning - destructive firesother equipment / facility failure</v>
      </c>
      <c r="G1358" t="b">
        <f t="shared" si="43"/>
        <v>1</v>
      </c>
    </row>
    <row r="1359" spans="1:7" x14ac:dyDescent="0.25">
      <c r="A1359" t="s">
        <v>556</v>
      </c>
      <c r="B1359" t="s">
        <v>98</v>
      </c>
      <c r="C1359" t="s">
        <v>519</v>
      </c>
      <c r="D1359" t="s">
        <v>529</v>
      </c>
      <c r="E1359" s="66">
        <v>1.2367571096405499E-3</v>
      </c>
      <c r="F1359" t="str">
        <f t="shared" si="42"/>
        <v>hftd - distribution - 1qu core | 5qu lorered flag warning - destructive firespole damage or failure</v>
      </c>
      <c r="G1359" t="b">
        <f t="shared" si="43"/>
        <v>1</v>
      </c>
    </row>
    <row r="1360" spans="1:7" x14ac:dyDescent="0.25">
      <c r="A1360" t="s">
        <v>556</v>
      </c>
      <c r="B1360" t="s">
        <v>98</v>
      </c>
      <c r="C1360" t="s">
        <v>519</v>
      </c>
      <c r="D1360" t="s">
        <v>530</v>
      </c>
      <c r="E1360" s="66">
        <v>0</v>
      </c>
      <c r="F1360" t="str">
        <f t="shared" si="42"/>
        <v>hftd - distribution - 1qu core | 5qu lorered flag warning - destructive firesrecloser damage or failure</v>
      </c>
      <c r="G1360" t="b">
        <f t="shared" si="43"/>
        <v>1</v>
      </c>
    </row>
    <row r="1361" spans="1:7" x14ac:dyDescent="0.25">
      <c r="A1361" t="s">
        <v>556</v>
      </c>
      <c r="B1361" t="s">
        <v>98</v>
      </c>
      <c r="C1361" t="s">
        <v>519</v>
      </c>
      <c r="D1361" t="s">
        <v>531</v>
      </c>
      <c r="E1361" s="66">
        <v>0</v>
      </c>
      <c r="F1361" t="str">
        <f t="shared" si="42"/>
        <v>hftd - distribution - 1qu core | 5qu lorered flag warning - destructive firessectionalizer damage or failure</v>
      </c>
      <c r="G1361" t="b">
        <f t="shared" si="43"/>
        <v>1</v>
      </c>
    </row>
    <row r="1362" spans="1:7" x14ac:dyDescent="0.25">
      <c r="A1362" t="s">
        <v>556</v>
      </c>
      <c r="B1362" t="s">
        <v>98</v>
      </c>
      <c r="C1362" t="s">
        <v>519</v>
      </c>
      <c r="D1362" t="s">
        <v>532</v>
      </c>
      <c r="E1362" s="66">
        <v>0</v>
      </c>
      <c r="F1362" t="str">
        <f t="shared" si="42"/>
        <v>hftd - distribution - 1qu core | 5qu lorered flag warning - destructive firesswitch damage or failure</v>
      </c>
      <c r="G1362" t="b">
        <f t="shared" si="43"/>
        <v>1</v>
      </c>
    </row>
    <row r="1363" spans="1:7" x14ac:dyDescent="0.25">
      <c r="A1363" t="s">
        <v>556</v>
      </c>
      <c r="B1363" t="s">
        <v>98</v>
      </c>
      <c r="C1363" t="s">
        <v>519</v>
      </c>
      <c r="D1363" t="s">
        <v>533</v>
      </c>
      <c r="E1363" s="66">
        <v>5.16660865562016E-4</v>
      </c>
      <c r="F1363" t="str">
        <f t="shared" si="42"/>
        <v>hftd - distribution - 1qu core | 5qu lorered flag warning - destructive firestransformer damage or failure</v>
      </c>
      <c r="G1363" t="b">
        <f t="shared" si="43"/>
        <v>1</v>
      </c>
    </row>
    <row r="1364" spans="1:7" x14ac:dyDescent="0.25">
      <c r="A1364" t="s">
        <v>556</v>
      </c>
      <c r="B1364" t="s">
        <v>98</v>
      </c>
      <c r="C1364" t="s">
        <v>519</v>
      </c>
      <c r="D1364" t="s">
        <v>534</v>
      </c>
      <c r="E1364" s="66">
        <v>2.7969764950082599E-5</v>
      </c>
      <c r="F1364" t="str">
        <f t="shared" si="42"/>
        <v>hftd - distribution - 1qu core | 5qu lorered flag warning - destructive firesvoltage regulator / booster damage or failure</v>
      </c>
      <c r="G1364" t="b">
        <f t="shared" si="43"/>
        <v>1</v>
      </c>
    </row>
    <row r="1365" spans="1:7" x14ac:dyDescent="0.25">
      <c r="A1365" t="s">
        <v>556</v>
      </c>
      <c r="B1365" t="s">
        <v>98</v>
      </c>
      <c r="C1365" t="s">
        <v>535</v>
      </c>
      <c r="D1365" t="s">
        <v>536</v>
      </c>
      <c r="E1365" s="66">
        <v>0</v>
      </c>
      <c r="F1365" t="str">
        <f t="shared" si="42"/>
        <v>hftd - distribution - 1qu core | 5qu lorered flag warning - destructive firesall other</v>
      </c>
      <c r="G1365" t="b">
        <f t="shared" si="43"/>
        <v>1</v>
      </c>
    </row>
    <row r="1366" spans="1:7" x14ac:dyDescent="0.25">
      <c r="A1366" t="s">
        <v>556</v>
      </c>
      <c r="B1366" t="s">
        <v>98</v>
      </c>
      <c r="C1366" t="s">
        <v>161</v>
      </c>
      <c r="D1366" t="s">
        <v>161</v>
      </c>
      <c r="E1366" s="66">
        <v>0</v>
      </c>
      <c r="F1366" t="str">
        <f t="shared" si="42"/>
        <v>hftd - distribution - 1qu core | 5qu lorered flag warning - destructive firesunknown</v>
      </c>
      <c r="G1366" t="b">
        <f t="shared" si="43"/>
        <v>1</v>
      </c>
    </row>
    <row r="1367" spans="1:7" x14ac:dyDescent="0.25">
      <c r="A1367" t="s">
        <v>556</v>
      </c>
      <c r="B1367" t="s">
        <v>98</v>
      </c>
      <c r="C1367" t="s">
        <v>537</v>
      </c>
      <c r="D1367" t="s">
        <v>537</v>
      </c>
      <c r="E1367" s="66">
        <v>0</v>
      </c>
      <c r="F1367" t="str">
        <f t="shared" si="42"/>
        <v>hftd - distribution - 1qu core | 5qu lorered flag warning - destructive firesutility work / operation</v>
      </c>
      <c r="G1367" t="b">
        <f t="shared" si="43"/>
        <v>1</v>
      </c>
    </row>
    <row r="1368" spans="1:7" x14ac:dyDescent="0.25">
      <c r="A1368" t="s">
        <v>556</v>
      </c>
      <c r="B1368" t="s">
        <v>98</v>
      </c>
      <c r="C1368" t="s">
        <v>538</v>
      </c>
      <c r="D1368" t="s">
        <v>538</v>
      </c>
      <c r="E1368" s="66">
        <v>0</v>
      </c>
      <c r="F1368" t="str">
        <f t="shared" si="42"/>
        <v>hftd - distribution - 1qu core | 5qu lorered flag warning - destructive firesvandalism / theft</v>
      </c>
      <c r="G1368" t="b">
        <f t="shared" si="43"/>
        <v>1</v>
      </c>
    </row>
    <row r="1369" spans="1:7" x14ac:dyDescent="0.25">
      <c r="A1369" t="s">
        <v>556</v>
      </c>
      <c r="B1369" t="s">
        <v>98</v>
      </c>
      <c r="C1369" t="s">
        <v>539</v>
      </c>
      <c r="D1369" t="s">
        <v>540</v>
      </c>
      <c r="E1369" s="66">
        <v>1.3803315219992901E-4</v>
      </c>
      <c r="F1369" t="str">
        <f t="shared" si="42"/>
        <v>hftd - distribution - 1qu core | 5qu lorered flag warning - destructive firesbranch (not overhanging, 4-12ft)</v>
      </c>
      <c r="G1369" t="b">
        <f t="shared" si="43"/>
        <v>1</v>
      </c>
    </row>
    <row r="1370" spans="1:7" x14ac:dyDescent="0.25">
      <c r="A1370" t="s">
        <v>556</v>
      </c>
      <c r="B1370" t="s">
        <v>98</v>
      </c>
      <c r="C1370" t="s">
        <v>539</v>
      </c>
      <c r="D1370" t="s">
        <v>541</v>
      </c>
      <c r="E1370" s="66">
        <v>2.5595050912108E-4</v>
      </c>
      <c r="F1370" t="str">
        <f t="shared" si="42"/>
        <v>hftd - distribution - 1qu core | 5qu lorered flag warning - destructive firesbranch (not overhanging, &gt; 12ft)</v>
      </c>
      <c r="G1370" t="b">
        <f t="shared" si="43"/>
        <v>1</v>
      </c>
    </row>
    <row r="1371" spans="1:7" x14ac:dyDescent="0.25">
      <c r="A1371" t="s">
        <v>556</v>
      </c>
      <c r="B1371" t="s">
        <v>98</v>
      </c>
      <c r="C1371" t="s">
        <v>539</v>
      </c>
      <c r="D1371" t="s">
        <v>542</v>
      </c>
      <c r="E1371" s="66">
        <v>1.2384689664615501E-3</v>
      </c>
      <c r="F1371" t="str">
        <f t="shared" si="42"/>
        <v>hftd - distribution - 1qu core | 5qu lorered flag warning - destructive firesbranch (not overhanging, distance unknown)</v>
      </c>
      <c r="G1371" t="b">
        <f t="shared" si="43"/>
        <v>1</v>
      </c>
    </row>
    <row r="1372" spans="1:7" x14ac:dyDescent="0.25">
      <c r="A1372" t="s">
        <v>556</v>
      </c>
      <c r="B1372" t="s">
        <v>98</v>
      </c>
      <c r="C1372" t="s">
        <v>539</v>
      </c>
      <c r="D1372" t="s">
        <v>543</v>
      </c>
      <c r="E1372" s="66">
        <v>2.7642660017498101E-5</v>
      </c>
      <c r="F1372" t="str">
        <f t="shared" si="42"/>
        <v>hftd - distribution - 1qu core | 5qu lorered flag warning - destructive firesbranch (not overhanging, within 4ft)</v>
      </c>
      <c r="G1372" t="b">
        <f t="shared" si="43"/>
        <v>1</v>
      </c>
    </row>
    <row r="1373" spans="1:7" x14ac:dyDescent="0.25">
      <c r="A1373" t="s">
        <v>556</v>
      </c>
      <c r="B1373" t="s">
        <v>98</v>
      </c>
      <c r="C1373" t="s">
        <v>539</v>
      </c>
      <c r="D1373" t="s">
        <v>544</v>
      </c>
      <c r="E1373" s="66">
        <v>1.6349514884861399E-3</v>
      </c>
      <c r="F1373" t="str">
        <f t="shared" si="42"/>
        <v>hftd - distribution - 1qu core | 5qu lorered flag warning - destructive firesbranch (overhanging)</v>
      </c>
      <c r="G1373" t="b">
        <f t="shared" si="43"/>
        <v>1</v>
      </c>
    </row>
    <row r="1374" spans="1:7" x14ac:dyDescent="0.25">
      <c r="A1374" t="s">
        <v>556</v>
      </c>
      <c r="B1374" t="s">
        <v>98</v>
      </c>
      <c r="C1374" t="s">
        <v>539</v>
      </c>
      <c r="D1374" t="s">
        <v>545</v>
      </c>
      <c r="E1374" s="66">
        <v>9.3824753774650901E-4</v>
      </c>
      <c r="F1374" t="str">
        <f t="shared" si="42"/>
        <v>hftd - distribution - 1qu core | 5qu lorered flag warning - destructive firesdead</v>
      </c>
      <c r="G1374" t="b">
        <f t="shared" si="43"/>
        <v>1</v>
      </c>
    </row>
    <row r="1375" spans="1:7" x14ac:dyDescent="0.25">
      <c r="A1375" t="s">
        <v>556</v>
      </c>
      <c r="B1375" t="s">
        <v>98</v>
      </c>
      <c r="C1375" t="s">
        <v>539</v>
      </c>
      <c r="D1375" t="s">
        <v>546</v>
      </c>
      <c r="E1375" s="66">
        <v>7.3887436411113104E-4</v>
      </c>
      <c r="F1375" t="str">
        <f t="shared" si="42"/>
        <v>hftd - distribution - 1qu core | 5qu lorered flag warning - destructive firesfell into (moderate-severe defect)</v>
      </c>
      <c r="G1375" t="b">
        <f t="shared" si="43"/>
        <v>1</v>
      </c>
    </row>
    <row r="1376" spans="1:7" x14ac:dyDescent="0.25">
      <c r="A1376" t="s">
        <v>556</v>
      </c>
      <c r="B1376" t="s">
        <v>98</v>
      </c>
      <c r="C1376" t="s">
        <v>539</v>
      </c>
      <c r="D1376" t="s">
        <v>547</v>
      </c>
      <c r="E1376" s="66">
        <v>3.1568102757769398E-3</v>
      </c>
      <c r="F1376" t="str">
        <f t="shared" si="42"/>
        <v>hftd - distribution - 1qu core | 5qu lorered flag warning - destructive firesfell into (no defect)</v>
      </c>
      <c r="G1376" t="b">
        <f t="shared" si="43"/>
        <v>1</v>
      </c>
    </row>
    <row r="1377" spans="1:7" x14ac:dyDescent="0.25">
      <c r="A1377" t="s">
        <v>556</v>
      </c>
      <c r="B1377" t="s">
        <v>98</v>
      </c>
      <c r="C1377" t="s">
        <v>539</v>
      </c>
      <c r="D1377" t="s">
        <v>548</v>
      </c>
      <c r="E1377" s="66">
        <v>8.1856562938057396E-4</v>
      </c>
      <c r="F1377" t="str">
        <f t="shared" si="42"/>
        <v>hftd - distribution - 1qu core | 5qu lorered flag warning - destructive firesfell into (slight defect)</v>
      </c>
      <c r="G1377" t="b">
        <f t="shared" si="43"/>
        <v>1</v>
      </c>
    </row>
    <row r="1378" spans="1:7" x14ac:dyDescent="0.25">
      <c r="A1378" t="s">
        <v>556</v>
      </c>
      <c r="B1378" t="s">
        <v>98</v>
      </c>
      <c r="C1378" t="s">
        <v>539</v>
      </c>
      <c r="D1378" t="s">
        <v>549</v>
      </c>
      <c r="E1378" s="66">
        <v>8.61220398447939E-5</v>
      </c>
      <c r="F1378" t="str">
        <f t="shared" si="42"/>
        <v>hftd - distribution - 1qu core | 5qu lorered flag warning - destructive firesgrow into</v>
      </c>
      <c r="G1378" t="b">
        <f t="shared" si="43"/>
        <v>1</v>
      </c>
    </row>
    <row r="1379" spans="1:7" x14ac:dyDescent="0.25">
      <c r="A1379" t="s">
        <v>556</v>
      </c>
      <c r="B1379" t="s">
        <v>98</v>
      </c>
      <c r="C1379" t="s">
        <v>539</v>
      </c>
      <c r="D1379" t="s">
        <v>550</v>
      </c>
      <c r="E1379" s="66">
        <v>4.2709801711953398E-3</v>
      </c>
      <c r="F1379" t="str">
        <f t="shared" si="42"/>
        <v>hftd - distribution - 1qu core | 5qu lorered flag warning - destructive firesother/unknown</v>
      </c>
      <c r="G1379" t="b">
        <f t="shared" si="43"/>
        <v>1</v>
      </c>
    </row>
    <row r="1380" spans="1:7" x14ac:dyDescent="0.25">
      <c r="A1380" t="s">
        <v>556</v>
      </c>
      <c r="B1380" t="s">
        <v>98</v>
      </c>
      <c r="C1380" t="s">
        <v>551</v>
      </c>
      <c r="D1380" t="s">
        <v>552</v>
      </c>
      <c r="E1380" s="66">
        <v>0</v>
      </c>
      <c r="F1380" t="str">
        <f t="shared" si="42"/>
        <v>hftd - distribution - 1qu core | 5qu lorered flag warning - destructive fireswire-to-wire contact / contamination</v>
      </c>
      <c r="G1380" t="b">
        <f t="shared" si="43"/>
        <v>1</v>
      </c>
    </row>
    <row r="1381" spans="1:7" x14ac:dyDescent="0.25">
      <c r="A1381" t="s">
        <v>556</v>
      </c>
      <c r="B1381" t="s">
        <v>100</v>
      </c>
      <c r="C1381" t="s">
        <v>513</v>
      </c>
      <c r="D1381" t="s">
        <v>514</v>
      </c>
      <c r="E1381" s="66">
        <v>0</v>
      </c>
      <c r="F1381" t="str">
        <f t="shared" si="42"/>
        <v>hftd - distribution - 1qu core | 5qu lorered flag warning - large firesanimal contact</v>
      </c>
      <c r="G1381" t="b">
        <f t="shared" si="43"/>
        <v>1</v>
      </c>
    </row>
    <row r="1382" spans="1:7" x14ac:dyDescent="0.25">
      <c r="A1382" t="s">
        <v>556</v>
      </c>
      <c r="B1382" t="s">
        <v>100</v>
      </c>
      <c r="C1382" t="s">
        <v>513</v>
      </c>
      <c r="D1382" t="s">
        <v>515</v>
      </c>
      <c r="E1382" s="66">
        <v>0</v>
      </c>
      <c r="F1382" t="str">
        <f t="shared" si="42"/>
        <v>hftd - distribution - 1qu core | 5qu lorered flag warning - large firesballoon contact</v>
      </c>
      <c r="G1382" t="b">
        <f t="shared" si="43"/>
        <v>1</v>
      </c>
    </row>
    <row r="1383" spans="1:7" x14ac:dyDescent="0.25">
      <c r="A1383" t="s">
        <v>556</v>
      </c>
      <c r="B1383" t="s">
        <v>100</v>
      </c>
      <c r="C1383" t="s">
        <v>513</v>
      </c>
      <c r="D1383" t="s">
        <v>516</v>
      </c>
      <c r="E1383" s="66">
        <v>0</v>
      </c>
      <c r="F1383" t="str">
        <f t="shared" si="42"/>
        <v>hftd - distribution - 1qu core | 5qu lorered flag warning - large firesother contact from object</v>
      </c>
      <c r="G1383" t="b">
        <f t="shared" si="43"/>
        <v>1</v>
      </c>
    </row>
    <row r="1384" spans="1:7" x14ac:dyDescent="0.25">
      <c r="A1384" t="s">
        <v>556</v>
      </c>
      <c r="B1384" t="s">
        <v>100</v>
      </c>
      <c r="C1384" t="s">
        <v>513</v>
      </c>
      <c r="D1384" t="s">
        <v>517</v>
      </c>
      <c r="E1384" s="66">
        <v>0</v>
      </c>
      <c r="F1384" t="str">
        <f t="shared" si="42"/>
        <v>hftd - distribution - 1qu core | 5qu lorered flag warning - large firesvehicle contact</v>
      </c>
      <c r="G1384" t="b">
        <f t="shared" si="43"/>
        <v>1</v>
      </c>
    </row>
    <row r="1385" spans="1:7" x14ac:dyDescent="0.25">
      <c r="A1385" t="s">
        <v>556</v>
      </c>
      <c r="B1385" t="s">
        <v>100</v>
      </c>
      <c r="C1385" t="s">
        <v>518</v>
      </c>
      <c r="D1385" t="s">
        <v>518</v>
      </c>
      <c r="E1385" s="66">
        <v>0</v>
      </c>
      <c r="F1385" t="str">
        <f t="shared" si="42"/>
        <v>hftd - distribution - 1qu core | 5qu lorered flag warning - large firescontamination</v>
      </c>
      <c r="G1385" t="b">
        <f t="shared" si="43"/>
        <v>1</v>
      </c>
    </row>
    <row r="1386" spans="1:7" x14ac:dyDescent="0.25">
      <c r="A1386" t="s">
        <v>556</v>
      </c>
      <c r="B1386" t="s">
        <v>100</v>
      </c>
      <c r="C1386" t="s">
        <v>519</v>
      </c>
      <c r="D1386" t="s">
        <v>520</v>
      </c>
      <c r="E1386" s="66">
        <v>1.4507673124699601E-4</v>
      </c>
      <c r="F1386" t="str">
        <f t="shared" si="42"/>
        <v>hftd - distribution - 1qu core | 5qu lorered flag warning - large firesanchor / guy damage or failure</v>
      </c>
      <c r="G1386" t="b">
        <f t="shared" si="43"/>
        <v>1</v>
      </c>
    </row>
    <row r="1387" spans="1:7" x14ac:dyDescent="0.25">
      <c r="A1387" t="s">
        <v>556</v>
      </c>
      <c r="B1387" t="s">
        <v>100</v>
      </c>
      <c r="C1387" t="s">
        <v>519</v>
      </c>
      <c r="D1387" t="s">
        <v>521</v>
      </c>
      <c r="E1387" s="66">
        <v>3.1849278669570601E-3</v>
      </c>
      <c r="F1387" t="str">
        <f t="shared" si="42"/>
        <v>hftd - distribution - 1qu core | 5qu lorered flag warning - large firescapacitor bank damage or failure</v>
      </c>
      <c r="G1387" t="b">
        <f t="shared" si="43"/>
        <v>1</v>
      </c>
    </row>
    <row r="1388" spans="1:7" x14ac:dyDescent="0.25">
      <c r="A1388" t="s">
        <v>556</v>
      </c>
      <c r="B1388" t="s">
        <v>100</v>
      </c>
      <c r="C1388" t="s">
        <v>519</v>
      </c>
      <c r="D1388" t="s">
        <v>522</v>
      </c>
      <c r="E1388" s="66">
        <v>1.0145622951980999E-2</v>
      </c>
      <c r="F1388" t="str">
        <f t="shared" si="42"/>
        <v>hftd - distribution - 1qu core | 5qu lorered flag warning - large firesconductor damage or failure</v>
      </c>
      <c r="G1388" t="b">
        <f t="shared" si="43"/>
        <v>1</v>
      </c>
    </row>
    <row r="1389" spans="1:7" x14ac:dyDescent="0.25">
      <c r="A1389" t="s">
        <v>556</v>
      </c>
      <c r="B1389" t="s">
        <v>100</v>
      </c>
      <c r="C1389" t="s">
        <v>519</v>
      </c>
      <c r="D1389" t="s">
        <v>523</v>
      </c>
      <c r="E1389" s="66">
        <v>3.5225962561703001E-3</v>
      </c>
      <c r="F1389" t="str">
        <f t="shared" si="42"/>
        <v>hftd - distribution - 1qu core | 5qu lorered flag warning - large firesconnection device damage or failure</v>
      </c>
      <c r="G1389" t="b">
        <f t="shared" si="43"/>
        <v>1</v>
      </c>
    </row>
    <row r="1390" spans="1:7" x14ac:dyDescent="0.25">
      <c r="A1390" t="s">
        <v>556</v>
      </c>
      <c r="B1390" t="s">
        <v>100</v>
      </c>
      <c r="C1390" t="s">
        <v>519</v>
      </c>
      <c r="D1390" t="s">
        <v>524</v>
      </c>
      <c r="E1390" s="66">
        <v>4.7746918661413897E-3</v>
      </c>
      <c r="F1390" t="str">
        <f t="shared" si="42"/>
        <v>hftd - distribution - 1qu core | 5qu lorered flag warning - large firescrossarm damage or failure</v>
      </c>
      <c r="G1390" t="b">
        <f t="shared" si="43"/>
        <v>1</v>
      </c>
    </row>
    <row r="1391" spans="1:7" x14ac:dyDescent="0.25">
      <c r="A1391" t="s">
        <v>556</v>
      </c>
      <c r="B1391" t="s">
        <v>100</v>
      </c>
      <c r="C1391" t="s">
        <v>519</v>
      </c>
      <c r="D1391" t="s">
        <v>525</v>
      </c>
      <c r="E1391" s="66">
        <v>5.4368444494127602E-3</v>
      </c>
      <c r="F1391" t="str">
        <f t="shared" si="42"/>
        <v>hftd - distribution - 1qu core | 5qu lorered flag warning - large firesfuse damage or failure</v>
      </c>
      <c r="G1391" t="b">
        <f t="shared" si="43"/>
        <v>1</v>
      </c>
    </row>
    <row r="1392" spans="1:7" x14ac:dyDescent="0.25">
      <c r="A1392" t="s">
        <v>556</v>
      </c>
      <c r="B1392" t="s">
        <v>100</v>
      </c>
      <c r="C1392" t="s">
        <v>519</v>
      </c>
      <c r="D1392" t="s">
        <v>526</v>
      </c>
      <c r="E1392" s="66">
        <v>6.0451337928743498E-3</v>
      </c>
      <c r="F1392" t="str">
        <f t="shared" si="42"/>
        <v>hftd - distribution - 1qu core | 5qu lorered flag warning - large firesinsulator and brushing damage or failure</v>
      </c>
      <c r="G1392" t="b">
        <f t="shared" si="43"/>
        <v>1</v>
      </c>
    </row>
    <row r="1393" spans="1:7" x14ac:dyDescent="0.25">
      <c r="A1393" t="s">
        <v>556</v>
      </c>
      <c r="B1393" t="s">
        <v>100</v>
      </c>
      <c r="C1393" t="s">
        <v>519</v>
      </c>
      <c r="D1393" t="s">
        <v>527</v>
      </c>
      <c r="E1393" s="66">
        <v>5.1113199760701496E-4</v>
      </c>
      <c r="F1393" t="str">
        <f t="shared" si="42"/>
        <v>hftd - distribution - 1qu core | 5qu lorered flag warning - large fireslightning arrestor damage or failure</v>
      </c>
      <c r="G1393" t="b">
        <f t="shared" si="43"/>
        <v>1</v>
      </c>
    </row>
    <row r="1394" spans="1:7" x14ac:dyDescent="0.25">
      <c r="A1394" t="s">
        <v>556</v>
      </c>
      <c r="B1394" t="s">
        <v>100</v>
      </c>
      <c r="C1394" t="s">
        <v>519</v>
      </c>
      <c r="D1394" t="s">
        <v>528</v>
      </c>
      <c r="E1394" s="66">
        <v>5.6249842273409598E-3</v>
      </c>
      <c r="F1394" t="str">
        <f t="shared" si="42"/>
        <v>hftd - distribution - 1qu core | 5qu lorered flag warning - large firesother equipment / facility failure</v>
      </c>
      <c r="G1394" t="b">
        <f t="shared" si="43"/>
        <v>1</v>
      </c>
    </row>
    <row r="1395" spans="1:7" x14ac:dyDescent="0.25">
      <c r="A1395" t="s">
        <v>556</v>
      </c>
      <c r="B1395" t="s">
        <v>100</v>
      </c>
      <c r="C1395" t="s">
        <v>519</v>
      </c>
      <c r="D1395" t="s">
        <v>529</v>
      </c>
      <c r="E1395" s="66">
        <v>4.18534653465786E-3</v>
      </c>
      <c r="F1395" t="str">
        <f t="shared" si="42"/>
        <v>hftd - distribution - 1qu core | 5qu lorered flag warning - large firespole damage or failure</v>
      </c>
      <c r="G1395" t="b">
        <f t="shared" si="43"/>
        <v>1</v>
      </c>
    </row>
    <row r="1396" spans="1:7" x14ac:dyDescent="0.25">
      <c r="A1396" t="s">
        <v>556</v>
      </c>
      <c r="B1396" t="s">
        <v>100</v>
      </c>
      <c r="C1396" t="s">
        <v>519</v>
      </c>
      <c r="D1396" t="s">
        <v>530</v>
      </c>
      <c r="E1396" s="66">
        <v>0</v>
      </c>
      <c r="F1396" t="str">
        <f t="shared" si="42"/>
        <v>hftd - distribution - 1qu core | 5qu lorered flag warning - large firesrecloser damage or failure</v>
      </c>
      <c r="G1396" t="b">
        <f t="shared" si="43"/>
        <v>1</v>
      </c>
    </row>
    <row r="1397" spans="1:7" x14ac:dyDescent="0.25">
      <c r="A1397" t="s">
        <v>556</v>
      </c>
      <c r="B1397" t="s">
        <v>100</v>
      </c>
      <c r="C1397" t="s">
        <v>519</v>
      </c>
      <c r="D1397" t="s">
        <v>531</v>
      </c>
      <c r="E1397" s="66">
        <v>0</v>
      </c>
      <c r="F1397" t="str">
        <f t="shared" si="42"/>
        <v>hftd - distribution - 1qu core | 5qu lorered flag warning - large firessectionalizer damage or failure</v>
      </c>
      <c r="G1397" t="b">
        <f t="shared" si="43"/>
        <v>1</v>
      </c>
    </row>
    <row r="1398" spans="1:7" x14ac:dyDescent="0.25">
      <c r="A1398" t="s">
        <v>556</v>
      </c>
      <c r="B1398" t="s">
        <v>100</v>
      </c>
      <c r="C1398" t="s">
        <v>519</v>
      </c>
      <c r="D1398" t="s">
        <v>532</v>
      </c>
      <c r="E1398" s="66">
        <v>0</v>
      </c>
      <c r="F1398" t="str">
        <f t="shared" si="42"/>
        <v>hftd - distribution - 1qu core | 5qu lorered flag warning - large firesswitch damage or failure</v>
      </c>
      <c r="G1398" t="b">
        <f t="shared" si="43"/>
        <v>1</v>
      </c>
    </row>
    <row r="1399" spans="1:7" x14ac:dyDescent="0.25">
      <c r="A1399" t="s">
        <v>556</v>
      </c>
      <c r="B1399" t="s">
        <v>100</v>
      </c>
      <c r="C1399" t="s">
        <v>519</v>
      </c>
      <c r="D1399" t="s">
        <v>533</v>
      </c>
      <c r="E1399" s="66">
        <v>2.1401185228094601E-3</v>
      </c>
      <c r="F1399" t="str">
        <f t="shared" si="42"/>
        <v>hftd - distribution - 1qu core | 5qu lorered flag warning - large firestransformer damage or failure</v>
      </c>
      <c r="G1399" t="b">
        <f t="shared" si="43"/>
        <v>1</v>
      </c>
    </row>
    <row r="1400" spans="1:7" x14ac:dyDescent="0.25">
      <c r="A1400" t="s">
        <v>556</v>
      </c>
      <c r="B1400" t="s">
        <v>100</v>
      </c>
      <c r="C1400" t="s">
        <v>519</v>
      </c>
      <c r="D1400" t="s">
        <v>534</v>
      </c>
      <c r="E1400" s="66">
        <v>1.0889316087980599E-4</v>
      </c>
      <c r="F1400" t="str">
        <f t="shared" si="42"/>
        <v>hftd - distribution - 1qu core | 5qu lorered flag warning - large firesvoltage regulator / booster damage or failure</v>
      </c>
      <c r="G1400" t="b">
        <f t="shared" si="43"/>
        <v>1</v>
      </c>
    </row>
    <row r="1401" spans="1:7" x14ac:dyDescent="0.25">
      <c r="A1401" t="s">
        <v>556</v>
      </c>
      <c r="B1401" t="s">
        <v>100</v>
      </c>
      <c r="C1401" t="s">
        <v>535</v>
      </c>
      <c r="D1401" t="s">
        <v>536</v>
      </c>
      <c r="E1401" s="66">
        <v>0</v>
      </c>
      <c r="F1401" t="str">
        <f t="shared" si="42"/>
        <v>hftd - distribution - 1qu core | 5qu lorered flag warning - large firesall other</v>
      </c>
      <c r="G1401" t="b">
        <f t="shared" si="43"/>
        <v>1</v>
      </c>
    </row>
    <row r="1402" spans="1:7" x14ac:dyDescent="0.25">
      <c r="A1402" t="s">
        <v>556</v>
      </c>
      <c r="B1402" t="s">
        <v>100</v>
      </c>
      <c r="C1402" t="s">
        <v>161</v>
      </c>
      <c r="D1402" t="s">
        <v>161</v>
      </c>
      <c r="E1402" s="66">
        <v>0</v>
      </c>
      <c r="F1402" t="str">
        <f t="shared" si="42"/>
        <v>hftd - distribution - 1qu core | 5qu lorered flag warning - large firesunknown</v>
      </c>
      <c r="G1402" t="b">
        <f t="shared" si="43"/>
        <v>1</v>
      </c>
    </row>
    <row r="1403" spans="1:7" x14ac:dyDescent="0.25">
      <c r="A1403" t="s">
        <v>556</v>
      </c>
      <c r="B1403" t="s">
        <v>100</v>
      </c>
      <c r="C1403" t="s">
        <v>537</v>
      </c>
      <c r="D1403" t="s">
        <v>537</v>
      </c>
      <c r="E1403" s="66">
        <v>0</v>
      </c>
      <c r="F1403" t="str">
        <f t="shared" si="42"/>
        <v>hftd - distribution - 1qu core | 5qu lorered flag warning - large firesutility work / operation</v>
      </c>
      <c r="G1403" t="b">
        <f t="shared" si="43"/>
        <v>1</v>
      </c>
    </row>
    <row r="1404" spans="1:7" x14ac:dyDescent="0.25">
      <c r="A1404" t="s">
        <v>556</v>
      </c>
      <c r="B1404" t="s">
        <v>100</v>
      </c>
      <c r="C1404" t="s">
        <v>538</v>
      </c>
      <c r="D1404" t="s">
        <v>538</v>
      </c>
      <c r="E1404" s="66">
        <v>0</v>
      </c>
      <c r="F1404" t="str">
        <f t="shared" si="42"/>
        <v>hftd - distribution - 1qu core | 5qu lorered flag warning - large firesvandalism / theft</v>
      </c>
      <c r="G1404" t="b">
        <f t="shared" si="43"/>
        <v>1</v>
      </c>
    </row>
    <row r="1405" spans="1:7" x14ac:dyDescent="0.25">
      <c r="A1405" t="s">
        <v>556</v>
      </c>
      <c r="B1405" t="s">
        <v>100</v>
      </c>
      <c r="C1405" t="s">
        <v>539</v>
      </c>
      <c r="D1405" t="s">
        <v>540</v>
      </c>
      <c r="E1405" s="66">
        <v>4.9173113148878798E-4</v>
      </c>
      <c r="F1405" t="str">
        <f t="shared" si="42"/>
        <v>hftd - distribution - 1qu core | 5qu lorered flag warning - large firesbranch (not overhanging, 4-12ft)</v>
      </c>
      <c r="G1405" t="b">
        <f t="shared" si="43"/>
        <v>1</v>
      </c>
    </row>
    <row r="1406" spans="1:7" x14ac:dyDescent="0.25">
      <c r="A1406" t="s">
        <v>556</v>
      </c>
      <c r="B1406" t="s">
        <v>100</v>
      </c>
      <c r="C1406" t="s">
        <v>539</v>
      </c>
      <c r="D1406" t="s">
        <v>541</v>
      </c>
      <c r="E1406" s="66">
        <v>9.3746875404364903E-4</v>
      </c>
      <c r="F1406" t="str">
        <f t="shared" si="42"/>
        <v>hftd - distribution - 1qu core | 5qu lorered flag warning - large firesbranch (not overhanging, &gt; 12ft)</v>
      </c>
      <c r="G1406" t="b">
        <f t="shared" si="43"/>
        <v>1</v>
      </c>
    </row>
    <row r="1407" spans="1:7" x14ac:dyDescent="0.25">
      <c r="A1407" t="s">
        <v>556</v>
      </c>
      <c r="B1407" t="s">
        <v>100</v>
      </c>
      <c r="C1407" t="s">
        <v>539</v>
      </c>
      <c r="D1407" t="s">
        <v>542</v>
      </c>
      <c r="E1407" s="66">
        <v>4.5317887501467504E-3</v>
      </c>
      <c r="F1407" t="str">
        <f t="shared" si="42"/>
        <v>hftd - distribution - 1qu core | 5qu lorered flag warning - large firesbranch (not overhanging, distance unknown)</v>
      </c>
      <c r="G1407" t="b">
        <f t="shared" si="43"/>
        <v>1</v>
      </c>
    </row>
    <row r="1408" spans="1:7" x14ac:dyDescent="0.25">
      <c r="A1408" t="s">
        <v>556</v>
      </c>
      <c r="B1408" t="s">
        <v>100</v>
      </c>
      <c r="C1408" t="s">
        <v>539</v>
      </c>
      <c r="D1408" t="s">
        <v>543</v>
      </c>
      <c r="E1408" s="66">
        <v>9.4139815514582799E-5</v>
      </c>
      <c r="F1408" t="str">
        <f t="shared" si="42"/>
        <v>hftd - distribution - 1qu core | 5qu lorered flag warning - large firesbranch (not overhanging, within 4ft)</v>
      </c>
      <c r="G1408" t="b">
        <f t="shared" si="43"/>
        <v>1</v>
      </c>
    </row>
    <row r="1409" spans="1:7" x14ac:dyDescent="0.25">
      <c r="A1409" t="s">
        <v>556</v>
      </c>
      <c r="B1409" t="s">
        <v>100</v>
      </c>
      <c r="C1409" t="s">
        <v>539</v>
      </c>
      <c r="D1409" t="s">
        <v>544</v>
      </c>
      <c r="E1409" s="66">
        <v>5.5563419159443397E-3</v>
      </c>
      <c r="F1409" t="str">
        <f t="shared" si="42"/>
        <v>hftd - distribution - 1qu core | 5qu lorered flag warning - large firesbranch (overhanging)</v>
      </c>
      <c r="G1409" t="b">
        <f t="shared" si="43"/>
        <v>1</v>
      </c>
    </row>
    <row r="1410" spans="1:7" x14ac:dyDescent="0.25">
      <c r="A1410" t="s">
        <v>556</v>
      </c>
      <c r="B1410" t="s">
        <v>100</v>
      </c>
      <c r="C1410" t="s">
        <v>539</v>
      </c>
      <c r="D1410" t="s">
        <v>545</v>
      </c>
      <c r="E1410" s="66">
        <v>3.4370118497804398E-3</v>
      </c>
      <c r="F1410" t="str">
        <f t="shared" si="42"/>
        <v>hftd - distribution - 1qu core | 5qu lorered flag warning - large firesdead</v>
      </c>
      <c r="G1410" t="b">
        <f t="shared" si="43"/>
        <v>1</v>
      </c>
    </row>
    <row r="1411" spans="1:7" x14ac:dyDescent="0.25">
      <c r="A1411" t="s">
        <v>556</v>
      </c>
      <c r="B1411" t="s">
        <v>100</v>
      </c>
      <c r="C1411" t="s">
        <v>539</v>
      </c>
      <c r="D1411" t="s">
        <v>546</v>
      </c>
      <c r="E1411" s="66">
        <v>2.7026946807189299E-3</v>
      </c>
      <c r="F1411" t="str">
        <f t="shared" si="42"/>
        <v>hftd - distribution - 1qu core | 5qu lorered flag warning - large firesfell into (moderate-severe defect)</v>
      </c>
      <c r="G1411" t="b">
        <f t="shared" si="43"/>
        <v>1</v>
      </c>
    </row>
    <row r="1412" spans="1:7" x14ac:dyDescent="0.25">
      <c r="A1412" t="s">
        <v>556</v>
      </c>
      <c r="B1412" t="s">
        <v>100</v>
      </c>
      <c r="C1412" t="s">
        <v>539</v>
      </c>
      <c r="D1412" t="s">
        <v>547</v>
      </c>
      <c r="E1412" s="66">
        <v>1.15581433942576E-2</v>
      </c>
      <c r="F1412" t="str">
        <f t="shared" ref="F1412:F1475" si="44">LOWER(A1412)&amp;LOWER(B1412)&amp;D1412</f>
        <v>hftd - distribution - 1qu core | 5qu lorered flag warning - large firesfell into (no defect)</v>
      </c>
      <c r="G1412" t="b">
        <f t="shared" ref="G1412:G1475" si="45">IF(ISNUMBER(FIND("Non-Red Flag Warning",B1412)), FALSE, TRUE)</f>
        <v>1</v>
      </c>
    </row>
    <row r="1413" spans="1:7" x14ac:dyDescent="0.25">
      <c r="A1413" t="s">
        <v>556</v>
      </c>
      <c r="B1413" t="s">
        <v>100</v>
      </c>
      <c r="C1413" t="s">
        <v>539</v>
      </c>
      <c r="D1413" t="s">
        <v>548</v>
      </c>
      <c r="E1413" s="66">
        <v>2.9937133040723101E-3</v>
      </c>
      <c r="F1413" t="str">
        <f t="shared" si="44"/>
        <v>hftd - distribution - 1qu core | 5qu lorered flag warning - large firesfell into (slight defect)</v>
      </c>
      <c r="G1413" t="b">
        <f t="shared" si="45"/>
        <v>1</v>
      </c>
    </row>
    <row r="1414" spans="1:7" x14ac:dyDescent="0.25">
      <c r="A1414" t="s">
        <v>556</v>
      </c>
      <c r="B1414" t="s">
        <v>100</v>
      </c>
      <c r="C1414" t="s">
        <v>539</v>
      </c>
      <c r="D1414" t="s">
        <v>549</v>
      </c>
      <c r="E1414" s="66">
        <v>3.1527177373624001E-4</v>
      </c>
      <c r="F1414" t="str">
        <f t="shared" si="44"/>
        <v>hftd - distribution - 1qu core | 5qu lorered flag warning - large firesgrow into</v>
      </c>
      <c r="G1414" t="b">
        <f t="shared" si="45"/>
        <v>1</v>
      </c>
    </row>
    <row r="1415" spans="1:7" x14ac:dyDescent="0.25">
      <c r="A1415" t="s">
        <v>556</v>
      </c>
      <c r="B1415" t="s">
        <v>100</v>
      </c>
      <c r="C1415" t="s">
        <v>539</v>
      </c>
      <c r="D1415" t="s">
        <v>550</v>
      </c>
      <c r="E1415" s="66">
        <v>1.5628842342510399E-2</v>
      </c>
      <c r="F1415" t="str">
        <f t="shared" si="44"/>
        <v>hftd - distribution - 1qu core | 5qu lorered flag warning - large firesother/unknown</v>
      </c>
      <c r="G1415" t="b">
        <f t="shared" si="45"/>
        <v>1</v>
      </c>
    </row>
    <row r="1416" spans="1:7" x14ac:dyDescent="0.25">
      <c r="A1416" t="s">
        <v>556</v>
      </c>
      <c r="B1416" t="s">
        <v>100</v>
      </c>
      <c r="C1416" t="s">
        <v>551</v>
      </c>
      <c r="D1416" t="s">
        <v>552</v>
      </c>
      <c r="E1416" s="66">
        <v>0</v>
      </c>
      <c r="F1416" t="str">
        <f t="shared" si="44"/>
        <v>hftd - distribution - 1qu core | 5qu lorered flag warning - large fireswire-to-wire contact / contamination</v>
      </c>
      <c r="G1416" t="b">
        <f t="shared" si="45"/>
        <v>1</v>
      </c>
    </row>
    <row r="1417" spans="1:7" x14ac:dyDescent="0.25">
      <c r="A1417" t="s">
        <v>556</v>
      </c>
      <c r="B1417" t="s">
        <v>102</v>
      </c>
      <c r="C1417" t="s">
        <v>513</v>
      </c>
      <c r="D1417" t="s">
        <v>514</v>
      </c>
      <c r="E1417" s="66">
        <v>4.3781565166356798E-3</v>
      </c>
      <c r="F1417" t="str">
        <f t="shared" si="44"/>
        <v>hftd - distribution - 1qu core | 5qu lorered flag warning - small firesanimal contact</v>
      </c>
      <c r="G1417" t="b">
        <f t="shared" si="45"/>
        <v>1</v>
      </c>
    </row>
    <row r="1418" spans="1:7" x14ac:dyDescent="0.25">
      <c r="A1418" t="s">
        <v>556</v>
      </c>
      <c r="B1418" t="s">
        <v>102</v>
      </c>
      <c r="C1418" t="s">
        <v>513</v>
      </c>
      <c r="D1418" t="s">
        <v>515</v>
      </c>
      <c r="E1418" s="66">
        <v>5.1958605422406897E-4</v>
      </c>
      <c r="F1418" t="str">
        <f t="shared" si="44"/>
        <v>hftd - distribution - 1qu core | 5qu lorered flag warning - small firesballoon contact</v>
      </c>
      <c r="G1418" t="b">
        <f t="shared" si="45"/>
        <v>1</v>
      </c>
    </row>
    <row r="1419" spans="1:7" x14ac:dyDescent="0.25">
      <c r="A1419" t="s">
        <v>556</v>
      </c>
      <c r="B1419" t="s">
        <v>102</v>
      </c>
      <c r="C1419" t="s">
        <v>513</v>
      </c>
      <c r="D1419" t="s">
        <v>516</v>
      </c>
      <c r="E1419" s="66">
        <v>3.3908495772858802E-3</v>
      </c>
      <c r="F1419" t="str">
        <f t="shared" si="44"/>
        <v>hftd - distribution - 1qu core | 5qu lorered flag warning - small firesother contact from object</v>
      </c>
      <c r="G1419" t="b">
        <f t="shared" si="45"/>
        <v>1</v>
      </c>
    </row>
    <row r="1420" spans="1:7" x14ac:dyDescent="0.25">
      <c r="A1420" t="s">
        <v>556</v>
      </c>
      <c r="B1420" t="s">
        <v>102</v>
      </c>
      <c r="C1420" t="s">
        <v>513</v>
      </c>
      <c r="D1420" t="s">
        <v>517</v>
      </c>
      <c r="E1420" s="66">
        <v>1.08473782157996E-2</v>
      </c>
      <c r="F1420" t="str">
        <f t="shared" si="44"/>
        <v>hftd - distribution - 1qu core | 5qu lorered flag warning - small firesvehicle contact</v>
      </c>
      <c r="G1420" t="b">
        <f t="shared" si="45"/>
        <v>1</v>
      </c>
    </row>
    <row r="1421" spans="1:7" x14ac:dyDescent="0.25">
      <c r="A1421" t="s">
        <v>556</v>
      </c>
      <c r="B1421" t="s">
        <v>102</v>
      </c>
      <c r="C1421" t="s">
        <v>518</v>
      </c>
      <c r="D1421" t="s">
        <v>518</v>
      </c>
      <c r="E1421" s="66">
        <v>1.8786753176787901E-4</v>
      </c>
      <c r="F1421" t="str">
        <f t="shared" si="44"/>
        <v>hftd - distribution - 1qu core | 5qu lorered flag warning - small firescontamination</v>
      </c>
      <c r="G1421" t="b">
        <f t="shared" si="45"/>
        <v>1</v>
      </c>
    </row>
    <row r="1422" spans="1:7" x14ac:dyDescent="0.25">
      <c r="A1422" t="s">
        <v>556</v>
      </c>
      <c r="B1422" t="s">
        <v>102</v>
      </c>
      <c r="C1422" t="s">
        <v>519</v>
      </c>
      <c r="D1422" t="s">
        <v>520</v>
      </c>
      <c r="E1422" s="66">
        <v>4.6624497012187898E-4</v>
      </c>
      <c r="F1422" t="str">
        <f t="shared" si="44"/>
        <v>hftd - distribution - 1qu core | 5qu lorered flag warning - small firesanchor / guy damage or failure</v>
      </c>
      <c r="G1422" t="b">
        <f t="shared" si="45"/>
        <v>1</v>
      </c>
    </row>
    <row r="1423" spans="1:7" x14ac:dyDescent="0.25">
      <c r="A1423" t="s">
        <v>556</v>
      </c>
      <c r="B1423" t="s">
        <v>102</v>
      </c>
      <c r="C1423" t="s">
        <v>519</v>
      </c>
      <c r="D1423" t="s">
        <v>521</v>
      </c>
      <c r="E1423" s="66">
        <v>3.74727545224281E-3</v>
      </c>
      <c r="F1423" t="str">
        <f t="shared" si="44"/>
        <v>hftd - distribution - 1qu core | 5qu lorered flag warning - small firescapacitor bank damage or failure</v>
      </c>
      <c r="G1423" t="b">
        <f t="shared" si="45"/>
        <v>1</v>
      </c>
    </row>
    <row r="1424" spans="1:7" x14ac:dyDescent="0.25">
      <c r="A1424" t="s">
        <v>556</v>
      </c>
      <c r="B1424" t="s">
        <v>102</v>
      </c>
      <c r="C1424" t="s">
        <v>519</v>
      </c>
      <c r="D1424" t="s">
        <v>522</v>
      </c>
      <c r="E1424" s="66">
        <v>2.4126190625271601E-2</v>
      </c>
      <c r="F1424" t="str">
        <f t="shared" si="44"/>
        <v>hftd - distribution - 1qu core | 5qu lorered flag warning - small firesconductor damage or failure</v>
      </c>
      <c r="G1424" t="b">
        <f t="shared" si="45"/>
        <v>1</v>
      </c>
    </row>
    <row r="1425" spans="1:7" x14ac:dyDescent="0.25">
      <c r="A1425" t="s">
        <v>556</v>
      </c>
      <c r="B1425" t="s">
        <v>102</v>
      </c>
      <c r="C1425" t="s">
        <v>519</v>
      </c>
      <c r="D1425" t="s">
        <v>523</v>
      </c>
      <c r="E1425" s="66">
        <v>7.6544667470279599E-3</v>
      </c>
      <c r="F1425" t="str">
        <f t="shared" si="44"/>
        <v>hftd - distribution - 1qu core | 5qu lorered flag warning - small firesconnection device damage or failure</v>
      </c>
      <c r="G1425" t="b">
        <f t="shared" si="45"/>
        <v>1</v>
      </c>
    </row>
    <row r="1426" spans="1:7" x14ac:dyDescent="0.25">
      <c r="A1426" t="s">
        <v>556</v>
      </c>
      <c r="B1426" t="s">
        <v>102</v>
      </c>
      <c r="C1426" t="s">
        <v>519</v>
      </c>
      <c r="D1426" t="s">
        <v>524</v>
      </c>
      <c r="E1426" s="66">
        <v>1.1051115996916799E-2</v>
      </c>
      <c r="F1426" t="str">
        <f t="shared" si="44"/>
        <v>hftd - distribution - 1qu core | 5qu lorered flag warning - small firescrossarm damage or failure</v>
      </c>
      <c r="G1426" t="b">
        <f t="shared" si="45"/>
        <v>1</v>
      </c>
    </row>
    <row r="1427" spans="1:7" x14ac:dyDescent="0.25">
      <c r="A1427" t="s">
        <v>556</v>
      </c>
      <c r="B1427" t="s">
        <v>102</v>
      </c>
      <c r="C1427" t="s">
        <v>519</v>
      </c>
      <c r="D1427" t="s">
        <v>525</v>
      </c>
      <c r="E1427" s="66">
        <v>1.1632905167002701E-2</v>
      </c>
      <c r="F1427" t="str">
        <f t="shared" si="44"/>
        <v>hftd - distribution - 1qu core | 5qu lorered flag warning - small firesfuse damage or failure</v>
      </c>
      <c r="G1427" t="b">
        <f t="shared" si="45"/>
        <v>1</v>
      </c>
    </row>
    <row r="1428" spans="1:7" x14ac:dyDescent="0.25">
      <c r="A1428" t="s">
        <v>556</v>
      </c>
      <c r="B1428" t="s">
        <v>102</v>
      </c>
      <c r="C1428" t="s">
        <v>519</v>
      </c>
      <c r="D1428" t="s">
        <v>526</v>
      </c>
      <c r="E1428" s="66">
        <v>1.19121183318433E-2</v>
      </c>
      <c r="F1428" t="str">
        <f t="shared" si="44"/>
        <v>hftd - distribution - 1qu core | 5qu lorered flag warning - small firesinsulator and brushing damage or failure</v>
      </c>
      <c r="G1428" t="b">
        <f t="shared" si="45"/>
        <v>1</v>
      </c>
    </row>
    <row r="1429" spans="1:7" x14ac:dyDescent="0.25">
      <c r="A1429" t="s">
        <v>556</v>
      </c>
      <c r="B1429" t="s">
        <v>102</v>
      </c>
      <c r="C1429" t="s">
        <v>519</v>
      </c>
      <c r="D1429" t="s">
        <v>527</v>
      </c>
      <c r="E1429" s="66">
        <v>1.08517813509136E-3</v>
      </c>
      <c r="F1429" t="str">
        <f t="shared" si="44"/>
        <v>hftd - distribution - 1qu core | 5qu lorered flag warning - small fireslightning arrestor damage or failure</v>
      </c>
      <c r="G1429" t="b">
        <f t="shared" si="45"/>
        <v>1</v>
      </c>
    </row>
    <row r="1430" spans="1:7" x14ac:dyDescent="0.25">
      <c r="A1430" t="s">
        <v>556</v>
      </c>
      <c r="B1430" t="s">
        <v>102</v>
      </c>
      <c r="C1430" t="s">
        <v>519</v>
      </c>
      <c r="D1430" t="s">
        <v>528</v>
      </c>
      <c r="E1430" s="66">
        <v>1.1732358381925601E-2</v>
      </c>
      <c r="F1430" t="str">
        <f t="shared" si="44"/>
        <v>hftd - distribution - 1qu core | 5qu lorered flag warning - small firesother equipment / facility failure</v>
      </c>
      <c r="G1430" t="b">
        <f t="shared" si="45"/>
        <v>1</v>
      </c>
    </row>
    <row r="1431" spans="1:7" x14ac:dyDescent="0.25">
      <c r="A1431" t="s">
        <v>556</v>
      </c>
      <c r="B1431" t="s">
        <v>102</v>
      </c>
      <c r="C1431" t="s">
        <v>519</v>
      </c>
      <c r="D1431" t="s">
        <v>529</v>
      </c>
      <c r="E1431" s="66">
        <v>9.5570682051492207E-3</v>
      </c>
      <c r="F1431" t="str">
        <f t="shared" si="44"/>
        <v>hftd - distribution - 1qu core | 5qu lorered flag warning - small firespole damage or failure</v>
      </c>
      <c r="G1431" t="b">
        <f t="shared" si="45"/>
        <v>1</v>
      </c>
    </row>
    <row r="1432" spans="1:7" x14ac:dyDescent="0.25">
      <c r="A1432" t="s">
        <v>556</v>
      </c>
      <c r="B1432" t="s">
        <v>102</v>
      </c>
      <c r="C1432" t="s">
        <v>519</v>
      </c>
      <c r="D1432" t="s">
        <v>530</v>
      </c>
      <c r="E1432" s="66">
        <v>0</v>
      </c>
      <c r="F1432" t="str">
        <f t="shared" si="44"/>
        <v>hftd - distribution - 1qu core | 5qu lorered flag warning - small firesrecloser damage or failure</v>
      </c>
      <c r="G1432" t="b">
        <f t="shared" si="45"/>
        <v>1</v>
      </c>
    </row>
    <row r="1433" spans="1:7" x14ac:dyDescent="0.25">
      <c r="A1433" t="s">
        <v>556</v>
      </c>
      <c r="B1433" t="s">
        <v>102</v>
      </c>
      <c r="C1433" t="s">
        <v>519</v>
      </c>
      <c r="D1433" t="s">
        <v>531</v>
      </c>
      <c r="E1433" s="66">
        <v>0</v>
      </c>
      <c r="F1433" t="str">
        <f t="shared" si="44"/>
        <v>hftd - distribution - 1qu core | 5qu lorered flag warning - small firessectionalizer damage or failure</v>
      </c>
      <c r="G1433" t="b">
        <f t="shared" si="45"/>
        <v>1</v>
      </c>
    </row>
    <row r="1434" spans="1:7" x14ac:dyDescent="0.25">
      <c r="A1434" t="s">
        <v>556</v>
      </c>
      <c r="B1434" t="s">
        <v>102</v>
      </c>
      <c r="C1434" t="s">
        <v>519</v>
      </c>
      <c r="D1434" t="s">
        <v>532</v>
      </c>
      <c r="E1434" s="66">
        <v>0</v>
      </c>
      <c r="F1434" t="str">
        <f t="shared" si="44"/>
        <v>hftd - distribution - 1qu core | 5qu lorered flag warning - small firesswitch damage or failure</v>
      </c>
      <c r="G1434" t="b">
        <f t="shared" si="45"/>
        <v>1</v>
      </c>
    </row>
    <row r="1435" spans="1:7" x14ac:dyDescent="0.25">
      <c r="A1435" t="s">
        <v>556</v>
      </c>
      <c r="B1435" t="s">
        <v>102</v>
      </c>
      <c r="C1435" t="s">
        <v>519</v>
      </c>
      <c r="D1435" t="s">
        <v>533</v>
      </c>
      <c r="E1435" s="66">
        <v>4.3999326175382103E-3</v>
      </c>
      <c r="F1435" t="str">
        <f t="shared" si="44"/>
        <v>hftd - distribution - 1qu core | 5qu lorered flag warning - small firestransformer damage or failure</v>
      </c>
      <c r="G1435" t="b">
        <f t="shared" si="45"/>
        <v>1</v>
      </c>
    </row>
    <row r="1436" spans="1:7" x14ac:dyDescent="0.25">
      <c r="A1436" t="s">
        <v>556</v>
      </c>
      <c r="B1436" t="s">
        <v>102</v>
      </c>
      <c r="C1436" t="s">
        <v>519</v>
      </c>
      <c r="D1436" t="s">
        <v>534</v>
      </c>
      <c r="E1436" s="66">
        <v>1.6228524808456699E-4</v>
      </c>
      <c r="F1436" t="str">
        <f t="shared" si="44"/>
        <v>hftd - distribution - 1qu core | 5qu lorered flag warning - small firesvoltage regulator / booster damage or failure</v>
      </c>
      <c r="G1436" t="b">
        <f t="shared" si="45"/>
        <v>1</v>
      </c>
    </row>
    <row r="1437" spans="1:7" x14ac:dyDescent="0.25">
      <c r="A1437" t="s">
        <v>556</v>
      </c>
      <c r="B1437" t="s">
        <v>102</v>
      </c>
      <c r="C1437" t="s">
        <v>535</v>
      </c>
      <c r="D1437" t="s">
        <v>536</v>
      </c>
      <c r="E1437" s="66">
        <v>2.34536157927113E-3</v>
      </c>
      <c r="F1437" t="str">
        <f t="shared" si="44"/>
        <v>hftd - distribution - 1qu core | 5qu lorered flag warning - small firesall other</v>
      </c>
      <c r="G1437" t="b">
        <f t="shared" si="45"/>
        <v>1</v>
      </c>
    </row>
    <row r="1438" spans="1:7" x14ac:dyDescent="0.25">
      <c r="A1438" t="s">
        <v>556</v>
      </c>
      <c r="B1438" t="s">
        <v>102</v>
      </c>
      <c r="C1438" t="s">
        <v>161</v>
      </c>
      <c r="D1438" t="s">
        <v>161</v>
      </c>
      <c r="E1438" s="66">
        <v>6.7626316740307E-3</v>
      </c>
      <c r="F1438" t="str">
        <f t="shared" si="44"/>
        <v>hftd - distribution - 1qu core | 5qu lorered flag warning - small firesunknown</v>
      </c>
      <c r="G1438" t="b">
        <f t="shared" si="45"/>
        <v>1</v>
      </c>
    </row>
    <row r="1439" spans="1:7" x14ac:dyDescent="0.25">
      <c r="A1439" t="s">
        <v>556</v>
      </c>
      <c r="B1439" t="s">
        <v>102</v>
      </c>
      <c r="C1439" t="s">
        <v>537</v>
      </c>
      <c r="D1439" t="s">
        <v>537</v>
      </c>
      <c r="E1439" s="66">
        <v>4.5614174387516201E-4</v>
      </c>
      <c r="F1439" t="str">
        <f t="shared" si="44"/>
        <v>hftd - distribution - 1qu core | 5qu lorered flag warning - small firesutility work / operation</v>
      </c>
      <c r="G1439" t="b">
        <f t="shared" si="45"/>
        <v>1</v>
      </c>
    </row>
    <row r="1440" spans="1:7" x14ac:dyDescent="0.25">
      <c r="A1440" t="s">
        <v>556</v>
      </c>
      <c r="B1440" t="s">
        <v>102</v>
      </c>
      <c r="C1440" t="s">
        <v>538</v>
      </c>
      <c r="D1440" t="s">
        <v>538</v>
      </c>
      <c r="E1440" s="66">
        <v>8.6363385408267407E-5</v>
      </c>
      <c r="F1440" t="str">
        <f t="shared" si="44"/>
        <v>hftd - distribution - 1qu core | 5qu lorered flag warning - small firesvandalism / theft</v>
      </c>
      <c r="G1440" t="b">
        <f t="shared" si="45"/>
        <v>1</v>
      </c>
    </row>
    <row r="1441" spans="1:7" x14ac:dyDescent="0.25">
      <c r="A1441" t="s">
        <v>556</v>
      </c>
      <c r="B1441" t="s">
        <v>102</v>
      </c>
      <c r="C1441" t="s">
        <v>539</v>
      </c>
      <c r="D1441" t="s">
        <v>540</v>
      </c>
      <c r="E1441" s="66">
        <v>2.8421893338881599E-3</v>
      </c>
      <c r="F1441" t="str">
        <f t="shared" si="44"/>
        <v>hftd - distribution - 1qu core | 5qu lorered flag warning - small firesbranch (not overhanging, 4-12ft)</v>
      </c>
      <c r="G1441" t="b">
        <f t="shared" si="45"/>
        <v>1</v>
      </c>
    </row>
    <row r="1442" spans="1:7" x14ac:dyDescent="0.25">
      <c r="A1442" t="s">
        <v>556</v>
      </c>
      <c r="B1442" t="s">
        <v>102</v>
      </c>
      <c r="C1442" t="s">
        <v>539</v>
      </c>
      <c r="D1442" t="s">
        <v>541</v>
      </c>
      <c r="E1442" s="66">
        <v>5.3842102354973997E-3</v>
      </c>
      <c r="F1442" t="str">
        <f t="shared" si="44"/>
        <v>hftd - distribution - 1qu core | 5qu lorered flag warning - small firesbranch (not overhanging, &gt; 12ft)</v>
      </c>
      <c r="G1442" t="b">
        <f t="shared" si="45"/>
        <v>1</v>
      </c>
    </row>
    <row r="1443" spans="1:7" x14ac:dyDescent="0.25">
      <c r="A1443" t="s">
        <v>556</v>
      </c>
      <c r="B1443" t="s">
        <v>102</v>
      </c>
      <c r="C1443" t="s">
        <v>539</v>
      </c>
      <c r="D1443" t="s">
        <v>542</v>
      </c>
      <c r="E1443" s="66">
        <v>2.60358885714017E-2</v>
      </c>
      <c r="F1443" t="str">
        <f t="shared" si="44"/>
        <v>hftd - distribution - 1qu core | 5qu lorered flag warning - small firesbranch (not overhanging, distance unknown)</v>
      </c>
      <c r="G1443" t="b">
        <f t="shared" si="45"/>
        <v>1</v>
      </c>
    </row>
    <row r="1444" spans="1:7" x14ac:dyDescent="0.25">
      <c r="A1444" t="s">
        <v>556</v>
      </c>
      <c r="B1444" t="s">
        <v>102</v>
      </c>
      <c r="C1444" t="s">
        <v>539</v>
      </c>
      <c r="D1444" t="s">
        <v>543</v>
      </c>
      <c r="E1444" s="66">
        <v>5.5165365363038597E-4</v>
      </c>
      <c r="F1444" t="str">
        <f t="shared" si="44"/>
        <v>hftd - distribution - 1qu core | 5qu lorered flag warning - small firesbranch (not overhanging, within 4ft)</v>
      </c>
      <c r="G1444" t="b">
        <f t="shared" si="45"/>
        <v>1</v>
      </c>
    </row>
    <row r="1445" spans="1:7" x14ac:dyDescent="0.25">
      <c r="A1445" t="s">
        <v>556</v>
      </c>
      <c r="B1445" t="s">
        <v>102</v>
      </c>
      <c r="C1445" t="s">
        <v>539</v>
      </c>
      <c r="D1445" t="s">
        <v>544</v>
      </c>
      <c r="E1445" s="66">
        <v>3.2594871727294E-2</v>
      </c>
      <c r="F1445" t="str">
        <f t="shared" si="44"/>
        <v>hftd - distribution - 1qu core | 5qu lorered flag warning - small firesbranch (overhanging)</v>
      </c>
      <c r="G1445" t="b">
        <f t="shared" si="45"/>
        <v>1</v>
      </c>
    </row>
    <row r="1446" spans="1:7" x14ac:dyDescent="0.25">
      <c r="A1446" t="s">
        <v>556</v>
      </c>
      <c r="B1446" t="s">
        <v>102</v>
      </c>
      <c r="C1446" t="s">
        <v>539</v>
      </c>
      <c r="D1446" t="s">
        <v>545</v>
      </c>
      <c r="E1446" s="66">
        <v>1.9739015950342501E-2</v>
      </c>
      <c r="F1446" t="str">
        <f t="shared" si="44"/>
        <v>hftd - distribution - 1qu core | 5qu lorered flag warning - small firesdead</v>
      </c>
      <c r="G1446" t="b">
        <f t="shared" si="45"/>
        <v>1</v>
      </c>
    </row>
    <row r="1447" spans="1:7" x14ac:dyDescent="0.25">
      <c r="A1447" t="s">
        <v>556</v>
      </c>
      <c r="B1447" t="s">
        <v>102</v>
      </c>
      <c r="C1447" t="s">
        <v>539</v>
      </c>
      <c r="D1447" t="s">
        <v>546</v>
      </c>
      <c r="E1447" s="66">
        <v>1.5529304564596599E-2</v>
      </c>
      <c r="F1447" t="str">
        <f t="shared" si="44"/>
        <v>hftd - distribution - 1qu core | 5qu lorered flag warning - small firesfell into (moderate-severe defect)</v>
      </c>
      <c r="G1447" t="b">
        <f t="shared" si="45"/>
        <v>1</v>
      </c>
    </row>
    <row r="1448" spans="1:7" x14ac:dyDescent="0.25">
      <c r="A1448" t="s">
        <v>556</v>
      </c>
      <c r="B1448" t="s">
        <v>102</v>
      </c>
      <c r="C1448" t="s">
        <v>539</v>
      </c>
      <c r="D1448" t="s">
        <v>547</v>
      </c>
      <c r="E1448" s="66">
        <v>6.6390591675904401E-2</v>
      </c>
      <c r="F1448" t="str">
        <f t="shared" si="44"/>
        <v>hftd - distribution - 1qu core | 5qu lorered flag warning - small firesfell into (no defect)</v>
      </c>
      <c r="G1448" t="b">
        <f t="shared" si="45"/>
        <v>1</v>
      </c>
    </row>
    <row r="1449" spans="1:7" x14ac:dyDescent="0.25">
      <c r="A1449" t="s">
        <v>556</v>
      </c>
      <c r="B1449" t="s">
        <v>102</v>
      </c>
      <c r="C1449" t="s">
        <v>539</v>
      </c>
      <c r="D1449" t="s">
        <v>548</v>
      </c>
      <c r="E1449" s="66">
        <v>1.7202369301049798E-2</v>
      </c>
      <c r="F1449" t="str">
        <f t="shared" si="44"/>
        <v>hftd - distribution - 1qu core | 5qu lorered flag warning - small firesfell into (slight defect)</v>
      </c>
      <c r="G1449" t="b">
        <f t="shared" si="45"/>
        <v>1</v>
      </c>
    </row>
    <row r="1450" spans="1:7" x14ac:dyDescent="0.25">
      <c r="A1450" t="s">
        <v>556</v>
      </c>
      <c r="B1450" t="s">
        <v>102</v>
      </c>
      <c r="C1450" t="s">
        <v>539</v>
      </c>
      <c r="D1450" t="s">
        <v>549</v>
      </c>
      <c r="E1450" s="66">
        <v>1.8110326799494201E-3</v>
      </c>
      <c r="F1450" t="str">
        <f t="shared" si="44"/>
        <v>hftd - distribution - 1qu core | 5qu lorered flag warning - small firesgrow into</v>
      </c>
      <c r="G1450" t="b">
        <f t="shared" si="45"/>
        <v>1</v>
      </c>
    </row>
    <row r="1451" spans="1:7" x14ac:dyDescent="0.25">
      <c r="A1451" t="s">
        <v>556</v>
      </c>
      <c r="B1451" t="s">
        <v>102</v>
      </c>
      <c r="C1451" t="s">
        <v>539</v>
      </c>
      <c r="D1451" t="s">
        <v>550</v>
      </c>
      <c r="E1451" s="66">
        <v>8.9789321575875797E-2</v>
      </c>
      <c r="F1451" t="str">
        <f t="shared" si="44"/>
        <v>hftd - distribution - 1qu core | 5qu lorered flag warning - small firesother/unknown</v>
      </c>
      <c r="G1451" t="b">
        <f t="shared" si="45"/>
        <v>1</v>
      </c>
    </row>
    <row r="1452" spans="1:7" x14ac:dyDescent="0.25">
      <c r="A1452" t="s">
        <v>556</v>
      </c>
      <c r="B1452" t="s">
        <v>102</v>
      </c>
      <c r="C1452" t="s">
        <v>551</v>
      </c>
      <c r="D1452" t="s">
        <v>552</v>
      </c>
      <c r="E1452" s="66">
        <v>7.6039163797112898E-3</v>
      </c>
      <c r="F1452" t="str">
        <f t="shared" si="44"/>
        <v>hftd - distribution - 1qu core | 5qu lorered flag warning - small fireswire-to-wire contact / contamination</v>
      </c>
      <c r="G1452" t="b">
        <f t="shared" si="45"/>
        <v>1</v>
      </c>
    </row>
    <row r="1453" spans="1:7" x14ac:dyDescent="0.25">
      <c r="A1453" t="s">
        <v>557</v>
      </c>
      <c r="B1453" t="s">
        <v>109</v>
      </c>
      <c r="C1453" t="s">
        <v>511</v>
      </c>
      <c r="D1453" t="s">
        <v>512</v>
      </c>
      <c r="E1453" s="66">
        <v>2.7624844016647602E-7</v>
      </c>
      <c r="F1453" t="str">
        <f t="shared" si="44"/>
        <v>hftd - distribution - 2qu core | 1qu loreseismic - non-red flag warning - catastrophic firesseismic scenario</v>
      </c>
      <c r="G1453" t="b">
        <f t="shared" si="45"/>
        <v>0</v>
      </c>
    </row>
    <row r="1454" spans="1:7" x14ac:dyDescent="0.25">
      <c r="A1454" t="s">
        <v>557</v>
      </c>
      <c r="B1454" t="s">
        <v>104</v>
      </c>
      <c r="C1454" t="s">
        <v>513</v>
      </c>
      <c r="D1454" t="s">
        <v>514</v>
      </c>
      <c r="E1454" s="66">
        <v>4.94040181723277E-4</v>
      </c>
      <c r="F1454" t="str">
        <f t="shared" si="44"/>
        <v>hftd - distribution - 2qu core | 1qu lorenon-red flag warning - catastrophic firesanimal contact</v>
      </c>
      <c r="G1454" t="b">
        <f t="shared" si="45"/>
        <v>0</v>
      </c>
    </row>
    <row r="1455" spans="1:7" x14ac:dyDescent="0.25">
      <c r="A1455" t="s">
        <v>557</v>
      </c>
      <c r="B1455" t="s">
        <v>104</v>
      </c>
      <c r="C1455" t="s">
        <v>513</v>
      </c>
      <c r="D1455" t="s">
        <v>515</v>
      </c>
      <c r="E1455" s="66">
        <v>1.8239693299566499E-5</v>
      </c>
      <c r="F1455" t="str">
        <f t="shared" si="44"/>
        <v>hftd - distribution - 2qu core | 1qu lorenon-red flag warning - catastrophic firesballoon contact</v>
      </c>
      <c r="G1455" t="b">
        <f t="shared" si="45"/>
        <v>0</v>
      </c>
    </row>
    <row r="1456" spans="1:7" x14ac:dyDescent="0.25">
      <c r="A1456" t="s">
        <v>557</v>
      </c>
      <c r="B1456" t="s">
        <v>104</v>
      </c>
      <c r="C1456" t="s">
        <v>513</v>
      </c>
      <c r="D1456" t="s">
        <v>516</v>
      </c>
      <c r="E1456" s="66">
        <v>1.3510003023366901E-4</v>
      </c>
      <c r="F1456" t="str">
        <f t="shared" si="44"/>
        <v>hftd - distribution - 2qu core | 1qu lorenon-red flag warning - catastrophic firesother contact from object</v>
      </c>
      <c r="G1456" t="b">
        <f t="shared" si="45"/>
        <v>0</v>
      </c>
    </row>
    <row r="1457" spans="1:7" x14ac:dyDescent="0.25">
      <c r="A1457" t="s">
        <v>557</v>
      </c>
      <c r="B1457" t="s">
        <v>104</v>
      </c>
      <c r="C1457" t="s">
        <v>513</v>
      </c>
      <c r="D1457" t="s">
        <v>517</v>
      </c>
      <c r="E1457" s="66">
        <v>3.7806086113393E-4</v>
      </c>
      <c r="F1457" t="str">
        <f t="shared" si="44"/>
        <v>hftd - distribution - 2qu core | 1qu lorenon-red flag warning - catastrophic firesvehicle contact</v>
      </c>
      <c r="G1457" t="b">
        <f t="shared" si="45"/>
        <v>0</v>
      </c>
    </row>
    <row r="1458" spans="1:7" x14ac:dyDescent="0.25">
      <c r="A1458" t="s">
        <v>557</v>
      </c>
      <c r="B1458" t="s">
        <v>104</v>
      </c>
      <c r="C1458" t="s">
        <v>518</v>
      </c>
      <c r="D1458" t="s">
        <v>518</v>
      </c>
      <c r="E1458" s="66">
        <v>2.17130044306426E-5</v>
      </c>
      <c r="F1458" t="str">
        <f t="shared" si="44"/>
        <v>hftd - distribution - 2qu core | 1qu lorenon-red flag warning - catastrophic firescontamination</v>
      </c>
      <c r="G1458" t="b">
        <f t="shared" si="45"/>
        <v>0</v>
      </c>
    </row>
    <row r="1459" spans="1:7" x14ac:dyDescent="0.25">
      <c r="A1459" t="s">
        <v>557</v>
      </c>
      <c r="B1459" t="s">
        <v>104</v>
      </c>
      <c r="C1459" t="s">
        <v>519</v>
      </c>
      <c r="D1459" t="s">
        <v>520</v>
      </c>
      <c r="E1459" s="66">
        <v>3.0331460811473799E-7</v>
      </c>
      <c r="F1459" t="str">
        <f t="shared" si="44"/>
        <v>hftd - distribution - 2qu core | 1qu lorenon-red flag warning - catastrophic firesanchor / guy damage or failure</v>
      </c>
      <c r="G1459" t="b">
        <f t="shared" si="45"/>
        <v>0</v>
      </c>
    </row>
    <row r="1460" spans="1:7" x14ac:dyDescent="0.25">
      <c r="A1460" t="s">
        <v>557</v>
      </c>
      <c r="B1460" t="s">
        <v>104</v>
      </c>
      <c r="C1460" t="s">
        <v>519</v>
      </c>
      <c r="D1460" t="s">
        <v>521</v>
      </c>
      <c r="E1460" s="66">
        <v>1.5308186156848999E-5</v>
      </c>
      <c r="F1460" t="str">
        <f t="shared" si="44"/>
        <v>hftd - distribution - 2qu core | 1qu lorenon-red flag warning - catastrophic firescapacitor bank damage or failure</v>
      </c>
      <c r="G1460" t="b">
        <f t="shared" si="45"/>
        <v>0</v>
      </c>
    </row>
    <row r="1461" spans="1:7" x14ac:dyDescent="0.25">
      <c r="A1461" t="s">
        <v>557</v>
      </c>
      <c r="B1461" t="s">
        <v>104</v>
      </c>
      <c r="C1461" t="s">
        <v>519</v>
      </c>
      <c r="D1461" t="s">
        <v>522</v>
      </c>
      <c r="E1461" s="66">
        <v>1.6458566997832898E-5</v>
      </c>
      <c r="F1461" t="str">
        <f t="shared" si="44"/>
        <v>hftd - distribution - 2qu core | 1qu lorenon-red flag warning - catastrophic firesconductor damage or failure</v>
      </c>
      <c r="G1461" t="b">
        <f t="shared" si="45"/>
        <v>0</v>
      </c>
    </row>
    <row r="1462" spans="1:7" x14ac:dyDescent="0.25">
      <c r="A1462" t="s">
        <v>557</v>
      </c>
      <c r="B1462" t="s">
        <v>104</v>
      </c>
      <c r="C1462" t="s">
        <v>519</v>
      </c>
      <c r="D1462" t="s">
        <v>523</v>
      </c>
      <c r="E1462" s="66">
        <v>3.0166193937968598E-6</v>
      </c>
      <c r="F1462" t="str">
        <f t="shared" si="44"/>
        <v>hftd - distribution - 2qu core | 1qu lorenon-red flag warning - catastrophic firesconnection device damage or failure</v>
      </c>
      <c r="G1462" t="b">
        <f t="shared" si="45"/>
        <v>0</v>
      </c>
    </row>
    <row r="1463" spans="1:7" x14ac:dyDescent="0.25">
      <c r="A1463" t="s">
        <v>557</v>
      </c>
      <c r="B1463" t="s">
        <v>104</v>
      </c>
      <c r="C1463" t="s">
        <v>519</v>
      </c>
      <c r="D1463" t="s">
        <v>524</v>
      </c>
      <c r="E1463" s="66">
        <v>1.96845329992705E-6</v>
      </c>
      <c r="F1463" t="str">
        <f t="shared" si="44"/>
        <v>hftd - distribution - 2qu core | 1qu lorenon-red flag warning - catastrophic firescrossarm damage or failure</v>
      </c>
      <c r="G1463" t="b">
        <f t="shared" si="45"/>
        <v>0</v>
      </c>
    </row>
    <row r="1464" spans="1:7" x14ac:dyDescent="0.25">
      <c r="A1464" t="s">
        <v>557</v>
      </c>
      <c r="B1464" t="s">
        <v>104</v>
      </c>
      <c r="C1464" t="s">
        <v>519</v>
      </c>
      <c r="D1464" t="s">
        <v>525</v>
      </c>
      <c r="E1464" s="66">
        <v>1.5739561054528001E-6</v>
      </c>
      <c r="F1464" t="str">
        <f t="shared" si="44"/>
        <v>hftd - distribution - 2qu core | 1qu lorenon-red flag warning - catastrophic firesfuse damage or failure</v>
      </c>
      <c r="G1464" t="b">
        <f t="shared" si="45"/>
        <v>0</v>
      </c>
    </row>
    <row r="1465" spans="1:7" x14ac:dyDescent="0.25">
      <c r="A1465" t="s">
        <v>557</v>
      </c>
      <c r="B1465" t="s">
        <v>104</v>
      </c>
      <c r="C1465" t="s">
        <v>519</v>
      </c>
      <c r="D1465" t="s">
        <v>526</v>
      </c>
      <c r="E1465" s="66">
        <v>1.0371302844021699E-6</v>
      </c>
      <c r="F1465" t="str">
        <f t="shared" si="44"/>
        <v>hftd - distribution - 2qu core | 1qu lorenon-red flag warning - catastrophic firesinsulator and brushing damage or failure</v>
      </c>
      <c r="G1465" t="b">
        <f t="shared" si="45"/>
        <v>0</v>
      </c>
    </row>
    <row r="1466" spans="1:7" x14ac:dyDescent="0.25">
      <c r="A1466" t="s">
        <v>557</v>
      </c>
      <c r="B1466" t="s">
        <v>104</v>
      </c>
      <c r="C1466" t="s">
        <v>519</v>
      </c>
      <c r="D1466" t="s">
        <v>527</v>
      </c>
      <c r="E1466" s="66">
        <v>7.0024822441308E-8</v>
      </c>
      <c r="F1466" t="str">
        <f t="shared" si="44"/>
        <v>hftd - distribution - 2qu core | 1qu lorenon-red flag warning - catastrophic fireslightning arrestor damage or failure</v>
      </c>
      <c r="G1466" t="b">
        <f t="shared" si="45"/>
        <v>0</v>
      </c>
    </row>
    <row r="1467" spans="1:7" x14ac:dyDescent="0.25">
      <c r="A1467" t="s">
        <v>557</v>
      </c>
      <c r="B1467" t="s">
        <v>104</v>
      </c>
      <c r="C1467" t="s">
        <v>519</v>
      </c>
      <c r="D1467" t="s">
        <v>528</v>
      </c>
      <c r="E1467" s="66">
        <v>1.10872788958298E-5</v>
      </c>
      <c r="F1467" t="str">
        <f t="shared" si="44"/>
        <v>hftd - distribution - 2qu core | 1qu lorenon-red flag warning - catastrophic firesother equipment / facility failure</v>
      </c>
      <c r="G1467" t="b">
        <f t="shared" si="45"/>
        <v>0</v>
      </c>
    </row>
    <row r="1468" spans="1:7" x14ac:dyDescent="0.25">
      <c r="A1468" t="s">
        <v>557</v>
      </c>
      <c r="B1468" t="s">
        <v>104</v>
      </c>
      <c r="C1468" t="s">
        <v>519</v>
      </c>
      <c r="D1468" t="s">
        <v>529</v>
      </c>
      <c r="E1468" s="66">
        <v>4.5877373743153601E-6</v>
      </c>
      <c r="F1468" t="str">
        <f t="shared" si="44"/>
        <v>hftd - distribution - 2qu core | 1qu lorenon-red flag warning - catastrophic firespole damage or failure</v>
      </c>
      <c r="G1468" t="b">
        <f t="shared" si="45"/>
        <v>0</v>
      </c>
    </row>
    <row r="1469" spans="1:7" x14ac:dyDescent="0.25">
      <c r="A1469" t="s">
        <v>557</v>
      </c>
      <c r="B1469" t="s">
        <v>104</v>
      </c>
      <c r="C1469" t="s">
        <v>519</v>
      </c>
      <c r="D1469" t="s">
        <v>530</v>
      </c>
      <c r="E1469" s="66">
        <v>0</v>
      </c>
      <c r="F1469" t="str">
        <f t="shared" si="44"/>
        <v>hftd - distribution - 2qu core | 1qu lorenon-red flag warning - catastrophic firesrecloser damage or failure</v>
      </c>
      <c r="G1469" t="b">
        <f t="shared" si="45"/>
        <v>0</v>
      </c>
    </row>
    <row r="1470" spans="1:7" x14ac:dyDescent="0.25">
      <c r="A1470" t="s">
        <v>557</v>
      </c>
      <c r="B1470" t="s">
        <v>104</v>
      </c>
      <c r="C1470" t="s">
        <v>519</v>
      </c>
      <c r="D1470" t="s">
        <v>531</v>
      </c>
      <c r="E1470" s="66">
        <v>0</v>
      </c>
      <c r="F1470" t="str">
        <f t="shared" si="44"/>
        <v>hftd - distribution - 2qu core | 1qu lorenon-red flag warning - catastrophic firessectionalizer damage or failure</v>
      </c>
      <c r="G1470" t="b">
        <f t="shared" si="45"/>
        <v>0</v>
      </c>
    </row>
    <row r="1471" spans="1:7" x14ac:dyDescent="0.25">
      <c r="A1471" t="s">
        <v>557</v>
      </c>
      <c r="B1471" t="s">
        <v>104</v>
      </c>
      <c r="C1471" t="s">
        <v>519</v>
      </c>
      <c r="D1471" t="s">
        <v>532</v>
      </c>
      <c r="E1471" s="66">
        <v>0</v>
      </c>
      <c r="F1471" t="str">
        <f t="shared" si="44"/>
        <v>hftd - distribution - 2qu core | 1qu lorenon-red flag warning - catastrophic firesswitch damage or failure</v>
      </c>
      <c r="G1471" t="b">
        <f t="shared" si="45"/>
        <v>0</v>
      </c>
    </row>
    <row r="1472" spans="1:7" x14ac:dyDescent="0.25">
      <c r="A1472" t="s">
        <v>557</v>
      </c>
      <c r="B1472" t="s">
        <v>104</v>
      </c>
      <c r="C1472" t="s">
        <v>519</v>
      </c>
      <c r="D1472" t="s">
        <v>533</v>
      </c>
      <c r="E1472" s="66">
        <v>4.9042472062253098E-6</v>
      </c>
      <c r="F1472" t="str">
        <f t="shared" si="44"/>
        <v>hftd - distribution - 2qu core | 1qu lorenon-red flag warning - catastrophic firestransformer damage or failure</v>
      </c>
      <c r="G1472" t="b">
        <f t="shared" si="45"/>
        <v>0</v>
      </c>
    </row>
    <row r="1473" spans="1:7" x14ac:dyDescent="0.25">
      <c r="A1473" t="s">
        <v>557</v>
      </c>
      <c r="B1473" t="s">
        <v>104</v>
      </c>
      <c r="C1473" t="s">
        <v>519</v>
      </c>
      <c r="D1473" t="s">
        <v>534</v>
      </c>
      <c r="E1473" s="66">
        <v>6.8548896922662297E-7</v>
      </c>
      <c r="F1473" t="str">
        <f t="shared" si="44"/>
        <v>hftd - distribution - 2qu core | 1qu lorenon-red flag warning - catastrophic firesvoltage regulator / booster damage or failure</v>
      </c>
      <c r="G1473" t="b">
        <f t="shared" si="45"/>
        <v>0</v>
      </c>
    </row>
    <row r="1474" spans="1:7" x14ac:dyDescent="0.25">
      <c r="A1474" t="s">
        <v>557</v>
      </c>
      <c r="B1474" t="s">
        <v>104</v>
      </c>
      <c r="C1474" t="s">
        <v>535</v>
      </c>
      <c r="D1474" t="s">
        <v>536</v>
      </c>
      <c r="E1474" s="66">
        <v>3.6295525378120101E-4</v>
      </c>
      <c r="F1474" t="str">
        <f t="shared" si="44"/>
        <v>hftd - distribution - 2qu core | 1qu lorenon-red flag warning - catastrophic firesall other</v>
      </c>
      <c r="G1474" t="b">
        <f t="shared" si="45"/>
        <v>0</v>
      </c>
    </row>
    <row r="1475" spans="1:7" x14ac:dyDescent="0.25">
      <c r="A1475" t="s">
        <v>557</v>
      </c>
      <c r="B1475" t="s">
        <v>104</v>
      </c>
      <c r="C1475" t="s">
        <v>161</v>
      </c>
      <c r="D1475" t="s">
        <v>161</v>
      </c>
      <c r="E1475" s="66">
        <v>3.8188576221861699E-4</v>
      </c>
      <c r="F1475" t="str">
        <f t="shared" si="44"/>
        <v>hftd - distribution - 2qu core | 1qu lorenon-red flag warning - catastrophic firesunknown</v>
      </c>
      <c r="G1475" t="b">
        <f t="shared" si="45"/>
        <v>0</v>
      </c>
    </row>
    <row r="1476" spans="1:7" x14ac:dyDescent="0.25">
      <c r="A1476" t="s">
        <v>557</v>
      </c>
      <c r="B1476" t="s">
        <v>104</v>
      </c>
      <c r="C1476" t="s">
        <v>537</v>
      </c>
      <c r="D1476" t="s">
        <v>537</v>
      </c>
      <c r="E1476" s="66">
        <v>6.2340712508763107E-5</v>
      </c>
      <c r="F1476" t="str">
        <f t="shared" ref="F1476:F1539" si="46">LOWER(A1476)&amp;LOWER(B1476)&amp;D1476</f>
        <v>hftd - distribution - 2qu core | 1qu lorenon-red flag warning - catastrophic firesutility work / operation</v>
      </c>
      <c r="G1476" t="b">
        <f t="shared" ref="G1476:G1539" si="47">IF(ISNUMBER(FIND("Non-Red Flag Warning",B1476)), FALSE, TRUE)</f>
        <v>0</v>
      </c>
    </row>
    <row r="1477" spans="1:7" x14ac:dyDescent="0.25">
      <c r="A1477" t="s">
        <v>557</v>
      </c>
      <c r="B1477" t="s">
        <v>104</v>
      </c>
      <c r="C1477" t="s">
        <v>538</v>
      </c>
      <c r="D1477" t="s">
        <v>538</v>
      </c>
      <c r="E1477" s="66">
        <v>5.2872205623701098E-8</v>
      </c>
      <c r="F1477" t="str">
        <f t="shared" si="46"/>
        <v>hftd - distribution - 2qu core | 1qu lorenon-red flag warning - catastrophic firesvandalism / theft</v>
      </c>
      <c r="G1477" t="b">
        <f t="shared" si="47"/>
        <v>0</v>
      </c>
    </row>
    <row r="1478" spans="1:7" x14ac:dyDescent="0.25">
      <c r="A1478" t="s">
        <v>557</v>
      </c>
      <c r="B1478" t="s">
        <v>104</v>
      </c>
      <c r="C1478" t="s">
        <v>539</v>
      </c>
      <c r="D1478" t="s">
        <v>540</v>
      </c>
      <c r="E1478" s="66">
        <v>2.1412478974609002E-6</v>
      </c>
      <c r="F1478" t="str">
        <f t="shared" si="46"/>
        <v>hftd - distribution - 2qu core | 1qu lorenon-red flag warning - catastrophic firesbranch (not overhanging, 4-12ft)</v>
      </c>
      <c r="G1478" t="b">
        <f t="shared" si="47"/>
        <v>0</v>
      </c>
    </row>
    <row r="1479" spans="1:7" x14ac:dyDescent="0.25">
      <c r="A1479" t="s">
        <v>557</v>
      </c>
      <c r="B1479" t="s">
        <v>104</v>
      </c>
      <c r="C1479" t="s">
        <v>539</v>
      </c>
      <c r="D1479" t="s">
        <v>541</v>
      </c>
      <c r="E1479" s="66">
        <v>5.4970120959830702E-6</v>
      </c>
      <c r="F1479" t="str">
        <f t="shared" si="46"/>
        <v>hftd - distribution - 2qu core | 1qu lorenon-red flag warning - catastrophic firesbranch (not overhanging, &gt; 12ft)</v>
      </c>
      <c r="G1479" t="b">
        <f t="shared" si="47"/>
        <v>0</v>
      </c>
    </row>
    <row r="1480" spans="1:7" x14ac:dyDescent="0.25">
      <c r="A1480" t="s">
        <v>557</v>
      </c>
      <c r="B1480" t="s">
        <v>104</v>
      </c>
      <c r="C1480" t="s">
        <v>539</v>
      </c>
      <c r="D1480" t="s">
        <v>542</v>
      </c>
      <c r="E1480" s="66">
        <v>1.8760769190746199E-5</v>
      </c>
      <c r="F1480" t="str">
        <f t="shared" si="46"/>
        <v>hftd - distribution - 2qu core | 1qu lorenon-red flag warning - catastrophic firesbranch (not overhanging, distance unknown)</v>
      </c>
      <c r="G1480" t="b">
        <f t="shared" si="47"/>
        <v>0</v>
      </c>
    </row>
    <row r="1481" spans="1:7" x14ac:dyDescent="0.25">
      <c r="A1481" t="s">
        <v>557</v>
      </c>
      <c r="B1481" t="s">
        <v>104</v>
      </c>
      <c r="C1481" t="s">
        <v>539</v>
      </c>
      <c r="D1481" t="s">
        <v>543</v>
      </c>
      <c r="E1481" s="66">
        <v>8.5070956054281505E-7</v>
      </c>
      <c r="F1481" t="str">
        <f t="shared" si="46"/>
        <v>hftd - distribution - 2qu core | 1qu lorenon-red flag warning - catastrophic firesbranch (not overhanging, within 4ft)</v>
      </c>
      <c r="G1481" t="b">
        <f t="shared" si="47"/>
        <v>0</v>
      </c>
    </row>
    <row r="1482" spans="1:7" x14ac:dyDescent="0.25">
      <c r="A1482" t="s">
        <v>557</v>
      </c>
      <c r="B1482" t="s">
        <v>104</v>
      </c>
      <c r="C1482" t="s">
        <v>539</v>
      </c>
      <c r="D1482" t="s">
        <v>544</v>
      </c>
      <c r="E1482" s="66">
        <v>3.7821863708951801E-5</v>
      </c>
      <c r="F1482" t="str">
        <f t="shared" si="46"/>
        <v>hftd - distribution - 2qu core | 1qu lorenon-red flag warning - catastrophic firesbranch (overhanging)</v>
      </c>
      <c r="G1482" t="b">
        <f t="shared" si="47"/>
        <v>0</v>
      </c>
    </row>
    <row r="1483" spans="1:7" x14ac:dyDescent="0.25">
      <c r="A1483" t="s">
        <v>557</v>
      </c>
      <c r="B1483" t="s">
        <v>104</v>
      </c>
      <c r="C1483" t="s">
        <v>539</v>
      </c>
      <c r="D1483" t="s">
        <v>545</v>
      </c>
      <c r="E1483" s="66">
        <v>1.99630829927863E-5</v>
      </c>
      <c r="F1483" t="str">
        <f t="shared" si="46"/>
        <v>hftd - distribution - 2qu core | 1qu lorenon-red flag warning - catastrophic firesdead</v>
      </c>
      <c r="G1483" t="b">
        <f t="shared" si="47"/>
        <v>0</v>
      </c>
    </row>
    <row r="1484" spans="1:7" x14ac:dyDescent="0.25">
      <c r="A1484" t="s">
        <v>557</v>
      </c>
      <c r="B1484" t="s">
        <v>104</v>
      </c>
      <c r="C1484" t="s">
        <v>539</v>
      </c>
      <c r="D1484" t="s">
        <v>546</v>
      </c>
      <c r="E1484" s="66">
        <v>2.13236414690311E-5</v>
      </c>
      <c r="F1484" t="str">
        <f t="shared" si="46"/>
        <v>hftd - distribution - 2qu core | 1qu lorenon-red flag warning - catastrophic firesfell into (moderate-severe defect)</v>
      </c>
      <c r="G1484" t="b">
        <f t="shared" si="47"/>
        <v>0</v>
      </c>
    </row>
    <row r="1485" spans="1:7" x14ac:dyDescent="0.25">
      <c r="A1485" t="s">
        <v>557</v>
      </c>
      <c r="B1485" t="s">
        <v>104</v>
      </c>
      <c r="C1485" t="s">
        <v>539</v>
      </c>
      <c r="D1485" t="s">
        <v>547</v>
      </c>
      <c r="E1485" s="66">
        <v>1.3443659081737E-4</v>
      </c>
      <c r="F1485" t="str">
        <f t="shared" si="46"/>
        <v>hftd - distribution - 2qu core | 1qu lorenon-red flag warning - catastrophic firesfell into (no defect)</v>
      </c>
      <c r="G1485" t="b">
        <f t="shared" si="47"/>
        <v>0</v>
      </c>
    </row>
    <row r="1486" spans="1:7" x14ac:dyDescent="0.25">
      <c r="A1486" t="s">
        <v>557</v>
      </c>
      <c r="B1486" t="s">
        <v>104</v>
      </c>
      <c r="C1486" t="s">
        <v>539</v>
      </c>
      <c r="D1486" t="s">
        <v>548</v>
      </c>
      <c r="E1486" s="66">
        <v>2.7495819244454299E-5</v>
      </c>
      <c r="F1486" t="str">
        <f t="shared" si="46"/>
        <v>hftd - distribution - 2qu core | 1qu lorenon-red flag warning - catastrophic firesfell into (slight defect)</v>
      </c>
      <c r="G1486" t="b">
        <f t="shared" si="47"/>
        <v>0</v>
      </c>
    </row>
    <row r="1487" spans="1:7" x14ac:dyDescent="0.25">
      <c r="A1487" t="s">
        <v>557</v>
      </c>
      <c r="B1487" t="s">
        <v>104</v>
      </c>
      <c r="C1487" t="s">
        <v>539</v>
      </c>
      <c r="D1487" t="s">
        <v>549</v>
      </c>
      <c r="E1487" s="66">
        <v>2.3819062129201701E-6</v>
      </c>
      <c r="F1487" t="str">
        <f t="shared" si="46"/>
        <v>hftd - distribution - 2qu core | 1qu lorenon-red flag warning - catastrophic firesgrow into</v>
      </c>
      <c r="G1487" t="b">
        <f t="shared" si="47"/>
        <v>0</v>
      </c>
    </row>
    <row r="1488" spans="1:7" x14ac:dyDescent="0.25">
      <c r="A1488" t="s">
        <v>557</v>
      </c>
      <c r="B1488" t="s">
        <v>104</v>
      </c>
      <c r="C1488" t="s">
        <v>539</v>
      </c>
      <c r="D1488" t="s">
        <v>550</v>
      </c>
      <c r="E1488" s="66">
        <v>1.158533502747E-4</v>
      </c>
      <c r="F1488" t="str">
        <f t="shared" si="46"/>
        <v>hftd - distribution - 2qu core | 1qu lorenon-red flag warning - catastrophic firesother/unknown</v>
      </c>
      <c r="G1488" t="b">
        <f t="shared" si="47"/>
        <v>0</v>
      </c>
    </row>
    <row r="1489" spans="1:7" x14ac:dyDescent="0.25">
      <c r="A1489" t="s">
        <v>557</v>
      </c>
      <c r="B1489" t="s">
        <v>104</v>
      </c>
      <c r="C1489" t="s">
        <v>551</v>
      </c>
      <c r="D1489" t="s">
        <v>552</v>
      </c>
      <c r="E1489" s="66">
        <v>8.7231005644465196E-4</v>
      </c>
      <c r="F1489" t="str">
        <f t="shared" si="46"/>
        <v>hftd - distribution - 2qu core | 1qu lorenon-red flag warning - catastrophic fireswire-to-wire contact / contamination</v>
      </c>
      <c r="G1489" t="b">
        <f t="shared" si="47"/>
        <v>0</v>
      </c>
    </row>
    <row r="1490" spans="1:7" x14ac:dyDescent="0.25">
      <c r="A1490" t="s">
        <v>557</v>
      </c>
      <c r="B1490" t="s">
        <v>105</v>
      </c>
      <c r="C1490" t="s">
        <v>513</v>
      </c>
      <c r="D1490" t="s">
        <v>514</v>
      </c>
      <c r="E1490" s="66">
        <v>3.8860160467458197E-4</v>
      </c>
      <c r="F1490" t="str">
        <f t="shared" si="46"/>
        <v>hftd - distribution - 2qu core | 1qu lorenon-red flag warning - destructive firesanimal contact</v>
      </c>
      <c r="G1490" t="b">
        <f t="shared" si="47"/>
        <v>0</v>
      </c>
    </row>
    <row r="1491" spans="1:7" x14ac:dyDescent="0.25">
      <c r="A1491" t="s">
        <v>557</v>
      </c>
      <c r="B1491" t="s">
        <v>105</v>
      </c>
      <c r="C1491" t="s">
        <v>513</v>
      </c>
      <c r="D1491" t="s">
        <v>515</v>
      </c>
      <c r="E1491" s="66">
        <v>1.20908836873455E-5</v>
      </c>
      <c r="F1491" t="str">
        <f t="shared" si="46"/>
        <v>hftd - distribution - 2qu core | 1qu lorenon-red flag warning - destructive firesballoon contact</v>
      </c>
      <c r="G1491" t="b">
        <f t="shared" si="47"/>
        <v>0</v>
      </c>
    </row>
    <row r="1492" spans="1:7" x14ac:dyDescent="0.25">
      <c r="A1492" t="s">
        <v>557</v>
      </c>
      <c r="B1492" t="s">
        <v>105</v>
      </c>
      <c r="C1492" t="s">
        <v>513</v>
      </c>
      <c r="D1492" t="s">
        <v>516</v>
      </c>
      <c r="E1492" s="66">
        <v>1.0019829078091101E-4</v>
      </c>
      <c r="F1492" t="str">
        <f t="shared" si="46"/>
        <v>hftd - distribution - 2qu core | 1qu lorenon-red flag warning - destructive firesother contact from object</v>
      </c>
      <c r="G1492" t="b">
        <f t="shared" si="47"/>
        <v>0</v>
      </c>
    </row>
    <row r="1493" spans="1:7" x14ac:dyDescent="0.25">
      <c r="A1493" t="s">
        <v>557</v>
      </c>
      <c r="B1493" t="s">
        <v>105</v>
      </c>
      <c r="C1493" t="s">
        <v>513</v>
      </c>
      <c r="D1493" t="s">
        <v>517</v>
      </c>
      <c r="E1493" s="66">
        <v>2.5105519107469201E-4</v>
      </c>
      <c r="F1493" t="str">
        <f t="shared" si="46"/>
        <v>hftd - distribution - 2qu core | 1qu lorenon-red flag warning - destructive firesvehicle contact</v>
      </c>
      <c r="G1493" t="b">
        <f t="shared" si="47"/>
        <v>0</v>
      </c>
    </row>
    <row r="1494" spans="1:7" x14ac:dyDescent="0.25">
      <c r="A1494" t="s">
        <v>557</v>
      </c>
      <c r="B1494" t="s">
        <v>105</v>
      </c>
      <c r="C1494" t="s">
        <v>518</v>
      </c>
      <c r="D1494" t="s">
        <v>518</v>
      </c>
      <c r="E1494" s="66">
        <v>1.36290460241248E-5</v>
      </c>
      <c r="F1494" t="str">
        <f t="shared" si="46"/>
        <v>hftd - distribution - 2qu core | 1qu lorenon-red flag warning - destructive firescontamination</v>
      </c>
      <c r="G1494" t="b">
        <f t="shared" si="47"/>
        <v>0</v>
      </c>
    </row>
    <row r="1495" spans="1:7" x14ac:dyDescent="0.25">
      <c r="A1495" t="s">
        <v>557</v>
      </c>
      <c r="B1495" t="s">
        <v>105</v>
      </c>
      <c r="C1495" t="s">
        <v>519</v>
      </c>
      <c r="D1495" t="s">
        <v>520</v>
      </c>
      <c r="E1495" s="66">
        <v>1.0255783959104099E-6</v>
      </c>
      <c r="F1495" t="str">
        <f t="shared" si="46"/>
        <v>hftd - distribution - 2qu core | 1qu lorenon-red flag warning - destructive firesanchor / guy damage or failure</v>
      </c>
      <c r="G1495" t="b">
        <f t="shared" si="47"/>
        <v>0</v>
      </c>
    </row>
    <row r="1496" spans="1:7" x14ac:dyDescent="0.25">
      <c r="A1496" t="s">
        <v>557</v>
      </c>
      <c r="B1496" t="s">
        <v>105</v>
      </c>
      <c r="C1496" t="s">
        <v>519</v>
      </c>
      <c r="D1496" t="s">
        <v>521</v>
      </c>
      <c r="E1496" s="66">
        <v>5.2521333244017397E-5</v>
      </c>
      <c r="F1496" t="str">
        <f t="shared" si="46"/>
        <v>hftd - distribution - 2qu core | 1qu lorenon-red flag warning - destructive firescapacitor bank damage or failure</v>
      </c>
      <c r="G1496" t="b">
        <f t="shared" si="47"/>
        <v>0</v>
      </c>
    </row>
    <row r="1497" spans="1:7" x14ac:dyDescent="0.25">
      <c r="A1497" t="s">
        <v>557</v>
      </c>
      <c r="B1497" t="s">
        <v>105</v>
      </c>
      <c r="C1497" t="s">
        <v>519</v>
      </c>
      <c r="D1497" t="s">
        <v>522</v>
      </c>
      <c r="E1497" s="66">
        <v>7.6710950858549805E-5</v>
      </c>
      <c r="F1497" t="str">
        <f t="shared" si="46"/>
        <v>hftd - distribution - 2qu core | 1qu lorenon-red flag warning - destructive firesconductor damage or failure</v>
      </c>
      <c r="G1497" t="b">
        <f t="shared" si="47"/>
        <v>0</v>
      </c>
    </row>
    <row r="1498" spans="1:7" x14ac:dyDescent="0.25">
      <c r="A1498" t="s">
        <v>557</v>
      </c>
      <c r="B1498" t="s">
        <v>105</v>
      </c>
      <c r="C1498" t="s">
        <v>519</v>
      </c>
      <c r="D1498" t="s">
        <v>523</v>
      </c>
      <c r="E1498" s="66">
        <v>1.4277932873567999E-5</v>
      </c>
      <c r="F1498" t="str">
        <f t="shared" si="46"/>
        <v>hftd - distribution - 2qu core | 1qu lorenon-red flag warning - destructive firesconnection device damage or failure</v>
      </c>
      <c r="G1498" t="b">
        <f t="shared" si="47"/>
        <v>0</v>
      </c>
    </row>
    <row r="1499" spans="1:7" x14ac:dyDescent="0.25">
      <c r="A1499" t="s">
        <v>557</v>
      </c>
      <c r="B1499" t="s">
        <v>105</v>
      </c>
      <c r="C1499" t="s">
        <v>519</v>
      </c>
      <c r="D1499" t="s">
        <v>524</v>
      </c>
      <c r="E1499" s="66">
        <v>7.4087782046596797E-6</v>
      </c>
      <c r="F1499" t="str">
        <f t="shared" si="46"/>
        <v>hftd - distribution - 2qu core | 1qu lorenon-red flag warning - destructive firescrossarm damage or failure</v>
      </c>
      <c r="G1499" t="b">
        <f t="shared" si="47"/>
        <v>0</v>
      </c>
    </row>
    <row r="1500" spans="1:7" x14ac:dyDescent="0.25">
      <c r="A1500" t="s">
        <v>557</v>
      </c>
      <c r="B1500" t="s">
        <v>105</v>
      </c>
      <c r="C1500" t="s">
        <v>519</v>
      </c>
      <c r="D1500" t="s">
        <v>525</v>
      </c>
      <c r="E1500" s="66">
        <v>5.6815886626469203E-6</v>
      </c>
      <c r="F1500" t="str">
        <f t="shared" si="46"/>
        <v>hftd - distribution - 2qu core | 1qu lorenon-red flag warning - destructive firesfuse damage or failure</v>
      </c>
      <c r="G1500" t="b">
        <f t="shared" si="47"/>
        <v>0</v>
      </c>
    </row>
    <row r="1501" spans="1:7" x14ac:dyDescent="0.25">
      <c r="A1501" t="s">
        <v>557</v>
      </c>
      <c r="B1501" t="s">
        <v>105</v>
      </c>
      <c r="C1501" t="s">
        <v>519</v>
      </c>
      <c r="D1501" t="s">
        <v>526</v>
      </c>
      <c r="E1501" s="66">
        <v>3.5893149872140799E-6</v>
      </c>
      <c r="F1501" t="str">
        <f t="shared" si="46"/>
        <v>hftd - distribution - 2qu core | 1qu lorenon-red flag warning - destructive firesinsulator and brushing damage or failure</v>
      </c>
      <c r="G1501" t="b">
        <f t="shared" si="47"/>
        <v>0</v>
      </c>
    </row>
    <row r="1502" spans="1:7" x14ac:dyDescent="0.25">
      <c r="A1502" t="s">
        <v>557</v>
      </c>
      <c r="B1502" t="s">
        <v>105</v>
      </c>
      <c r="C1502" t="s">
        <v>519</v>
      </c>
      <c r="D1502" t="s">
        <v>527</v>
      </c>
      <c r="E1502" s="66">
        <v>2.4744363873792998E-7</v>
      </c>
      <c r="F1502" t="str">
        <f t="shared" si="46"/>
        <v>hftd - distribution - 2qu core | 1qu lorenon-red flag warning - destructive fireslightning arrestor damage or failure</v>
      </c>
      <c r="G1502" t="b">
        <f t="shared" si="47"/>
        <v>0</v>
      </c>
    </row>
    <row r="1503" spans="1:7" x14ac:dyDescent="0.25">
      <c r="A1503" t="s">
        <v>557</v>
      </c>
      <c r="B1503" t="s">
        <v>105</v>
      </c>
      <c r="C1503" t="s">
        <v>519</v>
      </c>
      <c r="D1503" t="s">
        <v>528</v>
      </c>
      <c r="E1503" s="66">
        <v>4.5262531713843102E-5</v>
      </c>
      <c r="F1503" t="str">
        <f t="shared" si="46"/>
        <v>hftd - distribution - 2qu core | 1qu lorenon-red flag warning - destructive firesother equipment / facility failure</v>
      </c>
      <c r="G1503" t="b">
        <f t="shared" si="47"/>
        <v>0</v>
      </c>
    </row>
    <row r="1504" spans="1:7" x14ac:dyDescent="0.25">
      <c r="A1504" t="s">
        <v>557</v>
      </c>
      <c r="B1504" t="s">
        <v>105</v>
      </c>
      <c r="C1504" t="s">
        <v>519</v>
      </c>
      <c r="D1504" t="s">
        <v>529</v>
      </c>
      <c r="E1504" s="66">
        <v>1.6270740953094601E-5</v>
      </c>
      <c r="F1504" t="str">
        <f t="shared" si="46"/>
        <v>hftd - distribution - 2qu core | 1qu lorenon-red flag warning - destructive firespole damage or failure</v>
      </c>
      <c r="G1504" t="b">
        <f t="shared" si="47"/>
        <v>0</v>
      </c>
    </row>
    <row r="1505" spans="1:7" x14ac:dyDescent="0.25">
      <c r="A1505" t="s">
        <v>557</v>
      </c>
      <c r="B1505" t="s">
        <v>105</v>
      </c>
      <c r="C1505" t="s">
        <v>519</v>
      </c>
      <c r="D1505" t="s">
        <v>530</v>
      </c>
      <c r="E1505" s="66">
        <v>0</v>
      </c>
      <c r="F1505" t="str">
        <f t="shared" si="46"/>
        <v>hftd - distribution - 2qu core | 1qu lorenon-red flag warning - destructive firesrecloser damage or failure</v>
      </c>
      <c r="G1505" t="b">
        <f t="shared" si="47"/>
        <v>0</v>
      </c>
    </row>
    <row r="1506" spans="1:7" x14ac:dyDescent="0.25">
      <c r="A1506" t="s">
        <v>557</v>
      </c>
      <c r="B1506" t="s">
        <v>105</v>
      </c>
      <c r="C1506" t="s">
        <v>519</v>
      </c>
      <c r="D1506" t="s">
        <v>531</v>
      </c>
      <c r="E1506" s="66">
        <v>0</v>
      </c>
      <c r="F1506" t="str">
        <f t="shared" si="46"/>
        <v>hftd - distribution - 2qu core | 1qu lorenon-red flag warning - destructive firessectionalizer damage or failure</v>
      </c>
      <c r="G1506" t="b">
        <f t="shared" si="47"/>
        <v>0</v>
      </c>
    </row>
    <row r="1507" spans="1:7" x14ac:dyDescent="0.25">
      <c r="A1507" t="s">
        <v>557</v>
      </c>
      <c r="B1507" t="s">
        <v>105</v>
      </c>
      <c r="C1507" t="s">
        <v>519</v>
      </c>
      <c r="D1507" t="s">
        <v>532</v>
      </c>
      <c r="E1507" s="66">
        <v>0</v>
      </c>
      <c r="F1507" t="str">
        <f t="shared" si="46"/>
        <v>hftd - distribution - 2qu core | 1qu lorenon-red flag warning - destructive firesswitch damage or failure</v>
      </c>
      <c r="G1507" t="b">
        <f t="shared" si="47"/>
        <v>0</v>
      </c>
    </row>
    <row r="1508" spans="1:7" x14ac:dyDescent="0.25">
      <c r="A1508" t="s">
        <v>557</v>
      </c>
      <c r="B1508" t="s">
        <v>105</v>
      </c>
      <c r="C1508" t="s">
        <v>519</v>
      </c>
      <c r="D1508" t="s">
        <v>533</v>
      </c>
      <c r="E1508" s="66">
        <v>1.7161919524953702E-5</v>
      </c>
      <c r="F1508" t="str">
        <f t="shared" si="46"/>
        <v>hftd - distribution - 2qu core | 1qu lorenon-red flag warning - destructive firestransformer damage or failure</v>
      </c>
      <c r="G1508" t="b">
        <f t="shared" si="47"/>
        <v>0</v>
      </c>
    </row>
    <row r="1509" spans="1:7" x14ac:dyDescent="0.25">
      <c r="A1509" t="s">
        <v>557</v>
      </c>
      <c r="B1509" t="s">
        <v>105</v>
      </c>
      <c r="C1509" t="s">
        <v>519</v>
      </c>
      <c r="D1509" t="s">
        <v>534</v>
      </c>
      <c r="E1509" s="66">
        <v>2.2534570398858502E-6</v>
      </c>
      <c r="F1509" t="str">
        <f t="shared" si="46"/>
        <v>hftd - distribution - 2qu core | 1qu lorenon-red flag warning - destructive firesvoltage regulator / booster damage or failure</v>
      </c>
      <c r="G1509" t="b">
        <f t="shared" si="47"/>
        <v>0</v>
      </c>
    </row>
    <row r="1510" spans="1:7" x14ac:dyDescent="0.25">
      <c r="A1510" t="s">
        <v>557</v>
      </c>
      <c r="B1510" t="s">
        <v>105</v>
      </c>
      <c r="C1510" t="s">
        <v>535</v>
      </c>
      <c r="D1510" t="s">
        <v>536</v>
      </c>
      <c r="E1510" s="66">
        <v>3.0552501561244202E-4</v>
      </c>
      <c r="F1510" t="str">
        <f t="shared" si="46"/>
        <v>hftd - distribution - 2qu core | 1qu lorenon-red flag warning - destructive firesall other</v>
      </c>
      <c r="G1510" t="b">
        <f t="shared" si="47"/>
        <v>0</v>
      </c>
    </row>
    <row r="1511" spans="1:7" x14ac:dyDescent="0.25">
      <c r="A1511" t="s">
        <v>557</v>
      </c>
      <c r="B1511" t="s">
        <v>105</v>
      </c>
      <c r="C1511" t="s">
        <v>161</v>
      </c>
      <c r="D1511" t="s">
        <v>161</v>
      </c>
      <c r="E1511" s="66">
        <v>3.13700193297321E-4</v>
      </c>
      <c r="F1511" t="str">
        <f t="shared" si="46"/>
        <v>hftd - distribution - 2qu core | 1qu lorenon-red flag warning - destructive firesunknown</v>
      </c>
      <c r="G1511" t="b">
        <f t="shared" si="47"/>
        <v>0</v>
      </c>
    </row>
    <row r="1512" spans="1:7" x14ac:dyDescent="0.25">
      <c r="A1512" t="s">
        <v>557</v>
      </c>
      <c r="B1512" t="s">
        <v>105</v>
      </c>
      <c r="C1512" t="s">
        <v>537</v>
      </c>
      <c r="D1512" t="s">
        <v>537</v>
      </c>
      <c r="E1512" s="66">
        <v>4.98866504035254E-5</v>
      </c>
      <c r="F1512" t="str">
        <f t="shared" si="46"/>
        <v>hftd - distribution - 2qu core | 1qu lorenon-red flag warning - destructive firesutility work / operation</v>
      </c>
      <c r="G1512" t="b">
        <f t="shared" si="47"/>
        <v>0</v>
      </c>
    </row>
    <row r="1513" spans="1:7" x14ac:dyDescent="0.25">
      <c r="A1513" t="s">
        <v>557</v>
      </c>
      <c r="B1513" t="s">
        <v>105</v>
      </c>
      <c r="C1513" t="s">
        <v>538</v>
      </c>
      <c r="D1513" t="s">
        <v>538</v>
      </c>
      <c r="E1513" s="66">
        <v>4.5393913015745103E-8</v>
      </c>
      <c r="F1513" t="str">
        <f t="shared" si="46"/>
        <v>hftd - distribution - 2qu core | 1qu lorenon-red flag warning - destructive firesvandalism / theft</v>
      </c>
      <c r="G1513" t="b">
        <f t="shared" si="47"/>
        <v>0</v>
      </c>
    </row>
    <row r="1514" spans="1:7" x14ac:dyDescent="0.25">
      <c r="A1514" t="s">
        <v>557</v>
      </c>
      <c r="B1514" t="s">
        <v>105</v>
      </c>
      <c r="C1514" t="s">
        <v>539</v>
      </c>
      <c r="D1514" t="s">
        <v>540</v>
      </c>
      <c r="E1514" s="66">
        <v>5.3573961805084E-6</v>
      </c>
      <c r="F1514" t="str">
        <f t="shared" si="46"/>
        <v>hftd - distribution - 2qu core | 1qu lorenon-red flag warning - destructive firesbranch (not overhanging, 4-12ft)</v>
      </c>
      <c r="G1514" t="b">
        <f t="shared" si="47"/>
        <v>0</v>
      </c>
    </row>
    <row r="1515" spans="1:7" x14ac:dyDescent="0.25">
      <c r="A1515" t="s">
        <v>557</v>
      </c>
      <c r="B1515" t="s">
        <v>105</v>
      </c>
      <c r="C1515" t="s">
        <v>539</v>
      </c>
      <c r="D1515" t="s">
        <v>541</v>
      </c>
      <c r="E1515" s="66">
        <v>1.3760142422938699E-5</v>
      </c>
      <c r="F1515" t="str">
        <f t="shared" si="46"/>
        <v>hftd - distribution - 2qu core | 1qu lorenon-red flag warning - destructive firesbranch (not overhanging, &gt; 12ft)</v>
      </c>
      <c r="G1515" t="b">
        <f t="shared" si="47"/>
        <v>0</v>
      </c>
    </row>
    <row r="1516" spans="1:7" x14ac:dyDescent="0.25">
      <c r="A1516" t="s">
        <v>557</v>
      </c>
      <c r="B1516" t="s">
        <v>105</v>
      </c>
      <c r="C1516" t="s">
        <v>539</v>
      </c>
      <c r="D1516" t="s">
        <v>542</v>
      </c>
      <c r="E1516" s="66">
        <v>4.6961718345088999E-5</v>
      </c>
      <c r="F1516" t="str">
        <f t="shared" si="46"/>
        <v>hftd - distribution - 2qu core | 1qu lorenon-red flag warning - destructive firesbranch (not overhanging, distance unknown)</v>
      </c>
      <c r="G1516" t="b">
        <f t="shared" si="47"/>
        <v>0</v>
      </c>
    </row>
    <row r="1517" spans="1:7" x14ac:dyDescent="0.25">
      <c r="A1517" t="s">
        <v>557</v>
      </c>
      <c r="B1517" t="s">
        <v>105</v>
      </c>
      <c r="C1517" t="s">
        <v>539</v>
      </c>
      <c r="D1517" t="s">
        <v>543</v>
      </c>
      <c r="E1517" s="66">
        <v>2.1268959445767498E-6</v>
      </c>
      <c r="F1517" t="str">
        <f t="shared" si="46"/>
        <v>hftd - distribution - 2qu core | 1qu lorenon-red flag warning - destructive firesbranch (not overhanging, within 4ft)</v>
      </c>
      <c r="G1517" t="b">
        <f t="shared" si="47"/>
        <v>0</v>
      </c>
    </row>
    <row r="1518" spans="1:7" x14ac:dyDescent="0.25">
      <c r="A1518" t="s">
        <v>557</v>
      </c>
      <c r="B1518" t="s">
        <v>105</v>
      </c>
      <c r="C1518" t="s">
        <v>539</v>
      </c>
      <c r="D1518" t="s">
        <v>544</v>
      </c>
      <c r="E1518" s="66">
        <v>9.4559014230605098E-5</v>
      </c>
      <c r="F1518" t="str">
        <f t="shared" si="46"/>
        <v>hftd - distribution - 2qu core | 1qu lorenon-red flag warning - destructive firesbranch (overhanging)</v>
      </c>
      <c r="G1518" t="b">
        <f t="shared" si="47"/>
        <v>0</v>
      </c>
    </row>
    <row r="1519" spans="1:7" x14ac:dyDescent="0.25">
      <c r="A1519" t="s">
        <v>557</v>
      </c>
      <c r="B1519" t="s">
        <v>105</v>
      </c>
      <c r="C1519" t="s">
        <v>539</v>
      </c>
      <c r="D1519" t="s">
        <v>545</v>
      </c>
      <c r="E1519" s="66">
        <v>4.9971718535870201E-5</v>
      </c>
      <c r="F1519" t="str">
        <f t="shared" si="46"/>
        <v>hftd - distribution - 2qu core | 1qu lorenon-red flag warning - destructive firesdead</v>
      </c>
      <c r="G1519" t="b">
        <f t="shared" si="47"/>
        <v>0</v>
      </c>
    </row>
    <row r="1520" spans="1:7" x14ac:dyDescent="0.25">
      <c r="A1520" t="s">
        <v>557</v>
      </c>
      <c r="B1520" t="s">
        <v>105</v>
      </c>
      <c r="C1520" t="s">
        <v>539</v>
      </c>
      <c r="D1520" t="s">
        <v>546</v>
      </c>
      <c r="E1520" s="66">
        <v>5.3376932071195397E-5</v>
      </c>
      <c r="F1520" t="str">
        <f t="shared" si="46"/>
        <v>hftd - distribution - 2qu core | 1qu lorenon-red flag warning - destructive firesfell into (moderate-severe defect)</v>
      </c>
      <c r="G1520" t="b">
        <f t="shared" si="47"/>
        <v>0</v>
      </c>
    </row>
    <row r="1521" spans="1:7" x14ac:dyDescent="0.25">
      <c r="A1521" t="s">
        <v>557</v>
      </c>
      <c r="B1521" t="s">
        <v>105</v>
      </c>
      <c r="C1521" t="s">
        <v>539</v>
      </c>
      <c r="D1521" t="s">
        <v>547</v>
      </c>
      <c r="E1521" s="66">
        <v>3.3652133710327802E-4</v>
      </c>
      <c r="F1521" t="str">
        <f t="shared" si="46"/>
        <v>hftd - distribution - 2qu core | 1qu lorenon-red flag warning - destructive firesfell into (no defect)</v>
      </c>
      <c r="G1521" t="b">
        <f t="shared" si="47"/>
        <v>0</v>
      </c>
    </row>
    <row r="1522" spans="1:7" x14ac:dyDescent="0.25">
      <c r="A1522" t="s">
        <v>557</v>
      </c>
      <c r="B1522" t="s">
        <v>105</v>
      </c>
      <c r="C1522" t="s">
        <v>539</v>
      </c>
      <c r="D1522" t="s">
        <v>548</v>
      </c>
      <c r="E1522" s="66">
        <v>6.8826932557069403E-5</v>
      </c>
      <c r="F1522" t="str">
        <f t="shared" si="46"/>
        <v>hftd - distribution - 2qu core | 1qu lorenon-red flag warning - destructive firesfell into (slight defect)</v>
      </c>
      <c r="G1522" t="b">
        <f t="shared" si="47"/>
        <v>0</v>
      </c>
    </row>
    <row r="1523" spans="1:7" x14ac:dyDescent="0.25">
      <c r="A1523" t="s">
        <v>557</v>
      </c>
      <c r="B1523" t="s">
        <v>105</v>
      </c>
      <c r="C1523" t="s">
        <v>539</v>
      </c>
      <c r="D1523" t="s">
        <v>549</v>
      </c>
      <c r="E1523" s="66">
        <v>5.9623750855993402E-6</v>
      </c>
      <c r="F1523" t="str">
        <f t="shared" si="46"/>
        <v>hftd - distribution - 2qu core | 1qu lorenon-red flag warning - destructive firesgrow into</v>
      </c>
      <c r="G1523" t="b">
        <f t="shared" si="47"/>
        <v>0</v>
      </c>
    </row>
    <row r="1524" spans="1:7" x14ac:dyDescent="0.25">
      <c r="A1524" t="s">
        <v>557</v>
      </c>
      <c r="B1524" t="s">
        <v>105</v>
      </c>
      <c r="C1524" t="s">
        <v>539</v>
      </c>
      <c r="D1524" t="s">
        <v>550</v>
      </c>
      <c r="E1524" s="66">
        <v>2.9000269845835602E-4</v>
      </c>
      <c r="F1524" t="str">
        <f t="shared" si="46"/>
        <v>hftd - distribution - 2qu core | 1qu lorenon-red flag warning - destructive firesother/unknown</v>
      </c>
      <c r="G1524" t="b">
        <f t="shared" si="47"/>
        <v>0</v>
      </c>
    </row>
    <row r="1525" spans="1:7" x14ac:dyDescent="0.25">
      <c r="A1525" t="s">
        <v>557</v>
      </c>
      <c r="B1525" t="s">
        <v>105</v>
      </c>
      <c r="C1525" t="s">
        <v>551</v>
      </c>
      <c r="D1525" t="s">
        <v>552</v>
      </c>
      <c r="E1525" s="66">
        <v>7.8341929774585102E-4</v>
      </c>
      <c r="F1525" t="str">
        <f t="shared" si="46"/>
        <v>hftd - distribution - 2qu core | 1qu lorenon-red flag warning - destructive fireswire-to-wire contact / contamination</v>
      </c>
      <c r="G1525" t="b">
        <f t="shared" si="47"/>
        <v>0</v>
      </c>
    </row>
    <row r="1526" spans="1:7" x14ac:dyDescent="0.25">
      <c r="A1526" t="s">
        <v>557</v>
      </c>
      <c r="B1526" t="s">
        <v>106</v>
      </c>
      <c r="C1526" t="s">
        <v>513</v>
      </c>
      <c r="D1526" t="s">
        <v>514</v>
      </c>
      <c r="E1526" s="66">
        <v>1.9225305761795899E-3</v>
      </c>
      <c r="F1526" t="str">
        <f t="shared" si="46"/>
        <v>hftd - distribution - 2qu core | 1qu lorenon-red flag warning - large firesanimal contact</v>
      </c>
      <c r="G1526" t="b">
        <f t="shared" si="47"/>
        <v>0</v>
      </c>
    </row>
    <row r="1527" spans="1:7" x14ac:dyDescent="0.25">
      <c r="A1527" t="s">
        <v>557</v>
      </c>
      <c r="B1527" t="s">
        <v>106</v>
      </c>
      <c r="C1527" t="s">
        <v>513</v>
      </c>
      <c r="D1527" t="s">
        <v>515</v>
      </c>
      <c r="E1527" s="66">
        <v>5.8195780939373201E-5</v>
      </c>
      <c r="F1527" t="str">
        <f t="shared" si="46"/>
        <v>hftd - distribution - 2qu core | 1qu lorenon-red flag warning - large firesballoon contact</v>
      </c>
      <c r="G1527" t="b">
        <f t="shared" si="47"/>
        <v>0</v>
      </c>
    </row>
    <row r="1528" spans="1:7" x14ac:dyDescent="0.25">
      <c r="A1528" t="s">
        <v>557</v>
      </c>
      <c r="B1528" t="s">
        <v>106</v>
      </c>
      <c r="C1528" t="s">
        <v>513</v>
      </c>
      <c r="D1528" t="s">
        <v>516</v>
      </c>
      <c r="E1528" s="66">
        <v>5.5176587955043505E-4</v>
      </c>
      <c r="F1528" t="str">
        <f t="shared" si="46"/>
        <v>hftd - distribution - 2qu core | 1qu lorenon-red flag warning - large firesother contact from object</v>
      </c>
      <c r="G1528" t="b">
        <f t="shared" si="47"/>
        <v>0</v>
      </c>
    </row>
    <row r="1529" spans="1:7" x14ac:dyDescent="0.25">
      <c r="A1529" t="s">
        <v>557</v>
      </c>
      <c r="B1529" t="s">
        <v>106</v>
      </c>
      <c r="C1529" t="s">
        <v>513</v>
      </c>
      <c r="D1529" t="s">
        <v>517</v>
      </c>
      <c r="E1529" s="66">
        <v>1.5427633512980099E-3</v>
      </c>
      <c r="F1529" t="str">
        <f t="shared" si="46"/>
        <v>hftd - distribution - 2qu core | 1qu lorenon-red flag warning - large firesvehicle contact</v>
      </c>
      <c r="G1529" t="b">
        <f t="shared" si="47"/>
        <v>0</v>
      </c>
    </row>
    <row r="1530" spans="1:7" x14ac:dyDescent="0.25">
      <c r="A1530" t="s">
        <v>557</v>
      </c>
      <c r="B1530" t="s">
        <v>106</v>
      </c>
      <c r="C1530" t="s">
        <v>518</v>
      </c>
      <c r="D1530" t="s">
        <v>518</v>
      </c>
      <c r="E1530" s="66">
        <v>8.3279847505596301E-5</v>
      </c>
      <c r="F1530" t="str">
        <f t="shared" si="46"/>
        <v>hftd - distribution - 2qu core | 1qu lorenon-red flag warning - large firescontamination</v>
      </c>
      <c r="G1530" t="b">
        <f t="shared" si="47"/>
        <v>0</v>
      </c>
    </row>
    <row r="1531" spans="1:7" x14ac:dyDescent="0.25">
      <c r="A1531" t="s">
        <v>557</v>
      </c>
      <c r="B1531" t="s">
        <v>106</v>
      </c>
      <c r="C1531" t="s">
        <v>519</v>
      </c>
      <c r="D1531" t="s">
        <v>520</v>
      </c>
      <c r="E1531" s="66">
        <v>2.1807889680278999E-5</v>
      </c>
      <c r="F1531" t="str">
        <f t="shared" si="46"/>
        <v>hftd - distribution - 2qu core | 1qu lorenon-red flag warning - large firesanchor / guy damage or failure</v>
      </c>
      <c r="G1531" t="b">
        <f t="shared" si="47"/>
        <v>0</v>
      </c>
    </row>
    <row r="1532" spans="1:7" x14ac:dyDescent="0.25">
      <c r="A1532" t="s">
        <v>557</v>
      </c>
      <c r="B1532" t="s">
        <v>106</v>
      </c>
      <c r="C1532" t="s">
        <v>519</v>
      </c>
      <c r="D1532" t="s">
        <v>521</v>
      </c>
      <c r="E1532" s="66">
        <v>3.7166168813606101E-4</v>
      </c>
      <c r="F1532" t="str">
        <f t="shared" si="46"/>
        <v>hftd - distribution - 2qu core | 1qu lorenon-red flag warning - large firescapacitor bank damage or failure</v>
      </c>
      <c r="G1532" t="b">
        <f t="shared" si="47"/>
        <v>0</v>
      </c>
    </row>
    <row r="1533" spans="1:7" x14ac:dyDescent="0.25">
      <c r="A1533" t="s">
        <v>557</v>
      </c>
      <c r="B1533" t="s">
        <v>106</v>
      </c>
      <c r="C1533" t="s">
        <v>519</v>
      </c>
      <c r="D1533" t="s">
        <v>522</v>
      </c>
      <c r="E1533" s="66">
        <v>6.6742659219218205E-4</v>
      </c>
      <c r="F1533" t="str">
        <f t="shared" si="46"/>
        <v>hftd - distribution - 2qu core | 1qu lorenon-red flag warning - large firesconductor damage or failure</v>
      </c>
      <c r="G1533" t="b">
        <f t="shared" si="47"/>
        <v>0</v>
      </c>
    </row>
    <row r="1534" spans="1:7" x14ac:dyDescent="0.25">
      <c r="A1534" t="s">
        <v>557</v>
      </c>
      <c r="B1534" t="s">
        <v>106</v>
      </c>
      <c r="C1534" t="s">
        <v>519</v>
      </c>
      <c r="D1534" t="s">
        <v>523</v>
      </c>
      <c r="E1534" s="66">
        <v>1.3167209078537601E-4</v>
      </c>
      <c r="F1534" t="str">
        <f t="shared" si="46"/>
        <v>hftd - distribution - 2qu core | 1qu lorenon-red flag warning - large firesconnection device damage or failure</v>
      </c>
      <c r="G1534" t="b">
        <f t="shared" si="47"/>
        <v>0</v>
      </c>
    </row>
    <row r="1535" spans="1:7" x14ac:dyDescent="0.25">
      <c r="A1535" t="s">
        <v>557</v>
      </c>
      <c r="B1535" t="s">
        <v>106</v>
      </c>
      <c r="C1535" t="s">
        <v>519</v>
      </c>
      <c r="D1535" t="s">
        <v>524</v>
      </c>
      <c r="E1535" s="66">
        <v>1.1084511821624999E-4</v>
      </c>
      <c r="F1535" t="str">
        <f t="shared" si="46"/>
        <v>hftd - distribution - 2qu core | 1qu lorenon-red flag warning - large firescrossarm damage or failure</v>
      </c>
      <c r="G1535" t="b">
        <f t="shared" si="47"/>
        <v>0</v>
      </c>
    </row>
    <row r="1536" spans="1:7" x14ac:dyDescent="0.25">
      <c r="A1536" t="s">
        <v>557</v>
      </c>
      <c r="B1536" t="s">
        <v>106</v>
      </c>
      <c r="C1536" t="s">
        <v>519</v>
      </c>
      <c r="D1536" t="s">
        <v>525</v>
      </c>
      <c r="E1536" s="66">
        <v>4.42663710388677E-5</v>
      </c>
      <c r="F1536" t="str">
        <f t="shared" si="46"/>
        <v>hftd - distribution - 2qu core | 1qu lorenon-red flag warning - large firesfuse damage or failure</v>
      </c>
      <c r="G1536" t="b">
        <f t="shared" si="47"/>
        <v>0</v>
      </c>
    </row>
    <row r="1537" spans="1:7" x14ac:dyDescent="0.25">
      <c r="A1537" t="s">
        <v>557</v>
      </c>
      <c r="B1537" t="s">
        <v>106</v>
      </c>
      <c r="C1537" t="s">
        <v>519</v>
      </c>
      <c r="D1537" t="s">
        <v>526</v>
      </c>
      <c r="E1537" s="66">
        <v>2.7421827498498899E-5</v>
      </c>
      <c r="F1537" t="str">
        <f t="shared" si="46"/>
        <v>hftd - distribution - 2qu core | 1qu lorenon-red flag warning - large firesinsulator and brushing damage or failure</v>
      </c>
      <c r="G1537" t="b">
        <f t="shared" si="47"/>
        <v>0</v>
      </c>
    </row>
    <row r="1538" spans="1:7" x14ac:dyDescent="0.25">
      <c r="A1538" t="s">
        <v>557</v>
      </c>
      <c r="B1538" t="s">
        <v>106</v>
      </c>
      <c r="C1538" t="s">
        <v>519</v>
      </c>
      <c r="D1538" t="s">
        <v>527</v>
      </c>
      <c r="E1538" s="66">
        <v>1.5696159793765801E-6</v>
      </c>
      <c r="F1538" t="str">
        <f t="shared" si="46"/>
        <v>hftd - distribution - 2qu core | 1qu lorenon-red flag warning - large fireslightning arrestor damage or failure</v>
      </c>
      <c r="G1538" t="b">
        <f t="shared" si="47"/>
        <v>0</v>
      </c>
    </row>
    <row r="1539" spans="1:7" x14ac:dyDescent="0.25">
      <c r="A1539" t="s">
        <v>557</v>
      </c>
      <c r="B1539" t="s">
        <v>106</v>
      </c>
      <c r="C1539" t="s">
        <v>519</v>
      </c>
      <c r="D1539" t="s">
        <v>528</v>
      </c>
      <c r="E1539" s="66">
        <v>4.7825983536420899E-4</v>
      </c>
      <c r="F1539" t="str">
        <f t="shared" si="46"/>
        <v>hftd - distribution - 2qu core | 1qu lorenon-red flag warning - large firesother equipment / facility failure</v>
      </c>
      <c r="G1539" t="b">
        <f t="shared" si="47"/>
        <v>0</v>
      </c>
    </row>
    <row r="1540" spans="1:7" x14ac:dyDescent="0.25">
      <c r="A1540" t="s">
        <v>557</v>
      </c>
      <c r="B1540" t="s">
        <v>106</v>
      </c>
      <c r="C1540" t="s">
        <v>519</v>
      </c>
      <c r="D1540" t="s">
        <v>529</v>
      </c>
      <c r="E1540" s="66">
        <v>1.20527504745323E-4</v>
      </c>
      <c r="F1540" t="str">
        <f t="shared" ref="F1540:F1603" si="48">LOWER(A1540)&amp;LOWER(B1540)&amp;D1540</f>
        <v>hftd - distribution - 2qu core | 1qu lorenon-red flag warning - large firespole damage or failure</v>
      </c>
      <c r="G1540" t="b">
        <f t="shared" ref="G1540:G1603" si="49">IF(ISNUMBER(FIND("Non-Red Flag Warning",B1540)), FALSE, TRUE)</f>
        <v>0</v>
      </c>
    </row>
    <row r="1541" spans="1:7" x14ac:dyDescent="0.25">
      <c r="A1541" t="s">
        <v>557</v>
      </c>
      <c r="B1541" t="s">
        <v>106</v>
      </c>
      <c r="C1541" t="s">
        <v>519</v>
      </c>
      <c r="D1541" t="s">
        <v>530</v>
      </c>
      <c r="E1541" s="66">
        <v>0</v>
      </c>
      <c r="F1541" t="str">
        <f t="shared" si="48"/>
        <v>hftd - distribution - 2qu core | 1qu lorenon-red flag warning - large firesrecloser damage or failure</v>
      </c>
      <c r="G1541" t="b">
        <f t="shared" si="49"/>
        <v>0</v>
      </c>
    </row>
    <row r="1542" spans="1:7" x14ac:dyDescent="0.25">
      <c r="A1542" t="s">
        <v>557</v>
      </c>
      <c r="B1542" t="s">
        <v>106</v>
      </c>
      <c r="C1542" t="s">
        <v>519</v>
      </c>
      <c r="D1542" t="s">
        <v>531</v>
      </c>
      <c r="E1542" s="66">
        <v>0</v>
      </c>
      <c r="F1542" t="str">
        <f t="shared" si="48"/>
        <v>hftd - distribution - 2qu core | 1qu lorenon-red flag warning - large firessectionalizer damage or failure</v>
      </c>
      <c r="G1542" t="b">
        <f t="shared" si="49"/>
        <v>0</v>
      </c>
    </row>
    <row r="1543" spans="1:7" x14ac:dyDescent="0.25">
      <c r="A1543" t="s">
        <v>557</v>
      </c>
      <c r="B1543" t="s">
        <v>106</v>
      </c>
      <c r="C1543" t="s">
        <v>519</v>
      </c>
      <c r="D1543" t="s">
        <v>532</v>
      </c>
      <c r="E1543" s="66">
        <v>0</v>
      </c>
      <c r="F1543" t="str">
        <f t="shared" si="48"/>
        <v>hftd - distribution - 2qu core | 1qu lorenon-red flag warning - large firesswitch damage or failure</v>
      </c>
      <c r="G1543" t="b">
        <f t="shared" si="49"/>
        <v>0</v>
      </c>
    </row>
    <row r="1544" spans="1:7" x14ac:dyDescent="0.25">
      <c r="A1544" t="s">
        <v>557</v>
      </c>
      <c r="B1544" t="s">
        <v>106</v>
      </c>
      <c r="C1544" t="s">
        <v>519</v>
      </c>
      <c r="D1544" t="s">
        <v>533</v>
      </c>
      <c r="E1544" s="66">
        <v>1.7797146930901301E-4</v>
      </c>
      <c r="F1544" t="str">
        <f t="shared" si="48"/>
        <v>hftd - distribution - 2qu core | 1qu lorenon-red flag warning - large firestransformer damage or failure</v>
      </c>
      <c r="G1544" t="b">
        <f t="shared" si="49"/>
        <v>0</v>
      </c>
    </row>
    <row r="1545" spans="1:7" x14ac:dyDescent="0.25">
      <c r="A1545" t="s">
        <v>557</v>
      </c>
      <c r="B1545" t="s">
        <v>106</v>
      </c>
      <c r="C1545" t="s">
        <v>519</v>
      </c>
      <c r="D1545" t="s">
        <v>534</v>
      </c>
      <c r="E1545" s="66">
        <v>1.7369730648078199E-5</v>
      </c>
      <c r="F1545" t="str">
        <f t="shared" si="48"/>
        <v>hftd - distribution - 2qu core | 1qu lorenon-red flag warning - large firesvoltage regulator / booster damage or failure</v>
      </c>
      <c r="G1545" t="b">
        <f t="shared" si="49"/>
        <v>0</v>
      </c>
    </row>
    <row r="1546" spans="1:7" x14ac:dyDescent="0.25">
      <c r="A1546" t="s">
        <v>557</v>
      </c>
      <c r="B1546" t="s">
        <v>106</v>
      </c>
      <c r="C1546" t="s">
        <v>535</v>
      </c>
      <c r="D1546" t="s">
        <v>536</v>
      </c>
      <c r="E1546" s="66">
        <v>1.71365208184949E-3</v>
      </c>
      <c r="F1546" t="str">
        <f t="shared" si="48"/>
        <v>hftd - distribution - 2qu core | 1qu lorenon-red flag warning - large firesall other</v>
      </c>
      <c r="G1546" t="b">
        <f t="shared" si="49"/>
        <v>0</v>
      </c>
    </row>
    <row r="1547" spans="1:7" x14ac:dyDescent="0.25">
      <c r="A1547" t="s">
        <v>557</v>
      </c>
      <c r="B1547" t="s">
        <v>106</v>
      </c>
      <c r="C1547" t="s">
        <v>161</v>
      </c>
      <c r="D1547" t="s">
        <v>161</v>
      </c>
      <c r="E1547" s="66">
        <v>1.9631665293467901E-3</v>
      </c>
      <c r="F1547" t="str">
        <f t="shared" si="48"/>
        <v>hftd - distribution - 2qu core | 1qu lorenon-red flag warning - large firesunknown</v>
      </c>
      <c r="G1547" t="b">
        <f t="shared" si="49"/>
        <v>0</v>
      </c>
    </row>
    <row r="1548" spans="1:7" x14ac:dyDescent="0.25">
      <c r="A1548" t="s">
        <v>557</v>
      </c>
      <c r="B1548" t="s">
        <v>106</v>
      </c>
      <c r="C1548" t="s">
        <v>537</v>
      </c>
      <c r="D1548" t="s">
        <v>537</v>
      </c>
      <c r="E1548" s="66">
        <v>2.3485680567356899E-4</v>
      </c>
      <c r="F1548" t="str">
        <f t="shared" si="48"/>
        <v>hftd - distribution - 2qu core | 1qu lorenon-red flag warning - large firesutility work / operation</v>
      </c>
      <c r="G1548" t="b">
        <f t="shared" si="49"/>
        <v>0</v>
      </c>
    </row>
    <row r="1549" spans="1:7" x14ac:dyDescent="0.25">
      <c r="A1549" t="s">
        <v>557</v>
      </c>
      <c r="B1549" t="s">
        <v>106</v>
      </c>
      <c r="C1549" t="s">
        <v>538</v>
      </c>
      <c r="D1549" t="s">
        <v>538</v>
      </c>
      <c r="E1549" s="66">
        <v>4.1858128728593899E-7</v>
      </c>
      <c r="F1549" t="str">
        <f t="shared" si="48"/>
        <v>hftd - distribution - 2qu core | 1qu lorenon-red flag warning - large firesvandalism / theft</v>
      </c>
      <c r="G1549" t="b">
        <f t="shared" si="49"/>
        <v>0</v>
      </c>
    </row>
    <row r="1550" spans="1:7" x14ac:dyDescent="0.25">
      <c r="A1550" t="s">
        <v>557</v>
      </c>
      <c r="B1550" t="s">
        <v>106</v>
      </c>
      <c r="C1550" t="s">
        <v>539</v>
      </c>
      <c r="D1550" t="s">
        <v>540</v>
      </c>
      <c r="E1550" s="66">
        <v>4.3479172720289997E-5</v>
      </c>
      <c r="F1550" t="str">
        <f t="shared" si="48"/>
        <v>hftd - distribution - 2qu core | 1qu lorenon-red flag warning - large firesbranch (not overhanging, 4-12ft)</v>
      </c>
      <c r="G1550" t="b">
        <f t="shared" si="49"/>
        <v>0</v>
      </c>
    </row>
    <row r="1551" spans="1:7" x14ac:dyDescent="0.25">
      <c r="A1551" t="s">
        <v>557</v>
      </c>
      <c r="B1551" t="s">
        <v>106</v>
      </c>
      <c r="C1551" t="s">
        <v>539</v>
      </c>
      <c r="D1551" t="s">
        <v>541</v>
      </c>
      <c r="E1551" s="66">
        <v>1.15730718928435E-4</v>
      </c>
      <c r="F1551" t="str">
        <f t="shared" si="48"/>
        <v>hftd - distribution - 2qu core | 1qu lorenon-red flag warning - large firesbranch (not overhanging, &gt; 12ft)</v>
      </c>
      <c r="G1551" t="b">
        <f t="shared" si="49"/>
        <v>0</v>
      </c>
    </row>
    <row r="1552" spans="1:7" x14ac:dyDescent="0.25">
      <c r="A1552" t="s">
        <v>557</v>
      </c>
      <c r="B1552" t="s">
        <v>106</v>
      </c>
      <c r="C1552" t="s">
        <v>539</v>
      </c>
      <c r="D1552" t="s">
        <v>542</v>
      </c>
      <c r="E1552" s="66">
        <v>3.94971960128165E-4</v>
      </c>
      <c r="F1552" t="str">
        <f t="shared" si="48"/>
        <v>hftd - distribution - 2qu core | 1qu lorenon-red flag warning - large firesbranch (not overhanging, distance unknown)</v>
      </c>
      <c r="G1552" t="b">
        <f t="shared" si="49"/>
        <v>0</v>
      </c>
    </row>
    <row r="1553" spans="1:7" x14ac:dyDescent="0.25">
      <c r="A1553" t="s">
        <v>557</v>
      </c>
      <c r="B1553" t="s">
        <v>106</v>
      </c>
      <c r="C1553" t="s">
        <v>539</v>
      </c>
      <c r="D1553" t="s">
        <v>543</v>
      </c>
      <c r="E1553" s="66">
        <v>1.6554102697546499E-5</v>
      </c>
      <c r="F1553" t="str">
        <f t="shared" si="48"/>
        <v>hftd - distribution - 2qu core | 1qu lorenon-red flag warning - large firesbranch (not overhanging, within 4ft)</v>
      </c>
      <c r="G1553" t="b">
        <f t="shared" si="49"/>
        <v>0</v>
      </c>
    </row>
    <row r="1554" spans="1:7" x14ac:dyDescent="0.25">
      <c r="A1554" t="s">
        <v>557</v>
      </c>
      <c r="B1554" t="s">
        <v>106</v>
      </c>
      <c r="C1554" t="s">
        <v>539</v>
      </c>
      <c r="D1554" t="s">
        <v>544</v>
      </c>
      <c r="E1554" s="66">
        <v>7.35981026879995E-4</v>
      </c>
      <c r="F1554" t="str">
        <f t="shared" si="48"/>
        <v>hftd - distribution - 2qu core | 1qu lorenon-red flag warning - large firesbranch (overhanging)</v>
      </c>
      <c r="G1554" t="b">
        <f t="shared" si="49"/>
        <v>0</v>
      </c>
    </row>
    <row r="1555" spans="1:7" x14ac:dyDescent="0.25">
      <c r="A1555" t="s">
        <v>557</v>
      </c>
      <c r="B1555" t="s">
        <v>106</v>
      </c>
      <c r="C1555" t="s">
        <v>539</v>
      </c>
      <c r="D1555" t="s">
        <v>545</v>
      </c>
      <c r="E1555" s="66">
        <v>4.2029142050136202E-4</v>
      </c>
      <c r="F1555" t="str">
        <f t="shared" si="48"/>
        <v>hftd - distribution - 2qu core | 1qu lorenon-red flag warning - large firesdead</v>
      </c>
      <c r="G1555" t="b">
        <f t="shared" si="49"/>
        <v>0</v>
      </c>
    </row>
    <row r="1556" spans="1:7" x14ac:dyDescent="0.25">
      <c r="A1556" t="s">
        <v>557</v>
      </c>
      <c r="B1556" t="s">
        <v>106</v>
      </c>
      <c r="C1556" t="s">
        <v>539</v>
      </c>
      <c r="D1556" t="s">
        <v>546</v>
      </c>
      <c r="E1556" s="66">
        <v>4.4892582207641598E-4</v>
      </c>
      <c r="F1556" t="str">
        <f t="shared" si="48"/>
        <v>hftd - distribution - 2qu core | 1qu lorenon-red flag warning - large firesfell into (moderate-severe defect)</v>
      </c>
      <c r="G1556" t="b">
        <f t="shared" si="49"/>
        <v>0</v>
      </c>
    </row>
    <row r="1557" spans="1:7" x14ac:dyDescent="0.25">
      <c r="A1557" t="s">
        <v>557</v>
      </c>
      <c r="B1557" t="s">
        <v>106</v>
      </c>
      <c r="C1557" t="s">
        <v>539</v>
      </c>
      <c r="D1557" t="s">
        <v>547</v>
      </c>
      <c r="E1557" s="66">
        <v>2.8303295005015399E-3</v>
      </c>
      <c r="F1557" t="str">
        <f t="shared" si="48"/>
        <v>hftd - distribution - 2qu core | 1qu lorenon-red flag warning - large firesfell into (no defect)</v>
      </c>
      <c r="G1557" t="b">
        <f t="shared" si="49"/>
        <v>0</v>
      </c>
    </row>
    <row r="1558" spans="1:7" x14ac:dyDescent="0.25">
      <c r="A1558" t="s">
        <v>557</v>
      </c>
      <c r="B1558" t="s">
        <v>106</v>
      </c>
      <c r="C1558" t="s">
        <v>539</v>
      </c>
      <c r="D1558" t="s">
        <v>548</v>
      </c>
      <c r="E1558" s="66">
        <v>5.7886703229439096E-4</v>
      </c>
      <c r="F1558" t="str">
        <f t="shared" si="48"/>
        <v>hftd - distribution - 2qu core | 1qu lorenon-red flag warning - large firesfell into (slight defect)</v>
      </c>
      <c r="G1558" t="b">
        <f t="shared" si="49"/>
        <v>0</v>
      </c>
    </row>
    <row r="1559" spans="1:7" x14ac:dyDescent="0.25">
      <c r="A1559" t="s">
        <v>557</v>
      </c>
      <c r="B1559" t="s">
        <v>106</v>
      </c>
      <c r="C1559" t="s">
        <v>539</v>
      </c>
      <c r="D1559" t="s">
        <v>549</v>
      </c>
      <c r="E1559" s="66">
        <v>5.0146787636978897E-5</v>
      </c>
      <c r="F1559" t="str">
        <f t="shared" si="48"/>
        <v>hftd - distribution - 2qu core | 1qu lorenon-red flag warning - large firesgrow into</v>
      </c>
      <c r="G1559" t="b">
        <f t="shared" si="49"/>
        <v>0</v>
      </c>
    </row>
    <row r="1560" spans="1:7" x14ac:dyDescent="0.25">
      <c r="A1560" t="s">
        <v>557</v>
      </c>
      <c r="B1560" t="s">
        <v>106</v>
      </c>
      <c r="C1560" t="s">
        <v>539</v>
      </c>
      <c r="D1560" t="s">
        <v>550</v>
      </c>
      <c r="E1560" s="66">
        <v>2.4390710218225899E-3</v>
      </c>
      <c r="F1560" t="str">
        <f t="shared" si="48"/>
        <v>hftd - distribution - 2qu core | 1qu lorenon-red flag warning - large firesother/unknown</v>
      </c>
      <c r="G1560" t="b">
        <f t="shared" si="49"/>
        <v>0</v>
      </c>
    </row>
    <row r="1561" spans="1:7" x14ac:dyDescent="0.25">
      <c r="A1561" t="s">
        <v>557</v>
      </c>
      <c r="B1561" t="s">
        <v>106</v>
      </c>
      <c r="C1561" t="s">
        <v>551</v>
      </c>
      <c r="D1561" t="s">
        <v>552</v>
      </c>
      <c r="E1561" s="66">
        <v>4.2240861142298601E-3</v>
      </c>
      <c r="F1561" t="str">
        <f t="shared" si="48"/>
        <v>hftd - distribution - 2qu core | 1qu lorenon-red flag warning - large fireswire-to-wire contact / contamination</v>
      </c>
      <c r="G1561" t="b">
        <f t="shared" si="49"/>
        <v>0</v>
      </c>
    </row>
    <row r="1562" spans="1:7" x14ac:dyDescent="0.25">
      <c r="A1562" t="s">
        <v>557</v>
      </c>
      <c r="B1562" t="s">
        <v>107</v>
      </c>
      <c r="C1562" t="s">
        <v>513</v>
      </c>
      <c r="D1562" t="s">
        <v>514</v>
      </c>
      <c r="E1562" s="66">
        <v>0.18378077964119499</v>
      </c>
      <c r="F1562" t="str">
        <f t="shared" si="48"/>
        <v>hftd - distribution - 2qu core | 1qu lorenon-red flag warning - small firesanimal contact</v>
      </c>
      <c r="G1562" t="b">
        <f t="shared" si="49"/>
        <v>0</v>
      </c>
    </row>
    <row r="1563" spans="1:7" x14ac:dyDescent="0.25">
      <c r="A1563" t="s">
        <v>557</v>
      </c>
      <c r="B1563" t="s">
        <v>107</v>
      </c>
      <c r="C1563" t="s">
        <v>513</v>
      </c>
      <c r="D1563" t="s">
        <v>515</v>
      </c>
      <c r="E1563" s="66">
        <v>9.6901646264222607E-3</v>
      </c>
      <c r="F1563" t="str">
        <f t="shared" si="48"/>
        <v>hftd - distribution - 2qu core | 1qu lorenon-red flag warning - small firesballoon contact</v>
      </c>
      <c r="G1563" t="b">
        <f t="shared" si="49"/>
        <v>0</v>
      </c>
    </row>
    <row r="1564" spans="1:7" x14ac:dyDescent="0.25">
      <c r="A1564" t="s">
        <v>557</v>
      </c>
      <c r="B1564" t="s">
        <v>107</v>
      </c>
      <c r="C1564" t="s">
        <v>513</v>
      </c>
      <c r="D1564" t="s">
        <v>516</v>
      </c>
      <c r="E1564" s="66">
        <v>6.3258722272674497E-2</v>
      </c>
      <c r="F1564" t="str">
        <f t="shared" si="48"/>
        <v>hftd - distribution - 2qu core | 1qu lorenon-red flag warning - small firesother contact from object</v>
      </c>
      <c r="G1564" t="b">
        <f t="shared" si="49"/>
        <v>0</v>
      </c>
    </row>
    <row r="1565" spans="1:7" x14ac:dyDescent="0.25">
      <c r="A1565" t="s">
        <v>557</v>
      </c>
      <c r="B1565" t="s">
        <v>107</v>
      </c>
      <c r="C1565" t="s">
        <v>513</v>
      </c>
      <c r="D1565" t="s">
        <v>517</v>
      </c>
      <c r="E1565" s="66">
        <v>0.16078107069321801</v>
      </c>
      <c r="F1565" t="str">
        <f t="shared" si="48"/>
        <v>hftd - distribution - 2qu core | 1qu lorenon-red flag warning - small firesvehicle contact</v>
      </c>
      <c r="G1565" t="b">
        <f t="shared" si="49"/>
        <v>0</v>
      </c>
    </row>
    <row r="1566" spans="1:7" x14ac:dyDescent="0.25">
      <c r="A1566" t="s">
        <v>557</v>
      </c>
      <c r="B1566" t="s">
        <v>107</v>
      </c>
      <c r="C1566" t="s">
        <v>518</v>
      </c>
      <c r="D1566" t="s">
        <v>518</v>
      </c>
      <c r="E1566" s="66">
        <v>9.6008557309469507E-3</v>
      </c>
      <c r="F1566" t="str">
        <f t="shared" si="48"/>
        <v>hftd - distribution - 2qu core | 1qu lorenon-red flag warning - small firescontamination</v>
      </c>
      <c r="G1566" t="b">
        <f t="shared" si="49"/>
        <v>0</v>
      </c>
    </row>
    <row r="1567" spans="1:7" x14ac:dyDescent="0.25">
      <c r="A1567" t="s">
        <v>557</v>
      </c>
      <c r="B1567" t="s">
        <v>107</v>
      </c>
      <c r="C1567" t="s">
        <v>519</v>
      </c>
      <c r="D1567" t="s">
        <v>520</v>
      </c>
      <c r="E1567" s="66">
        <v>2.6911509071737101E-3</v>
      </c>
      <c r="F1567" t="str">
        <f t="shared" si="48"/>
        <v>hftd - distribution - 2qu core | 1qu lorenon-red flag warning - small firesanchor / guy damage or failure</v>
      </c>
      <c r="G1567" t="b">
        <f t="shared" si="49"/>
        <v>0</v>
      </c>
    </row>
    <row r="1568" spans="1:7" x14ac:dyDescent="0.25">
      <c r="A1568" t="s">
        <v>557</v>
      </c>
      <c r="B1568" t="s">
        <v>107</v>
      </c>
      <c r="C1568" t="s">
        <v>519</v>
      </c>
      <c r="D1568" t="s">
        <v>521</v>
      </c>
      <c r="E1568" s="66">
        <v>0.136509593832254</v>
      </c>
      <c r="F1568" t="str">
        <f t="shared" si="48"/>
        <v>hftd - distribution - 2qu core | 1qu lorenon-red flag warning - small firescapacitor bank damage or failure</v>
      </c>
      <c r="G1568" t="b">
        <f t="shared" si="49"/>
        <v>0</v>
      </c>
    </row>
    <row r="1569" spans="1:7" x14ac:dyDescent="0.25">
      <c r="A1569" t="s">
        <v>557</v>
      </c>
      <c r="B1569" t="s">
        <v>107</v>
      </c>
      <c r="C1569" t="s">
        <v>519</v>
      </c>
      <c r="D1569" t="s">
        <v>522</v>
      </c>
      <c r="E1569" s="66">
        <v>0.19336435649456299</v>
      </c>
      <c r="F1569" t="str">
        <f t="shared" si="48"/>
        <v>hftd - distribution - 2qu core | 1qu lorenon-red flag warning - small firesconductor damage or failure</v>
      </c>
      <c r="G1569" t="b">
        <f t="shared" si="49"/>
        <v>0</v>
      </c>
    </row>
    <row r="1570" spans="1:7" x14ac:dyDescent="0.25">
      <c r="A1570" t="s">
        <v>557</v>
      </c>
      <c r="B1570" t="s">
        <v>107</v>
      </c>
      <c r="C1570" t="s">
        <v>519</v>
      </c>
      <c r="D1570" t="s">
        <v>523</v>
      </c>
      <c r="E1570" s="66">
        <v>3.5600787879198903E-2</v>
      </c>
      <c r="F1570" t="str">
        <f t="shared" si="48"/>
        <v>hftd - distribution - 2qu core | 1qu lorenon-red flag warning - small firesconnection device damage or failure</v>
      </c>
      <c r="G1570" t="b">
        <f t="shared" si="49"/>
        <v>0</v>
      </c>
    </row>
    <row r="1571" spans="1:7" x14ac:dyDescent="0.25">
      <c r="A1571" t="s">
        <v>557</v>
      </c>
      <c r="B1571" t="s">
        <v>107</v>
      </c>
      <c r="C1571" t="s">
        <v>519</v>
      </c>
      <c r="D1571" t="s">
        <v>524</v>
      </c>
      <c r="E1571" s="66">
        <v>2.1757469744859599E-2</v>
      </c>
      <c r="F1571" t="str">
        <f t="shared" si="48"/>
        <v>hftd - distribution - 2qu core | 1qu lorenon-red flag warning - small firescrossarm damage or failure</v>
      </c>
      <c r="G1571" t="b">
        <f t="shared" si="49"/>
        <v>0</v>
      </c>
    </row>
    <row r="1572" spans="1:7" x14ac:dyDescent="0.25">
      <c r="A1572" t="s">
        <v>557</v>
      </c>
      <c r="B1572" t="s">
        <v>107</v>
      </c>
      <c r="C1572" t="s">
        <v>519</v>
      </c>
      <c r="D1572" t="s">
        <v>525</v>
      </c>
      <c r="E1572" s="66">
        <v>1.6548371411036999E-2</v>
      </c>
      <c r="F1572" t="str">
        <f t="shared" si="48"/>
        <v>hftd - distribution - 2qu core | 1qu lorenon-red flag warning - small firesfuse damage or failure</v>
      </c>
      <c r="G1572" t="b">
        <f t="shared" si="49"/>
        <v>0</v>
      </c>
    </row>
    <row r="1573" spans="1:7" x14ac:dyDescent="0.25">
      <c r="A1573" t="s">
        <v>557</v>
      </c>
      <c r="B1573" t="s">
        <v>107</v>
      </c>
      <c r="C1573" t="s">
        <v>519</v>
      </c>
      <c r="D1573" t="s">
        <v>526</v>
      </c>
      <c r="E1573" s="66">
        <v>1.1818501860437799E-2</v>
      </c>
      <c r="F1573" t="str">
        <f t="shared" si="48"/>
        <v>hftd - distribution - 2qu core | 1qu lorenon-red flag warning - small firesinsulator and brushing damage or failure</v>
      </c>
      <c r="G1573" t="b">
        <f t="shared" si="49"/>
        <v>0</v>
      </c>
    </row>
    <row r="1574" spans="1:7" x14ac:dyDescent="0.25">
      <c r="A1574" t="s">
        <v>557</v>
      </c>
      <c r="B1574" t="s">
        <v>107</v>
      </c>
      <c r="C1574" t="s">
        <v>519</v>
      </c>
      <c r="D1574" t="s">
        <v>527</v>
      </c>
      <c r="E1574" s="66">
        <v>8.22001134448966E-4</v>
      </c>
      <c r="F1574" t="str">
        <f t="shared" si="48"/>
        <v>hftd - distribution - 2qu core | 1qu lorenon-red flag warning - small fireslightning arrestor damage or failure</v>
      </c>
      <c r="G1574" t="b">
        <f t="shared" si="49"/>
        <v>0</v>
      </c>
    </row>
    <row r="1575" spans="1:7" x14ac:dyDescent="0.25">
      <c r="A1575" t="s">
        <v>557</v>
      </c>
      <c r="B1575" t="s">
        <v>107</v>
      </c>
      <c r="C1575" t="s">
        <v>519</v>
      </c>
      <c r="D1575" t="s">
        <v>528</v>
      </c>
      <c r="E1575" s="66">
        <v>0.123901703818997</v>
      </c>
      <c r="F1575" t="str">
        <f t="shared" si="48"/>
        <v>hftd - distribution - 2qu core | 1qu lorenon-red flag warning - small firesother equipment / facility failure</v>
      </c>
      <c r="G1575" t="b">
        <f t="shared" si="49"/>
        <v>0</v>
      </c>
    </row>
    <row r="1576" spans="1:7" x14ac:dyDescent="0.25">
      <c r="A1576" t="s">
        <v>557</v>
      </c>
      <c r="B1576" t="s">
        <v>107</v>
      </c>
      <c r="C1576" t="s">
        <v>519</v>
      </c>
      <c r="D1576" t="s">
        <v>529</v>
      </c>
      <c r="E1576" s="66">
        <v>4.3696218948869298E-2</v>
      </c>
      <c r="F1576" t="str">
        <f t="shared" si="48"/>
        <v>hftd - distribution - 2qu core | 1qu lorenon-red flag warning - small firespole damage or failure</v>
      </c>
      <c r="G1576" t="b">
        <f t="shared" si="49"/>
        <v>0</v>
      </c>
    </row>
    <row r="1577" spans="1:7" x14ac:dyDescent="0.25">
      <c r="A1577" t="s">
        <v>557</v>
      </c>
      <c r="B1577" t="s">
        <v>107</v>
      </c>
      <c r="C1577" t="s">
        <v>519</v>
      </c>
      <c r="D1577" t="s">
        <v>530</v>
      </c>
      <c r="E1577" s="66">
        <v>0</v>
      </c>
      <c r="F1577" t="str">
        <f t="shared" si="48"/>
        <v>hftd - distribution - 2qu core | 1qu lorenon-red flag warning - small firesrecloser damage or failure</v>
      </c>
      <c r="G1577" t="b">
        <f t="shared" si="49"/>
        <v>0</v>
      </c>
    </row>
    <row r="1578" spans="1:7" x14ac:dyDescent="0.25">
      <c r="A1578" t="s">
        <v>557</v>
      </c>
      <c r="B1578" t="s">
        <v>107</v>
      </c>
      <c r="C1578" t="s">
        <v>519</v>
      </c>
      <c r="D1578" t="s">
        <v>531</v>
      </c>
      <c r="E1578" s="66">
        <v>0</v>
      </c>
      <c r="F1578" t="str">
        <f t="shared" si="48"/>
        <v>hftd - distribution - 2qu core | 1qu lorenon-red flag warning - small firessectionalizer damage or failure</v>
      </c>
      <c r="G1578" t="b">
        <f t="shared" si="49"/>
        <v>0</v>
      </c>
    </row>
    <row r="1579" spans="1:7" x14ac:dyDescent="0.25">
      <c r="A1579" t="s">
        <v>557</v>
      </c>
      <c r="B1579" t="s">
        <v>107</v>
      </c>
      <c r="C1579" t="s">
        <v>519</v>
      </c>
      <c r="D1579" t="s">
        <v>532</v>
      </c>
      <c r="E1579" s="66">
        <v>0</v>
      </c>
      <c r="F1579" t="str">
        <f t="shared" si="48"/>
        <v>hftd - distribution - 2qu core | 1qu lorenon-red flag warning - small firesswitch damage or failure</v>
      </c>
      <c r="G1579" t="b">
        <f t="shared" si="49"/>
        <v>0</v>
      </c>
    </row>
    <row r="1580" spans="1:7" x14ac:dyDescent="0.25">
      <c r="A1580" t="s">
        <v>557</v>
      </c>
      <c r="B1580" t="s">
        <v>107</v>
      </c>
      <c r="C1580" t="s">
        <v>519</v>
      </c>
      <c r="D1580" t="s">
        <v>533</v>
      </c>
      <c r="E1580" s="66">
        <v>4.86342330790209E-2</v>
      </c>
      <c r="F1580" t="str">
        <f t="shared" si="48"/>
        <v>hftd - distribution - 2qu core | 1qu lorenon-red flag warning - small firestransformer damage or failure</v>
      </c>
      <c r="G1580" t="b">
        <f t="shared" si="49"/>
        <v>0</v>
      </c>
    </row>
    <row r="1581" spans="1:7" x14ac:dyDescent="0.25">
      <c r="A1581" t="s">
        <v>557</v>
      </c>
      <c r="B1581" t="s">
        <v>107</v>
      </c>
      <c r="C1581" t="s">
        <v>519</v>
      </c>
      <c r="D1581" t="s">
        <v>534</v>
      </c>
      <c r="E1581" s="66">
        <v>7.1306002596006404E-3</v>
      </c>
      <c r="F1581" t="str">
        <f t="shared" si="48"/>
        <v>hftd - distribution - 2qu core | 1qu lorenon-red flag warning - small firesvoltage regulator / booster damage or failure</v>
      </c>
      <c r="G1581" t="b">
        <f t="shared" si="49"/>
        <v>0</v>
      </c>
    </row>
    <row r="1582" spans="1:7" x14ac:dyDescent="0.25">
      <c r="A1582" t="s">
        <v>557</v>
      </c>
      <c r="B1582" t="s">
        <v>107</v>
      </c>
      <c r="C1582" t="s">
        <v>535</v>
      </c>
      <c r="D1582" t="s">
        <v>536</v>
      </c>
      <c r="E1582" s="66">
        <v>0.114538791750722</v>
      </c>
      <c r="F1582" t="str">
        <f t="shared" si="48"/>
        <v>hftd - distribution - 2qu core | 1qu lorenon-red flag warning - small firesall other</v>
      </c>
      <c r="G1582" t="b">
        <f t="shared" si="49"/>
        <v>0</v>
      </c>
    </row>
    <row r="1583" spans="1:7" x14ac:dyDescent="0.25">
      <c r="A1583" t="s">
        <v>557</v>
      </c>
      <c r="B1583" t="s">
        <v>107</v>
      </c>
      <c r="C1583" t="s">
        <v>161</v>
      </c>
      <c r="D1583" t="s">
        <v>161</v>
      </c>
      <c r="E1583" s="66">
        <v>0.16616863979249699</v>
      </c>
      <c r="F1583" t="str">
        <f t="shared" si="48"/>
        <v>hftd - distribution - 2qu core | 1qu lorenon-red flag warning - small firesunknown</v>
      </c>
      <c r="G1583" t="b">
        <f t="shared" si="49"/>
        <v>0</v>
      </c>
    </row>
    <row r="1584" spans="1:7" x14ac:dyDescent="0.25">
      <c r="A1584" t="s">
        <v>557</v>
      </c>
      <c r="B1584" t="s">
        <v>107</v>
      </c>
      <c r="C1584" t="s">
        <v>537</v>
      </c>
      <c r="D1584" t="s">
        <v>537</v>
      </c>
      <c r="E1584" s="66">
        <v>2.7985990118634702E-2</v>
      </c>
      <c r="F1584" t="str">
        <f t="shared" si="48"/>
        <v>hftd - distribution - 2qu core | 1qu lorenon-red flag warning - small firesutility work / operation</v>
      </c>
      <c r="G1584" t="b">
        <f t="shared" si="49"/>
        <v>0</v>
      </c>
    </row>
    <row r="1585" spans="1:7" x14ac:dyDescent="0.25">
      <c r="A1585" t="s">
        <v>557</v>
      </c>
      <c r="B1585" t="s">
        <v>107</v>
      </c>
      <c r="C1585" t="s">
        <v>538</v>
      </c>
      <c r="D1585" t="s">
        <v>538</v>
      </c>
      <c r="E1585" s="66">
        <v>2.8507752844026001E-5</v>
      </c>
      <c r="F1585" t="str">
        <f t="shared" si="48"/>
        <v>hftd - distribution - 2qu core | 1qu lorenon-red flag warning - small firesvandalism / theft</v>
      </c>
      <c r="G1585" t="b">
        <f t="shared" si="49"/>
        <v>0</v>
      </c>
    </row>
    <row r="1586" spans="1:7" x14ac:dyDescent="0.25">
      <c r="A1586" t="s">
        <v>557</v>
      </c>
      <c r="B1586" t="s">
        <v>107</v>
      </c>
      <c r="C1586" t="s">
        <v>539</v>
      </c>
      <c r="D1586" t="s">
        <v>540</v>
      </c>
      <c r="E1586" s="66">
        <v>7.93648582979164E-3</v>
      </c>
      <c r="F1586" t="str">
        <f t="shared" si="48"/>
        <v>hftd - distribution - 2qu core | 1qu lorenon-red flag warning - small firesbranch (not overhanging, 4-12ft)</v>
      </c>
      <c r="G1586" t="b">
        <f t="shared" si="49"/>
        <v>0</v>
      </c>
    </row>
    <row r="1587" spans="1:7" x14ac:dyDescent="0.25">
      <c r="A1587" t="s">
        <v>557</v>
      </c>
      <c r="B1587" t="s">
        <v>107</v>
      </c>
      <c r="C1587" t="s">
        <v>539</v>
      </c>
      <c r="D1587" t="s">
        <v>541</v>
      </c>
      <c r="E1587" s="66">
        <v>2.0351843335592298E-2</v>
      </c>
      <c r="F1587" t="str">
        <f t="shared" si="48"/>
        <v>hftd - distribution - 2qu core | 1qu lorenon-red flag warning - small firesbranch (not overhanging, &gt; 12ft)</v>
      </c>
      <c r="G1587" t="b">
        <f t="shared" si="49"/>
        <v>0</v>
      </c>
    </row>
    <row r="1588" spans="1:7" x14ac:dyDescent="0.25">
      <c r="A1588" t="s">
        <v>557</v>
      </c>
      <c r="B1588" t="s">
        <v>107</v>
      </c>
      <c r="C1588" t="s">
        <v>539</v>
      </c>
      <c r="D1588" t="s">
        <v>542</v>
      </c>
      <c r="E1588" s="66">
        <v>6.9461396574687501E-2</v>
      </c>
      <c r="F1588" t="str">
        <f t="shared" si="48"/>
        <v>hftd - distribution - 2qu core | 1qu lorenon-red flag warning - small firesbranch (not overhanging, distance unknown)</v>
      </c>
      <c r="G1588" t="b">
        <f t="shared" si="49"/>
        <v>0</v>
      </c>
    </row>
    <row r="1589" spans="1:7" x14ac:dyDescent="0.25">
      <c r="A1589" t="s">
        <v>557</v>
      </c>
      <c r="B1589" t="s">
        <v>107</v>
      </c>
      <c r="C1589" t="s">
        <v>539</v>
      </c>
      <c r="D1589" t="s">
        <v>543</v>
      </c>
      <c r="E1589" s="66">
        <v>3.1575579245539101E-3</v>
      </c>
      <c r="F1589" t="str">
        <f t="shared" si="48"/>
        <v>hftd - distribution - 2qu core | 1qu lorenon-red flag warning - small firesbranch (not overhanging, within 4ft)</v>
      </c>
      <c r="G1589" t="b">
        <f t="shared" si="49"/>
        <v>0</v>
      </c>
    </row>
    <row r="1590" spans="1:7" x14ac:dyDescent="0.25">
      <c r="A1590" t="s">
        <v>557</v>
      </c>
      <c r="B1590" t="s">
        <v>107</v>
      </c>
      <c r="C1590" t="s">
        <v>539</v>
      </c>
      <c r="D1590" t="s">
        <v>544</v>
      </c>
      <c r="E1590" s="66">
        <v>0.14039122380393701</v>
      </c>
      <c r="F1590" t="str">
        <f t="shared" si="48"/>
        <v>hftd - distribution - 2qu core | 1qu lorenon-red flag warning - small firesbranch (overhanging)</v>
      </c>
      <c r="G1590" t="b">
        <f t="shared" si="49"/>
        <v>0</v>
      </c>
    </row>
    <row r="1591" spans="1:7" x14ac:dyDescent="0.25">
      <c r="A1591" t="s">
        <v>557</v>
      </c>
      <c r="B1591" t="s">
        <v>107</v>
      </c>
      <c r="C1591" t="s">
        <v>539</v>
      </c>
      <c r="D1591" t="s">
        <v>545</v>
      </c>
      <c r="E1591" s="66">
        <v>7.3909844490327503E-2</v>
      </c>
      <c r="F1591" t="str">
        <f t="shared" si="48"/>
        <v>hftd - distribution - 2qu core | 1qu lorenon-red flag warning - small firesdead</v>
      </c>
      <c r="G1591" t="b">
        <f t="shared" si="49"/>
        <v>0</v>
      </c>
    </row>
    <row r="1592" spans="1:7" x14ac:dyDescent="0.25">
      <c r="A1592" t="s">
        <v>557</v>
      </c>
      <c r="B1592" t="s">
        <v>107</v>
      </c>
      <c r="C1592" t="s">
        <v>539</v>
      </c>
      <c r="D1592" t="s">
        <v>546</v>
      </c>
      <c r="E1592" s="66">
        <v>7.8951476921998498E-2</v>
      </c>
      <c r="F1592" t="str">
        <f t="shared" si="48"/>
        <v>hftd - distribution - 2qu core | 1qu lorenon-red flag warning - small firesfell into (moderate-severe defect)</v>
      </c>
      <c r="G1592" t="b">
        <f t="shared" si="49"/>
        <v>0</v>
      </c>
    </row>
    <row r="1593" spans="1:7" x14ac:dyDescent="0.25">
      <c r="A1593" t="s">
        <v>557</v>
      </c>
      <c r="B1593" t="s">
        <v>107</v>
      </c>
      <c r="C1593" t="s">
        <v>539</v>
      </c>
      <c r="D1593" t="s">
        <v>547</v>
      </c>
      <c r="E1593" s="66">
        <v>0.497737850611015</v>
      </c>
      <c r="F1593" t="str">
        <f t="shared" si="48"/>
        <v>hftd - distribution - 2qu core | 1qu lorenon-red flag warning - small firesfell into (no defect)</v>
      </c>
      <c r="G1593" t="b">
        <f t="shared" si="49"/>
        <v>0</v>
      </c>
    </row>
    <row r="1594" spans="1:7" x14ac:dyDescent="0.25">
      <c r="A1594" t="s">
        <v>557</v>
      </c>
      <c r="B1594" t="s">
        <v>107</v>
      </c>
      <c r="C1594" t="s">
        <v>539</v>
      </c>
      <c r="D1594" t="s">
        <v>548</v>
      </c>
      <c r="E1594" s="66">
        <v>0.101804787993814</v>
      </c>
      <c r="F1594" t="str">
        <f t="shared" si="48"/>
        <v>hftd - distribution - 2qu core | 1qu lorenon-red flag warning - small firesfell into (slight defect)</v>
      </c>
      <c r="G1594" t="b">
        <f t="shared" si="49"/>
        <v>0</v>
      </c>
    </row>
    <row r="1595" spans="1:7" x14ac:dyDescent="0.25">
      <c r="A1595" t="s">
        <v>557</v>
      </c>
      <c r="B1595" t="s">
        <v>107</v>
      </c>
      <c r="C1595" t="s">
        <v>539</v>
      </c>
      <c r="D1595" t="s">
        <v>549</v>
      </c>
      <c r="E1595" s="66">
        <v>8.8188193905167304E-3</v>
      </c>
      <c r="F1595" t="str">
        <f t="shared" si="48"/>
        <v>hftd - distribution - 2qu core | 1qu lorenon-red flag warning - small firesgrow into</v>
      </c>
      <c r="G1595" t="b">
        <f t="shared" si="49"/>
        <v>0</v>
      </c>
    </row>
    <row r="1596" spans="1:7" x14ac:dyDescent="0.25">
      <c r="A1596" t="s">
        <v>557</v>
      </c>
      <c r="B1596" t="s">
        <v>107</v>
      </c>
      <c r="C1596" t="s">
        <v>539</v>
      </c>
      <c r="D1596" t="s">
        <v>550</v>
      </c>
      <c r="E1596" s="66">
        <v>0.42894430656807098</v>
      </c>
      <c r="F1596" t="str">
        <f t="shared" si="48"/>
        <v>hftd - distribution - 2qu core | 1qu lorenon-red flag warning - small firesother/unknown</v>
      </c>
      <c r="G1596" t="b">
        <f t="shared" si="49"/>
        <v>0</v>
      </c>
    </row>
    <row r="1597" spans="1:7" x14ac:dyDescent="0.25">
      <c r="A1597" t="s">
        <v>557</v>
      </c>
      <c r="B1597" t="s">
        <v>107</v>
      </c>
      <c r="C1597" t="s">
        <v>551</v>
      </c>
      <c r="D1597" t="s">
        <v>552</v>
      </c>
      <c r="E1597" s="66">
        <v>0.33997855766655299</v>
      </c>
      <c r="F1597" t="str">
        <f t="shared" si="48"/>
        <v>hftd - distribution - 2qu core | 1qu lorenon-red flag warning - small fireswire-to-wire contact / contamination</v>
      </c>
      <c r="G1597" t="b">
        <f t="shared" si="49"/>
        <v>0</v>
      </c>
    </row>
    <row r="1598" spans="1:7" x14ac:dyDescent="0.25">
      <c r="A1598" t="s">
        <v>557</v>
      </c>
      <c r="B1598" t="s">
        <v>108</v>
      </c>
      <c r="C1598" t="s">
        <v>511</v>
      </c>
      <c r="D1598" t="s">
        <v>512</v>
      </c>
      <c r="E1598" s="66">
        <v>1.1911717626211E-5</v>
      </c>
      <c r="F1598" t="str">
        <f t="shared" si="48"/>
        <v>hftd - distribution - 2qu core | 1qu loreseismic - red flag warning - catastrophic firesseismic scenario</v>
      </c>
      <c r="G1598" t="b">
        <f t="shared" si="49"/>
        <v>1</v>
      </c>
    </row>
    <row r="1599" spans="1:7" x14ac:dyDescent="0.25">
      <c r="A1599" t="s">
        <v>557</v>
      </c>
      <c r="B1599" t="s">
        <v>96</v>
      </c>
      <c r="C1599" t="s">
        <v>513</v>
      </c>
      <c r="D1599" t="s">
        <v>514</v>
      </c>
      <c r="E1599" s="66">
        <v>0</v>
      </c>
      <c r="F1599" t="str">
        <f t="shared" si="48"/>
        <v>hftd - distribution - 2qu core | 1qu lorered flag warning - catastrophic firesanimal contact</v>
      </c>
      <c r="G1599" t="b">
        <f t="shared" si="49"/>
        <v>1</v>
      </c>
    </row>
    <row r="1600" spans="1:7" x14ac:dyDescent="0.25">
      <c r="A1600" t="s">
        <v>557</v>
      </c>
      <c r="B1600" t="s">
        <v>96</v>
      </c>
      <c r="C1600" t="s">
        <v>513</v>
      </c>
      <c r="D1600" t="s">
        <v>515</v>
      </c>
      <c r="E1600" s="66">
        <v>0</v>
      </c>
      <c r="F1600" t="str">
        <f t="shared" si="48"/>
        <v>hftd - distribution - 2qu core | 1qu lorered flag warning - catastrophic firesballoon contact</v>
      </c>
      <c r="G1600" t="b">
        <f t="shared" si="49"/>
        <v>1</v>
      </c>
    </row>
    <row r="1601" spans="1:7" x14ac:dyDescent="0.25">
      <c r="A1601" t="s">
        <v>557</v>
      </c>
      <c r="B1601" t="s">
        <v>96</v>
      </c>
      <c r="C1601" t="s">
        <v>513</v>
      </c>
      <c r="D1601" t="s">
        <v>516</v>
      </c>
      <c r="E1601" s="66">
        <v>0</v>
      </c>
      <c r="F1601" t="str">
        <f t="shared" si="48"/>
        <v>hftd - distribution - 2qu core | 1qu lorered flag warning - catastrophic firesother contact from object</v>
      </c>
      <c r="G1601" t="b">
        <f t="shared" si="49"/>
        <v>1</v>
      </c>
    </row>
    <row r="1602" spans="1:7" x14ac:dyDescent="0.25">
      <c r="A1602" t="s">
        <v>557</v>
      </c>
      <c r="B1602" t="s">
        <v>96</v>
      </c>
      <c r="C1602" t="s">
        <v>513</v>
      </c>
      <c r="D1602" t="s">
        <v>517</v>
      </c>
      <c r="E1602" s="66">
        <v>0</v>
      </c>
      <c r="F1602" t="str">
        <f t="shared" si="48"/>
        <v>hftd - distribution - 2qu core | 1qu lorered flag warning - catastrophic firesvehicle contact</v>
      </c>
      <c r="G1602" t="b">
        <f t="shared" si="49"/>
        <v>1</v>
      </c>
    </row>
    <row r="1603" spans="1:7" x14ac:dyDescent="0.25">
      <c r="A1603" t="s">
        <v>557</v>
      </c>
      <c r="B1603" t="s">
        <v>96</v>
      </c>
      <c r="C1603" t="s">
        <v>518</v>
      </c>
      <c r="D1603" t="s">
        <v>518</v>
      </c>
      <c r="E1603" s="66">
        <v>0</v>
      </c>
      <c r="F1603" t="str">
        <f t="shared" si="48"/>
        <v>hftd - distribution - 2qu core | 1qu lorered flag warning - catastrophic firescontamination</v>
      </c>
      <c r="G1603" t="b">
        <f t="shared" si="49"/>
        <v>1</v>
      </c>
    </row>
    <row r="1604" spans="1:7" x14ac:dyDescent="0.25">
      <c r="A1604" t="s">
        <v>557</v>
      </c>
      <c r="B1604" t="s">
        <v>96</v>
      </c>
      <c r="C1604" t="s">
        <v>519</v>
      </c>
      <c r="D1604" t="s">
        <v>520</v>
      </c>
      <c r="E1604" s="66">
        <v>2.28722308084719E-4</v>
      </c>
      <c r="F1604" t="str">
        <f t="shared" ref="F1604:F1667" si="50">LOWER(A1604)&amp;LOWER(B1604)&amp;D1604</f>
        <v>hftd - distribution - 2qu core | 1qu lorered flag warning - catastrophic firesanchor / guy damage or failure</v>
      </c>
      <c r="G1604" t="b">
        <f t="shared" ref="G1604:G1667" si="51">IF(ISNUMBER(FIND("Non-Red Flag Warning",B1604)), FALSE, TRUE)</f>
        <v>1</v>
      </c>
    </row>
    <row r="1605" spans="1:7" x14ac:dyDescent="0.25">
      <c r="A1605" t="s">
        <v>557</v>
      </c>
      <c r="B1605" t="s">
        <v>96</v>
      </c>
      <c r="C1605" t="s">
        <v>519</v>
      </c>
      <c r="D1605" t="s">
        <v>521</v>
      </c>
      <c r="E1605" s="66">
        <v>1.76022028583808E-3</v>
      </c>
      <c r="F1605" t="str">
        <f t="shared" si="50"/>
        <v>hftd - distribution - 2qu core | 1qu lorered flag warning - catastrophic firescapacitor bank damage or failure</v>
      </c>
      <c r="G1605" t="b">
        <f t="shared" si="51"/>
        <v>1</v>
      </c>
    </row>
    <row r="1606" spans="1:7" x14ac:dyDescent="0.25">
      <c r="A1606" t="s">
        <v>557</v>
      </c>
      <c r="B1606" t="s">
        <v>96</v>
      </c>
      <c r="C1606" t="s">
        <v>519</v>
      </c>
      <c r="D1606" t="s">
        <v>522</v>
      </c>
      <c r="E1606" s="66">
        <v>7.6113586007373604E-3</v>
      </c>
      <c r="F1606" t="str">
        <f t="shared" si="50"/>
        <v>hftd - distribution - 2qu core | 1qu lorered flag warning - catastrophic firesconductor damage or failure</v>
      </c>
      <c r="G1606" t="b">
        <f t="shared" si="51"/>
        <v>1</v>
      </c>
    </row>
    <row r="1607" spans="1:7" x14ac:dyDescent="0.25">
      <c r="A1607" t="s">
        <v>557</v>
      </c>
      <c r="B1607" t="s">
        <v>96</v>
      </c>
      <c r="C1607" t="s">
        <v>519</v>
      </c>
      <c r="D1607" t="s">
        <v>523</v>
      </c>
      <c r="E1607" s="66">
        <v>9.8066385697160902E-4</v>
      </c>
      <c r="F1607" t="str">
        <f t="shared" si="50"/>
        <v>hftd - distribution - 2qu core | 1qu lorered flag warning - catastrophic firesconnection device damage or failure</v>
      </c>
      <c r="G1607" t="b">
        <f t="shared" si="51"/>
        <v>1</v>
      </c>
    </row>
    <row r="1608" spans="1:7" x14ac:dyDescent="0.25">
      <c r="A1608" t="s">
        <v>557</v>
      </c>
      <c r="B1608" t="s">
        <v>96</v>
      </c>
      <c r="C1608" t="s">
        <v>519</v>
      </c>
      <c r="D1608" t="s">
        <v>524</v>
      </c>
      <c r="E1608" s="66">
        <v>8.3988868282007197E-4</v>
      </c>
      <c r="F1608" t="str">
        <f t="shared" si="50"/>
        <v>hftd - distribution - 2qu core | 1qu lorered flag warning - catastrophic firescrossarm damage or failure</v>
      </c>
      <c r="G1608" t="b">
        <f t="shared" si="51"/>
        <v>1</v>
      </c>
    </row>
    <row r="1609" spans="1:7" x14ac:dyDescent="0.25">
      <c r="A1609" t="s">
        <v>557</v>
      </c>
      <c r="B1609" t="s">
        <v>96</v>
      </c>
      <c r="C1609" t="s">
        <v>519</v>
      </c>
      <c r="D1609" t="s">
        <v>525</v>
      </c>
      <c r="E1609" s="66">
        <v>1.0495735658222799E-3</v>
      </c>
      <c r="F1609" t="str">
        <f t="shared" si="50"/>
        <v>hftd - distribution - 2qu core | 1qu lorered flag warning - catastrophic firesfuse damage or failure</v>
      </c>
      <c r="G1609" t="b">
        <f t="shared" si="51"/>
        <v>1</v>
      </c>
    </row>
    <row r="1610" spans="1:7" x14ac:dyDescent="0.25">
      <c r="A1610" t="s">
        <v>557</v>
      </c>
      <c r="B1610" t="s">
        <v>96</v>
      </c>
      <c r="C1610" t="s">
        <v>519</v>
      </c>
      <c r="D1610" t="s">
        <v>526</v>
      </c>
      <c r="E1610" s="66">
        <v>8.5141869443389705E-4</v>
      </c>
      <c r="F1610" t="str">
        <f t="shared" si="50"/>
        <v>hftd - distribution - 2qu core | 1qu lorered flag warning - catastrophic firesinsulator and brushing damage or failure</v>
      </c>
      <c r="G1610" t="b">
        <f t="shared" si="51"/>
        <v>1</v>
      </c>
    </row>
    <row r="1611" spans="1:7" x14ac:dyDescent="0.25">
      <c r="A1611" t="s">
        <v>557</v>
      </c>
      <c r="B1611" t="s">
        <v>96</v>
      </c>
      <c r="C1611" t="s">
        <v>519</v>
      </c>
      <c r="D1611" t="s">
        <v>527</v>
      </c>
      <c r="E1611" s="66">
        <v>3.6793765869703998E-5</v>
      </c>
      <c r="F1611" t="str">
        <f t="shared" si="50"/>
        <v>hftd - distribution - 2qu core | 1qu lorered flag warning - catastrophic fireslightning arrestor damage or failure</v>
      </c>
      <c r="G1611" t="b">
        <f t="shared" si="51"/>
        <v>1</v>
      </c>
    </row>
    <row r="1612" spans="1:7" x14ac:dyDescent="0.25">
      <c r="A1612" t="s">
        <v>557</v>
      </c>
      <c r="B1612" t="s">
        <v>96</v>
      </c>
      <c r="C1612" t="s">
        <v>519</v>
      </c>
      <c r="D1612" t="s">
        <v>528</v>
      </c>
      <c r="E1612" s="66">
        <v>1.59439802439571E-3</v>
      </c>
      <c r="F1612" t="str">
        <f t="shared" si="50"/>
        <v>hftd - distribution - 2qu core | 1qu lorered flag warning - catastrophic firesother equipment / facility failure</v>
      </c>
      <c r="G1612" t="b">
        <f t="shared" si="51"/>
        <v>1</v>
      </c>
    </row>
    <row r="1613" spans="1:7" x14ac:dyDescent="0.25">
      <c r="A1613" t="s">
        <v>557</v>
      </c>
      <c r="B1613" t="s">
        <v>96</v>
      </c>
      <c r="C1613" t="s">
        <v>519</v>
      </c>
      <c r="D1613" t="s">
        <v>529</v>
      </c>
      <c r="E1613" s="66">
        <v>8.1989880311283698E-4</v>
      </c>
      <c r="F1613" t="str">
        <f t="shared" si="50"/>
        <v>hftd - distribution - 2qu core | 1qu lorered flag warning - catastrophic firespole damage or failure</v>
      </c>
      <c r="G1613" t="b">
        <f t="shared" si="51"/>
        <v>1</v>
      </c>
    </row>
    <row r="1614" spans="1:7" x14ac:dyDescent="0.25">
      <c r="A1614" t="s">
        <v>557</v>
      </c>
      <c r="B1614" t="s">
        <v>96</v>
      </c>
      <c r="C1614" t="s">
        <v>519</v>
      </c>
      <c r="D1614" t="s">
        <v>530</v>
      </c>
      <c r="E1614" s="66">
        <v>0</v>
      </c>
      <c r="F1614" t="str">
        <f t="shared" si="50"/>
        <v>hftd - distribution - 2qu core | 1qu lorered flag warning - catastrophic firesrecloser damage or failure</v>
      </c>
      <c r="G1614" t="b">
        <f t="shared" si="51"/>
        <v>1</v>
      </c>
    </row>
    <row r="1615" spans="1:7" x14ac:dyDescent="0.25">
      <c r="A1615" t="s">
        <v>557</v>
      </c>
      <c r="B1615" t="s">
        <v>96</v>
      </c>
      <c r="C1615" t="s">
        <v>519</v>
      </c>
      <c r="D1615" t="s">
        <v>531</v>
      </c>
      <c r="E1615" s="66">
        <v>0</v>
      </c>
      <c r="F1615" t="str">
        <f t="shared" si="50"/>
        <v>hftd - distribution - 2qu core | 1qu lorered flag warning - catastrophic firessectionalizer damage or failure</v>
      </c>
      <c r="G1615" t="b">
        <f t="shared" si="51"/>
        <v>1</v>
      </c>
    </row>
    <row r="1616" spans="1:7" x14ac:dyDescent="0.25">
      <c r="A1616" t="s">
        <v>557</v>
      </c>
      <c r="B1616" t="s">
        <v>96</v>
      </c>
      <c r="C1616" t="s">
        <v>519</v>
      </c>
      <c r="D1616" t="s">
        <v>532</v>
      </c>
      <c r="E1616" s="66">
        <v>0</v>
      </c>
      <c r="F1616" t="str">
        <f t="shared" si="50"/>
        <v>hftd - distribution - 2qu core | 1qu lorered flag warning - catastrophic firesswitch damage or failure</v>
      </c>
      <c r="G1616" t="b">
        <f t="shared" si="51"/>
        <v>1</v>
      </c>
    </row>
    <row r="1617" spans="1:7" x14ac:dyDescent="0.25">
      <c r="A1617" t="s">
        <v>557</v>
      </c>
      <c r="B1617" t="s">
        <v>96</v>
      </c>
      <c r="C1617" t="s">
        <v>519</v>
      </c>
      <c r="D1617" t="s">
        <v>533</v>
      </c>
      <c r="E1617" s="66">
        <v>4.3822638553045099E-4</v>
      </c>
      <c r="F1617" t="str">
        <f t="shared" si="50"/>
        <v>hftd - distribution - 2qu core | 1qu lorered flag warning - catastrophic firestransformer damage or failure</v>
      </c>
      <c r="G1617" t="b">
        <f t="shared" si="51"/>
        <v>1</v>
      </c>
    </row>
    <row r="1618" spans="1:7" x14ac:dyDescent="0.25">
      <c r="A1618" t="s">
        <v>557</v>
      </c>
      <c r="B1618" t="s">
        <v>96</v>
      </c>
      <c r="C1618" t="s">
        <v>519</v>
      </c>
      <c r="D1618" t="s">
        <v>534</v>
      </c>
      <c r="E1618" s="66">
        <v>2.4286947033114301E-5</v>
      </c>
      <c r="F1618" t="str">
        <f t="shared" si="50"/>
        <v>hftd - distribution - 2qu core | 1qu lorered flag warning - catastrophic firesvoltage regulator / booster damage or failure</v>
      </c>
      <c r="G1618" t="b">
        <f t="shared" si="51"/>
        <v>1</v>
      </c>
    </row>
    <row r="1619" spans="1:7" x14ac:dyDescent="0.25">
      <c r="A1619" t="s">
        <v>557</v>
      </c>
      <c r="B1619" t="s">
        <v>96</v>
      </c>
      <c r="C1619" t="s">
        <v>535</v>
      </c>
      <c r="D1619" t="s">
        <v>536</v>
      </c>
      <c r="E1619" s="66">
        <v>0</v>
      </c>
      <c r="F1619" t="str">
        <f t="shared" si="50"/>
        <v>hftd - distribution - 2qu core | 1qu lorered flag warning - catastrophic firesall other</v>
      </c>
      <c r="G1619" t="b">
        <f t="shared" si="51"/>
        <v>1</v>
      </c>
    </row>
    <row r="1620" spans="1:7" x14ac:dyDescent="0.25">
      <c r="A1620" t="s">
        <v>557</v>
      </c>
      <c r="B1620" t="s">
        <v>96</v>
      </c>
      <c r="C1620" t="s">
        <v>161</v>
      </c>
      <c r="D1620" t="s">
        <v>161</v>
      </c>
      <c r="E1620" s="66">
        <v>0</v>
      </c>
      <c r="F1620" t="str">
        <f t="shared" si="50"/>
        <v>hftd - distribution - 2qu core | 1qu lorered flag warning - catastrophic firesunknown</v>
      </c>
      <c r="G1620" t="b">
        <f t="shared" si="51"/>
        <v>1</v>
      </c>
    </row>
    <row r="1621" spans="1:7" x14ac:dyDescent="0.25">
      <c r="A1621" t="s">
        <v>557</v>
      </c>
      <c r="B1621" t="s">
        <v>96</v>
      </c>
      <c r="C1621" t="s">
        <v>537</v>
      </c>
      <c r="D1621" t="s">
        <v>537</v>
      </c>
      <c r="E1621" s="66">
        <v>0</v>
      </c>
      <c r="F1621" t="str">
        <f t="shared" si="50"/>
        <v>hftd - distribution - 2qu core | 1qu lorered flag warning - catastrophic firesutility work / operation</v>
      </c>
      <c r="G1621" t="b">
        <f t="shared" si="51"/>
        <v>1</v>
      </c>
    </row>
    <row r="1622" spans="1:7" x14ac:dyDescent="0.25">
      <c r="A1622" t="s">
        <v>557</v>
      </c>
      <c r="B1622" t="s">
        <v>96</v>
      </c>
      <c r="C1622" t="s">
        <v>538</v>
      </c>
      <c r="D1622" t="s">
        <v>538</v>
      </c>
      <c r="E1622" s="66">
        <v>0</v>
      </c>
      <c r="F1622" t="str">
        <f t="shared" si="50"/>
        <v>hftd - distribution - 2qu core | 1qu lorered flag warning - catastrophic firesvandalism / theft</v>
      </c>
      <c r="G1622" t="b">
        <f t="shared" si="51"/>
        <v>1</v>
      </c>
    </row>
    <row r="1623" spans="1:7" x14ac:dyDescent="0.25">
      <c r="A1623" t="s">
        <v>557</v>
      </c>
      <c r="B1623" t="s">
        <v>96</v>
      </c>
      <c r="C1623" t="s">
        <v>539</v>
      </c>
      <c r="D1623" t="s">
        <v>540</v>
      </c>
      <c r="E1623" s="66">
        <v>3.5012447835415598E-4</v>
      </c>
      <c r="F1623" t="str">
        <f t="shared" si="50"/>
        <v>hftd - distribution - 2qu core | 1qu lorered flag warning - catastrophic firesbranch (not overhanging, 4-12ft)</v>
      </c>
      <c r="G1623" t="b">
        <f t="shared" si="51"/>
        <v>1</v>
      </c>
    </row>
    <row r="1624" spans="1:7" x14ac:dyDescent="0.25">
      <c r="A1624" t="s">
        <v>557</v>
      </c>
      <c r="B1624" t="s">
        <v>96</v>
      </c>
      <c r="C1624" t="s">
        <v>539</v>
      </c>
      <c r="D1624" t="s">
        <v>541</v>
      </c>
      <c r="E1624" s="66">
        <v>5.81881448123331E-4</v>
      </c>
      <c r="F1624" t="str">
        <f t="shared" si="50"/>
        <v>hftd - distribution - 2qu core | 1qu lorered flag warning - catastrophic firesbranch (not overhanging, &gt; 12ft)</v>
      </c>
      <c r="G1624" t="b">
        <f t="shared" si="51"/>
        <v>1</v>
      </c>
    </row>
    <row r="1625" spans="1:7" x14ac:dyDescent="0.25">
      <c r="A1625" t="s">
        <v>557</v>
      </c>
      <c r="B1625" t="s">
        <v>96</v>
      </c>
      <c r="C1625" t="s">
        <v>539</v>
      </c>
      <c r="D1625" t="s">
        <v>542</v>
      </c>
      <c r="E1625" s="66">
        <v>2.8109329872750199E-3</v>
      </c>
      <c r="F1625" t="str">
        <f t="shared" si="50"/>
        <v>hftd - distribution - 2qu core | 1qu lorered flag warning - catastrophic firesbranch (not overhanging, distance unknown)</v>
      </c>
      <c r="G1625" t="b">
        <f t="shared" si="51"/>
        <v>1</v>
      </c>
    </row>
    <row r="1626" spans="1:7" x14ac:dyDescent="0.25">
      <c r="A1626" t="s">
        <v>557</v>
      </c>
      <c r="B1626" t="s">
        <v>96</v>
      </c>
      <c r="C1626" t="s">
        <v>539</v>
      </c>
      <c r="D1626" t="s">
        <v>543</v>
      </c>
      <c r="E1626" s="66">
        <v>7.9499296379284795E-5</v>
      </c>
      <c r="F1626" t="str">
        <f t="shared" si="50"/>
        <v>hftd - distribution - 2qu core | 1qu lorered flag warning - catastrophic firesbranch (not overhanging, within 4ft)</v>
      </c>
      <c r="G1626" t="b">
        <f t="shared" si="51"/>
        <v>1</v>
      </c>
    </row>
    <row r="1627" spans="1:7" x14ac:dyDescent="0.25">
      <c r="A1627" t="s">
        <v>557</v>
      </c>
      <c r="B1627" t="s">
        <v>96</v>
      </c>
      <c r="C1627" t="s">
        <v>539</v>
      </c>
      <c r="D1627" t="s">
        <v>544</v>
      </c>
      <c r="E1627" s="66">
        <v>4.6825608939100403E-3</v>
      </c>
      <c r="F1627" t="str">
        <f t="shared" si="50"/>
        <v>hftd - distribution - 2qu core | 1qu lorered flag warning - catastrophic firesbranch (overhanging)</v>
      </c>
      <c r="G1627" t="b">
        <f t="shared" si="51"/>
        <v>1</v>
      </c>
    </row>
    <row r="1628" spans="1:7" x14ac:dyDescent="0.25">
      <c r="A1628" t="s">
        <v>557</v>
      </c>
      <c r="B1628" t="s">
        <v>96</v>
      </c>
      <c r="C1628" t="s">
        <v>539</v>
      </c>
      <c r="D1628" t="s">
        <v>545</v>
      </c>
      <c r="E1628" s="66">
        <v>2.1335532080490002E-3</v>
      </c>
      <c r="F1628" t="str">
        <f t="shared" si="50"/>
        <v>hftd - distribution - 2qu core | 1qu lorered flag warning - catastrophic firesdead</v>
      </c>
      <c r="G1628" t="b">
        <f t="shared" si="51"/>
        <v>1</v>
      </c>
    </row>
    <row r="1629" spans="1:7" x14ac:dyDescent="0.25">
      <c r="A1629" t="s">
        <v>557</v>
      </c>
      <c r="B1629" t="s">
        <v>96</v>
      </c>
      <c r="C1629" t="s">
        <v>539</v>
      </c>
      <c r="D1629" t="s">
        <v>546</v>
      </c>
      <c r="E1629" s="66">
        <v>1.6759648798236901E-3</v>
      </c>
      <c r="F1629" t="str">
        <f t="shared" si="50"/>
        <v>hftd - distribution - 2qu core | 1qu lorered flag warning - catastrophic firesfell into (moderate-severe defect)</v>
      </c>
      <c r="G1629" t="b">
        <f t="shared" si="51"/>
        <v>1</v>
      </c>
    </row>
    <row r="1630" spans="1:7" x14ac:dyDescent="0.25">
      <c r="A1630" t="s">
        <v>557</v>
      </c>
      <c r="B1630" t="s">
        <v>96</v>
      </c>
      <c r="C1630" t="s">
        <v>539</v>
      </c>
      <c r="D1630" t="s">
        <v>547</v>
      </c>
      <c r="E1630" s="66">
        <v>7.17217499777932E-3</v>
      </c>
      <c r="F1630" t="str">
        <f t="shared" si="50"/>
        <v>hftd - distribution - 2qu core | 1qu lorered flag warning - catastrophic firesfell into (no defect)</v>
      </c>
      <c r="G1630" t="b">
        <f t="shared" si="51"/>
        <v>1</v>
      </c>
    </row>
    <row r="1631" spans="1:7" x14ac:dyDescent="0.25">
      <c r="A1631" t="s">
        <v>557</v>
      </c>
      <c r="B1631" t="s">
        <v>96</v>
      </c>
      <c r="C1631" t="s">
        <v>539</v>
      </c>
      <c r="D1631" t="s">
        <v>548</v>
      </c>
      <c r="E1631" s="66">
        <v>1.8562153403870599E-3</v>
      </c>
      <c r="F1631" t="str">
        <f t="shared" si="50"/>
        <v>hftd - distribution - 2qu core | 1qu lorered flag warning - catastrophic firesfell into (slight defect)</v>
      </c>
      <c r="G1631" t="b">
        <f t="shared" si="51"/>
        <v>1</v>
      </c>
    </row>
    <row r="1632" spans="1:7" x14ac:dyDescent="0.25">
      <c r="A1632" t="s">
        <v>557</v>
      </c>
      <c r="B1632" t="s">
        <v>96</v>
      </c>
      <c r="C1632" t="s">
        <v>539</v>
      </c>
      <c r="D1632" t="s">
        <v>549</v>
      </c>
      <c r="E1632" s="66">
        <v>1.9561349647162301E-4</v>
      </c>
      <c r="F1632" t="str">
        <f t="shared" si="50"/>
        <v>hftd - distribution - 2qu core | 1qu lorered flag warning - catastrophic firesgrow into</v>
      </c>
      <c r="G1632" t="b">
        <f t="shared" si="51"/>
        <v>1</v>
      </c>
    </row>
    <row r="1633" spans="1:7" x14ac:dyDescent="0.25">
      <c r="A1633" t="s">
        <v>557</v>
      </c>
      <c r="B1633" t="s">
        <v>96</v>
      </c>
      <c r="C1633" t="s">
        <v>539</v>
      </c>
      <c r="D1633" t="s">
        <v>550</v>
      </c>
      <c r="E1633" s="66">
        <v>9.6943379687279407E-3</v>
      </c>
      <c r="F1633" t="str">
        <f t="shared" si="50"/>
        <v>hftd - distribution - 2qu core | 1qu lorered flag warning - catastrophic firesother/unknown</v>
      </c>
      <c r="G1633" t="b">
        <f t="shared" si="51"/>
        <v>1</v>
      </c>
    </row>
    <row r="1634" spans="1:7" x14ac:dyDescent="0.25">
      <c r="A1634" t="s">
        <v>557</v>
      </c>
      <c r="B1634" t="s">
        <v>96</v>
      </c>
      <c r="C1634" t="s">
        <v>551</v>
      </c>
      <c r="D1634" t="s">
        <v>552</v>
      </c>
      <c r="E1634" s="66">
        <v>0</v>
      </c>
      <c r="F1634" t="str">
        <f t="shared" si="50"/>
        <v>hftd - distribution - 2qu core | 1qu lorered flag warning - catastrophic fireswire-to-wire contact / contamination</v>
      </c>
      <c r="G1634" t="b">
        <f t="shared" si="51"/>
        <v>1</v>
      </c>
    </row>
    <row r="1635" spans="1:7" x14ac:dyDescent="0.25">
      <c r="A1635" t="s">
        <v>557</v>
      </c>
      <c r="B1635" t="s">
        <v>98</v>
      </c>
      <c r="C1635" t="s">
        <v>513</v>
      </c>
      <c r="D1635" t="s">
        <v>514</v>
      </c>
      <c r="E1635" s="66">
        <v>0</v>
      </c>
      <c r="F1635" t="str">
        <f t="shared" si="50"/>
        <v>hftd - distribution - 2qu core | 1qu lorered flag warning - destructive firesanimal contact</v>
      </c>
      <c r="G1635" t="b">
        <f t="shared" si="51"/>
        <v>1</v>
      </c>
    </row>
    <row r="1636" spans="1:7" x14ac:dyDescent="0.25">
      <c r="A1636" t="s">
        <v>557</v>
      </c>
      <c r="B1636" t="s">
        <v>98</v>
      </c>
      <c r="C1636" t="s">
        <v>513</v>
      </c>
      <c r="D1636" t="s">
        <v>515</v>
      </c>
      <c r="E1636" s="66">
        <v>0</v>
      </c>
      <c r="F1636" t="str">
        <f t="shared" si="50"/>
        <v>hftd - distribution - 2qu core | 1qu lorered flag warning - destructive firesballoon contact</v>
      </c>
      <c r="G1636" t="b">
        <f t="shared" si="51"/>
        <v>1</v>
      </c>
    </row>
    <row r="1637" spans="1:7" x14ac:dyDescent="0.25">
      <c r="A1637" t="s">
        <v>557</v>
      </c>
      <c r="B1637" t="s">
        <v>98</v>
      </c>
      <c r="C1637" t="s">
        <v>513</v>
      </c>
      <c r="D1637" t="s">
        <v>516</v>
      </c>
      <c r="E1637" s="66">
        <v>0</v>
      </c>
      <c r="F1637" t="str">
        <f t="shared" si="50"/>
        <v>hftd - distribution - 2qu core | 1qu lorered flag warning - destructive firesother contact from object</v>
      </c>
      <c r="G1637" t="b">
        <f t="shared" si="51"/>
        <v>1</v>
      </c>
    </row>
    <row r="1638" spans="1:7" x14ac:dyDescent="0.25">
      <c r="A1638" t="s">
        <v>557</v>
      </c>
      <c r="B1638" t="s">
        <v>98</v>
      </c>
      <c r="C1638" t="s">
        <v>513</v>
      </c>
      <c r="D1638" t="s">
        <v>517</v>
      </c>
      <c r="E1638" s="66">
        <v>0</v>
      </c>
      <c r="F1638" t="str">
        <f t="shared" si="50"/>
        <v>hftd - distribution - 2qu core | 1qu lorered flag warning - destructive firesvehicle contact</v>
      </c>
      <c r="G1638" t="b">
        <f t="shared" si="51"/>
        <v>1</v>
      </c>
    </row>
    <row r="1639" spans="1:7" x14ac:dyDescent="0.25">
      <c r="A1639" t="s">
        <v>557</v>
      </c>
      <c r="B1639" t="s">
        <v>98</v>
      </c>
      <c r="C1639" t="s">
        <v>518</v>
      </c>
      <c r="D1639" t="s">
        <v>518</v>
      </c>
      <c r="E1639" s="66">
        <v>0</v>
      </c>
      <c r="F1639" t="str">
        <f t="shared" si="50"/>
        <v>hftd - distribution - 2qu core | 1qu lorered flag warning - destructive firescontamination</v>
      </c>
      <c r="G1639" t="b">
        <f t="shared" si="51"/>
        <v>1</v>
      </c>
    </row>
    <row r="1640" spans="1:7" x14ac:dyDescent="0.25">
      <c r="A1640" t="s">
        <v>557</v>
      </c>
      <c r="B1640" t="s">
        <v>98</v>
      </c>
      <c r="C1640" t="s">
        <v>519</v>
      </c>
      <c r="D1640" t="s">
        <v>520</v>
      </c>
      <c r="E1640" s="66">
        <v>3.8889200840384403E-5</v>
      </c>
      <c r="F1640" t="str">
        <f t="shared" si="50"/>
        <v>hftd - distribution - 2qu core | 1qu lorered flag warning - destructive firesanchor / guy damage or failure</v>
      </c>
      <c r="G1640" t="b">
        <f t="shared" si="51"/>
        <v>1</v>
      </c>
    </row>
    <row r="1641" spans="1:7" x14ac:dyDescent="0.25">
      <c r="A1641" t="s">
        <v>557</v>
      </c>
      <c r="B1641" t="s">
        <v>98</v>
      </c>
      <c r="C1641" t="s">
        <v>519</v>
      </c>
      <c r="D1641" t="s">
        <v>521</v>
      </c>
      <c r="E1641" s="66">
        <v>3.0368545088944502E-4</v>
      </c>
      <c r="F1641" t="str">
        <f t="shared" si="50"/>
        <v>hftd - distribution - 2qu core | 1qu lorered flag warning - destructive firescapacitor bank damage or failure</v>
      </c>
      <c r="G1641" t="b">
        <f t="shared" si="51"/>
        <v>1</v>
      </c>
    </row>
    <row r="1642" spans="1:7" x14ac:dyDescent="0.25">
      <c r="A1642" t="s">
        <v>557</v>
      </c>
      <c r="B1642" t="s">
        <v>98</v>
      </c>
      <c r="C1642" t="s">
        <v>519</v>
      </c>
      <c r="D1642" t="s">
        <v>522</v>
      </c>
      <c r="E1642" s="66">
        <v>1.78390813977365E-3</v>
      </c>
      <c r="F1642" t="str">
        <f t="shared" si="50"/>
        <v>hftd - distribution - 2qu core | 1qu lorered flag warning - destructive firesconductor damage or failure</v>
      </c>
      <c r="G1642" t="b">
        <f t="shared" si="51"/>
        <v>1</v>
      </c>
    </row>
    <row r="1643" spans="1:7" x14ac:dyDescent="0.25">
      <c r="A1643" t="s">
        <v>557</v>
      </c>
      <c r="B1643" t="s">
        <v>98</v>
      </c>
      <c r="C1643" t="s">
        <v>519</v>
      </c>
      <c r="D1643" t="s">
        <v>523</v>
      </c>
      <c r="E1643" s="66">
        <v>2.33404886200137E-4</v>
      </c>
      <c r="F1643" t="str">
        <f t="shared" si="50"/>
        <v>hftd - distribution - 2qu core | 1qu lorered flag warning - destructive firesconnection device damage or failure</v>
      </c>
      <c r="G1643" t="b">
        <f t="shared" si="51"/>
        <v>1</v>
      </c>
    </row>
    <row r="1644" spans="1:7" x14ac:dyDescent="0.25">
      <c r="A1644" t="s">
        <v>557</v>
      </c>
      <c r="B1644" t="s">
        <v>98</v>
      </c>
      <c r="C1644" t="s">
        <v>519</v>
      </c>
      <c r="D1644" t="s">
        <v>524</v>
      </c>
      <c r="E1644" s="66">
        <v>1.5896011345920699E-4</v>
      </c>
      <c r="F1644" t="str">
        <f t="shared" si="50"/>
        <v>hftd - distribution - 2qu core | 1qu lorered flag warning - destructive firescrossarm damage or failure</v>
      </c>
      <c r="G1644" t="b">
        <f t="shared" si="51"/>
        <v>1</v>
      </c>
    </row>
    <row r="1645" spans="1:7" x14ac:dyDescent="0.25">
      <c r="A1645" t="s">
        <v>557</v>
      </c>
      <c r="B1645" t="s">
        <v>98</v>
      </c>
      <c r="C1645" t="s">
        <v>519</v>
      </c>
      <c r="D1645" t="s">
        <v>525</v>
      </c>
      <c r="E1645" s="66">
        <v>1.9051756100320501E-4</v>
      </c>
      <c r="F1645" t="str">
        <f t="shared" si="50"/>
        <v>hftd - distribution - 2qu core | 1qu lorered flag warning - destructive firesfuse damage or failure</v>
      </c>
      <c r="G1645" t="b">
        <f t="shared" si="51"/>
        <v>1</v>
      </c>
    </row>
    <row r="1646" spans="1:7" x14ac:dyDescent="0.25">
      <c r="A1646" t="s">
        <v>557</v>
      </c>
      <c r="B1646" t="s">
        <v>98</v>
      </c>
      <c r="C1646" t="s">
        <v>519</v>
      </c>
      <c r="D1646" t="s">
        <v>526</v>
      </c>
      <c r="E1646" s="66">
        <v>1.48172086056277E-4</v>
      </c>
      <c r="F1646" t="str">
        <f t="shared" si="50"/>
        <v>hftd - distribution - 2qu core | 1qu lorered flag warning - destructive firesinsulator and brushing damage or failure</v>
      </c>
      <c r="G1646" t="b">
        <f t="shared" si="51"/>
        <v>1</v>
      </c>
    </row>
    <row r="1647" spans="1:7" x14ac:dyDescent="0.25">
      <c r="A1647" t="s">
        <v>557</v>
      </c>
      <c r="B1647" t="s">
        <v>98</v>
      </c>
      <c r="C1647" t="s">
        <v>519</v>
      </c>
      <c r="D1647" t="s">
        <v>527</v>
      </c>
      <c r="E1647" s="66">
        <v>6.5379782997614996E-6</v>
      </c>
      <c r="F1647" t="str">
        <f t="shared" si="50"/>
        <v>hftd - distribution - 2qu core | 1qu lorered flag warning - destructive fireslightning arrestor damage or failure</v>
      </c>
      <c r="G1647" t="b">
        <f t="shared" si="51"/>
        <v>1</v>
      </c>
    </row>
    <row r="1648" spans="1:7" x14ac:dyDescent="0.25">
      <c r="A1648" t="s">
        <v>557</v>
      </c>
      <c r="B1648" t="s">
        <v>98</v>
      </c>
      <c r="C1648" t="s">
        <v>519</v>
      </c>
      <c r="D1648" t="s">
        <v>528</v>
      </c>
      <c r="E1648" s="66">
        <v>3.2730721185858302E-4</v>
      </c>
      <c r="F1648" t="str">
        <f t="shared" si="50"/>
        <v>hftd - distribution - 2qu core | 1qu lorered flag warning - destructive firesother equipment / facility failure</v>
      </c>
      <c r="G1648" t="b">
        <f t="shared" si="51"/>
        <v>1</v>
      </c>
    </row>
    <row r="1649" spans="1:7" x14ac:dyDescent="0.25">
      <c r="A1649" t="s">
        <v>557</v>
      </c>
      <c r="B1649" t="s">
        <v>98</v>
      </c>
      <c r="C1649" t="s">
        <v>519</v>
      </c>
      <c r="D1649" t="s">
        <v>529</v>
      </c>
      <c r="E1649" s="66">
        <v>1.46222428181314E-4</v>
      </c>
      <c r="F1649" t="str">
        <f t="shared" si="50"/>
        <v>hftd - distribution - 2qu core | 1qu lorered flag warning - destructive firespole damage or failure</v>
      </c>
      <c r="G1649" t="b">
        <f t="shared" si="51"/>
        <v>1</v>
      </c>
    </row>
    <row r="1650" spans="1:7" x14ac:dyDescent="0.25">
      <c r="A1650" t="s">
        <v>557</v>
      </c>
      <c r="B1650" t="s">
        <v>98</v>
      </c>
      <c r="C1650" t="s">
        <v>519</v>
      </c>
      <c r="D1650" t="s">
        <v>530</v>
      </c>
      <c r="E1650" s="66">
        <v>0</v>
      </c>
      <c r="F1650" t="str">
        <f t="shared" si="50"/>
        <v>hftd - distribution - 2qu core | 1qu lorered flag warning - destructive firesrecloser damage or failure</v>
      </c>
      <c r="G1650" t="b">
        <f t="shared" si="51"/>
        <v>1</v>
      </c>
    </row>
    <row r="1651" spans="1:7" x14ac:dyDescent="0.25">
      <c r="A1651" t="s">
        <v>557</v>
      </c>
      <c r="B1651" t="s">
        <v>98</v>
      </c>
      <c r="C1651" t="s">
        <v>519</v>
      </c>
      <c r="D1651" t="s">
        <v>531</v>
      </c>
      <c r="E1651" s="66">
        <v>0</v>
      </c>
      <c r="F1651" t="str">
        <f t="shared" si="50"/>
        <v>hftd - distribution - 2qu core | 1qu lorered flag warning - destructive firessectionalizer damage or failure</v>
      </c>
      <c r="G1651" t="b">
        <f t="shared" si="51"/>
        <v>1</v>
      </c>
    </row>
    <row r="1652" spans="1:7" x14ac:dyDescent="0.25">
      <c r="A1652" t="s">
        <v>557</v>
      </c>
      <c r="B1652" t="s">
        <v>98</v>
      </c>
      <c r="C1652" t="s">
        <v>519</v>
      </c>
      <c r="D1652" t="s">
        <v>532</v>
      </c>
      <c r="E1652" s="66">
        <v>0</v>
      </c>
      <c r="F1652" t="str">
        <f t="shared" si="50"/>
        <v>hftd - distribution - 2qu core | 1qu lorered flag warning - destructive firesswitch damage or failure</v>
      </c>
      <c r="G1652" t="b">
        <f t="shared" si="51"/>
        <v>1</v>
      </c>
    </row>
    <row r="1653" spans="1:7" x14ac:dyDescent="0.25">
      <c r="A1653" t="s">
        <v>557</v>
      </c>
      <c r="B1653" t="s">
        <v>98</v>
      </c>
      <c r="C1653" t="s">
        <v>519</v>
      </c>
      <c r="D1653" t="s">
        <v>533</v>
      </c>
      <c r="E1653" s="66">
        <v>7.7114667031106301E-5</v>
      </c>
      <c r="F1653" t="str">
        <f t="shared" si="50"/>
        <v>hftd - distribution - 2qu core | 1qu lorered flag warning - destructive firestransformer damage or failure</v>
      </c>
      <c r="G1653" t="b">
        <f t="shared" si="51"/>
        <v>1</v>
      </c>
    </row>
    <row r="1654" spans="1:7" x14ac:dyDescent="0.25">
      <c r="A1654" t="s">
        <v>557</v>
      </c>
      <c r="B1654" t="s">
        <v>98</v>
      </c>
      <c r="C1654" t="s">
        <v>519</v>
      </c>
      <c r="D1654" t="s">
        <v>534</v>
      </c>
      <c r="E1654" s="66">
        <v>4.0148256973694999E-6</v>
      </c>
      <c r="F1654" t="str">
        <f t="shared" si="50"/>
        <v>hftd - distribution - 2qu core | 1qu lorered flag warning - destructive firesvoltage regulator / booster damage or failure</v>
      </c>
      <c r="G1654" t="b">
        <f t="shared" si="51"/>
        <v>1</v>
      </c>
    </row>
    <row r="1655" spans="1:7" x14ac:dyDescent="0.25">
      <c r="A1655" t="s">
        <v>557</v>
      </c>
      <c r="B1655" t="s">
        <v>98</v>
      </c>
      <c r="C1655" t="s">
        <v>535</v>
      </c>
      <c r="D1655" t="s">
        <v>536</v>
      </c>
      <c r="E1655" s="66">
        <v>0</v>
      </c>
      <c r="F1655" t="str">
        <f t="shared" si="50"/>
        <v>hftd - distribution - 2qu core | 1qu lorered flag warning - destructive firesall other</v>
      </c>
      <c r="G1655" t="b">
        <f t="shared" si="51"/>
        <v>1</v>
      </c>
    </row>
    <row r="1656" spans="1:7" x14ac:dyDescent="0.25">
      <c r="A1656" t="s">
        <v>557</v>
      </c>
      <c r="B1656" t="s">
        <v>98</v>
      </c>
      <c r="C1656" t="s">
        <v>161</v>
      </c>
      <c r="D1656" t="s">
        <v>161</v>
      </c>
      <c r="E1656" s="66">
        <v>0</v>
      </c>
      <c r="F1656" t="str">
        <f t="shared" si="50"/>
        <v>hftd - distribution - 2qu core | 1qu lorered flag warning - destructive firesunknown</v>
      </c>
      <c r="G1656" t="b">
        <f t="shared" si="51"/>
        <v>1</v>
      </c>
    </row>
    <row r="1657" spans="1:7" x14ac:dyDescent="0.25">
      <c r="A1657" t="s">
        <v>557</v>
      </c>
      <c r="B1657" t="s">
        <v>98</v>
      </c>
      <c r="C1657" t="s">
        <v>537</v>
      </c>
      <c r="D1657" t="s">
        <v>537</v>
      </c>
      <c r="E1657" s="66">
        <v>0</v>
      </c>
      <c r="F1657" t="str">
        <f t="shared" si="50"/>
        <v>hftd - distribution - 2qu core | 1qu lorered flag warning - destructive firesutility work / operation</v>
      </c>
      <c r="G1657" t="b">
        <f t="shared" si="51"/>
        <v>1</v>
      </c>
    </row>
    <row r="1658" spans="1:7" x14ac:dyDescent="0.25">
      <c r="A1658" t="s">
        <v>557</v>
      </c>
      <c r="B1658" t="s">
        <v>98</v>
      </c>
      <c r="C1658" t="s">
        <v>538</v>
      </c>
      <c r="D1658" t="s">
        <v>538</v>
      </c>
      <c r="E1658" s="66">
        <v>0</v>
      </c>
      <c r="F1658" t="str">
        <f t="shared" si="50"/>
        <v>hftd - distribution - 2qu core | 1qu lorered flag warning - destructive firesvandalism / theft</v>
      </c>
      <c r="G1658" t="b">
        <f t="shared" si="51"/>
        <v>1</v>
      </c>
    </row>
    <row r="1659" spans="1:7" x14ac:dyDescent="0.25">
      <c r="A1659" t="s">
        <v>557</v>
      </c>
      <c r="B1659" t="s">
        <v>98</v>
      </c>
      <c r="C1659" t="s">
        <v>539</v>
      </c>
      <c r="D1659" t="s">
        <v>540</v>
      </c>
      <c r="E1659" s="66">
        <v>4.4050844945876599E-5</v>
      </c>
      <c r="F1659" t="str">
        <f t="shared" si="50"/>
        <v>hftd - distribution - 2qu core | 1qu lorered flag warning - destructive firesbranch (not overhanging, 4-12ft)</v>
      </c>
      <c r="G1659" t="b">
        <f t="shared" si="51"/>
        <v>1</v>
      </c>
    </row>
    <row r="1660" spans="1:7" x14ac:dyDescent="0.25">
      <c r="A1660" t="s">
        <v>557</v>
      </c>
      <c r="B1660" t="s">
        <v>98</v>
      </c>
      <c r="C1660" t="s">
        <v>539</v>
      </c>
      <c r="D1660" t="s">
        <v>541</v>
      </c>
      <c r="E1660" s="66">
        <v>7.3244615168323703E-5</v>
      </c>
      <c r="F1660" t="str">
        <f t="shared" si="50"/>
        <v>hftd - distribution - 2qu core | 1qu lorered flag warning - destructive firesbranch (not overhanging, &gt; 12ft)</v>
      </c>
      <c r="G1660" t="b">
        <f t="shared" si="51"/>
        <v>1</v>
      </c>
    </row>
    <row r="1661" spans="1:7" x14ac:dyDescent="0.25">
      <c r="A1661" t="s">
        <v>557</v>
      </c>
      <c r="B1661" t="s">
        <v>98</v>
      </c>
      <c r="C1661" t="s">
        <v>539</v>
      </c>
      <c r="D1661" t="s">
        <v>542</v>
      </c>
      <c r="E1661" s="66">
        <v>3.5382521994332499E-4</v>
      </c>
      <c r="F1661" t="str">
        <f t="shared" si="50"/>
        <v>hftd - distribution - 2qu core | 1qu lorered flag warning - destructive firesbranch (not overhanging, distance unknown)</v>
      </c>
      <c r="G1661" t="b">
        <f t="shared" si="51"/>
        <v>1</v>
      </c>
    </row>
    <row r="1662" spans="1:7" x14ac:dyDescent="0.25">
      <c r="A1662" t="s">
        <v>557</v>
      </c>
      <c r="B1662" t="s">
        <v>98</v>
      </c>
      <c r="C1662" t="s">
        <v>539</v>
      </c>
      <c r="D1662" t="s">
        <v>543</v>
      </c>
      <c r="E1662" s="66">
        <v>9.9947783777925198E-6</v>
      </c>
      <c r="F1662" t="str">
        <f t="shared" si="50"/>
        <v>hftd - distribution - 2qu core | 1qu lorered flag warning - destructive firesbranch (not overhanging, within 4ft)</v>
      </c>
      <c r="G1662" t="b">
        <f t="shared" si="51"/>
        <v>1</v>
      </c>
    </row>
    <row r="1663" spans="1:7" x14ac:dyDescent="0.25">
      <c r="A1663" t="s">
        <v>557</v>
      </c>
      <c r="B1663" t="s">
        <v>98</v>
      </c>
      <c r="C1663" t="s">
        <v>539</v>
      </c>
      <c r="D1663" t="s">
        <v>544</v>
      </c>
      <c r="E1663" s="66">
        <v>5.8869235877326504E-4</v>
      </c>
      <c r="F1663" t="str">
        <f t="shared" si="50"/>
        <v>hftd - distribution - 2qu core | 1qu lorered flag warning - destructive firesbranch (overhanging)</v>
      </c>
      <c r="G1663" t="b">
        <f t="shared" si="51"/>
        <v>1</v>
      </c>
    </row>
    <row r="1664" spans="1:7" x14ac:dyDescent="0.25">
      <c r="A1664" t="s">
        <v>557</v>
      </c>
      <c r="B1664" t="s">
        <v>98</v>
      </c>
      <c r="C1664" t="s">
        <v>539</v>
      </c>
      <c r="D1664" t="s">
        <v>545</v>
      </c>
      <c r="E1664" s="66">
        <v>2.6856233554206399E-4</v>
      </c>
      <c r="F1664" t="str">
        <f t="shared" si="50"/>
        <v>hftd - distribution - 2qu core | 1qu lorered flag warning - destructive firesdead</v>
      </c>
      <c r="G1664" t="b">
        <f t="shared" si="51"/>
        <v>1</v>
      </c>
    </row>
    <row r="1665" spans="1:7" x14ac:dyDescent="0.25">
      <c r="A1665" t="s">
        <v>557</v>
      </c>
      <c r="B1665" t="s">
        <v>98</v>
      </c>
      <c r="C1665" t="s">
        <v>539</v>
      </c>
      <c r="D1665" t="s">
        <v>546</v>
      </c>
      <c r="E1665" s="66">
        <v>2.1096096547498899E-4</v>
      </c>
      <c r="F1665" t="str">
        <f t="shared" si="50"/>
        <v>hftd - distribution - 2qu core | 1qu lorered flag warning - destructive firesfell into (moderate-severe defect)</v>
      </c>
      <c r="G1665" t="b">
        <f t="shared" si="51"/>
        <v>1</v>
      </c>
    </row>
    <row r="1666" spans="1:7" x14ac:dyDescent="0.25">
      <c r="A1666" t="s">
        <v>557</v>
      </c>
      <c r="B1666" t="s">
        <v>98</v>
      </c>
      <c r="C1666" t="s">
        <v>539</v>
      </c>
      <c r="D1666" t="s">
        <v>547</v>
      </c>
      <c r="E1666" s="66">
        <v>9.0279874547420896E-4</v>
      </c>
      <c r="F1666" t="str">
        <f t="shared" si="50"/>
        <v>hftd - distribution - 2qu core | 1qu lorered flag warning - destructive firesfell into (no defect)</v>
      </c>
      <c r="G1666" t="b">
        <f t="shared" si="51"/>
        <v>1</v>
      </c>
    </row>
    <row r="1667" spans="1:7" x14ac:dyDescent="0.25">
      <c r="A1667" t="s">
        <v>557</v>
      </c>
      <c r="B1667" t="s">
        <v>98</v>
      </c>
      <c r="C1667" t="s">
        <v>539</v>
      </c>
      <c r="D1667" t="s">
        <v>548</v>
      </c>
      <c r="E1667" s="66">
        <v>2.3364961087787199E-4</v>
      </c>
      <c r="F1667" t="str">
        <f t="shared" si="50"/>
        <v>hftd - distribution - 2qu core | 1qu lorered flag warning - destructive firesfell into (slight defect)</v>
      </c>
      <c r="G1667" t="b">
        <f t="shared" si="51"/>
        <v>1</v>
      </c>
    </row>
    <row r="1668" spans="1:7" x14ac:dyDescent="0.25">
      <c r="A1668" t="s">
        <v>557</v>
      </c>
      <c r="B1668" t="s">
        <v>98</v>
      </c>
      <c r="C1668" t="s">
        <v>539</v>
      </c>
      <c r="D1668" t="s">
        <v>549</v>
      </c>
      <c r="E1668" s="66">
        <v>2.4622854924365099E-5</v>
      </c>
      <c r="F1668" t="str">
        <f t="shared" ref="F1668:F1731" si="52">LOWER(A1668)&amp;LOWER(B1668)&amp;D1668</f>
        <v>hftd - distribution - 2qu core | 1qu lorered flag warning - destructive firesgrow into</v>
      </c>
      <c r="G1668" t="b">
        <f t="shared" ref="G1668:G1731" si="53">IF(ISNUMBER(FIND("Non-Red Flag Warning",B1668)), FALSE, TRUE)</f>
        <v>1</v>
      </c>
    </row>
    <row r="1669" spans="1:7" x14ac:dyDescent="0.25">
      <c r="A1669" t="s">
        <v>557</v>
      </c>
      <c r="B1669" t="s">
        <v>98</v>
      </c>
      <c r="C1669" t="s">
        <v>539</v>
      </c>
      <c r="D1669" t="s">
        <v>550</v>
      </c>
      <c r="E1669" s="66">
        <v>1.2202717353955899E-3</v>
      </c>
      <c r="F1669" t="str">
        <f t="shared" si="52"/>
        <v>hftd - distribution - 2qu core | 1qu lorered flag warning - destructive firesother/unknown</v>
      </c>
      <c r="G1669" t="b">
        <f t="shared" si="53"/>
        <v>1</v>
      </c>
    </row>
    <row r="1670" spans="1:7" x14ac:dyDescent="0.25">
      <c r="A1670" t="s">
        <v>557</v>
      </c>
      <c r="B1670" t="s">
        <v>98</v>
      </c>
      <c r="C1670" t="s">
        <v>551</v>
      </c>
      <c r="D1670" t="s">
        <v>552</v>
      </c>
      <c r="E1670" s="66">
        <v>0</v>
      </c>
      <c r="F1670" t="str">
        <f t="shared" si="52"/>
        <v>hftd - distribution - 2qu core | 1qu lorered flag warning - destructive fireswire-to-wire contact / contamination</v>
      </c>
      <c r="G1670" t="b">
        <f t="shared" si="53"/>
        <v>1</v>
      </c>
    </row>
    <row r="1671" spans="1:7" x14ac:dyDescent="0.25">
      <c r="A1671" t="s">
        <v>557</v>
      </c>
      <c r="B1671" t="s">
        <v>100</v>
      </c>
      <c r="C1671" t="s">
        <v>513</v>
      </c>
      <c r="D1671" t="s">
        <v>514</v>
      </c>
      <c r="E1671" s="66">
        <v>0</v>
      </c>
      <c r="F1671" t="str">
        <f t="shared" si="52"/>
        <v>hftd - distribution - 2qu core | 1qu lorered flag warning - large firesanimal contact</v>
      </c>
      <c r="G1671" t="b">
        <f t="shared" si="53"/>
        <v>1</v>
      </c>
    </row>
    <row r="1672" spans="1:7" x14ac:dyDescent="0.25">
      <c r="A1672" t="s">
        <v>557</v>
      </c>
      <c r="B1672" t="s">
        <v>100</v>
      </c>
      <c r="C1672" t="s">
        <v>513</v>
      </c>
      <c r="D1672" t="s">
        <v>515</v>
      </c>
      <c r="E1672" s="66">
        <v>0</v>
      </c>
      <c r="F1672" t="str">
        <f t="shared" si="52"/>
        <v>hftd - distribution - 2qu core | 1qu lorered flag warning - large firesballoon contact</v>
      </c>
      <c r="G1672" t="b">
        <f t="shared" si="53"/>
        <v>1</v>
      </c>
    </row>
    <row r="1673" spans="1:7" x14ac:dyDescent="0.25">
      <c r="A1673" t="s">
        <v>557</v>
      </c>
      <c r="B1673" t="s">
        <v>100</v>
      </c>
      <c r="C1673" t="s">
        <v>513</v>
      </c>
      <c r="D1673" t="s">
        <v>516</v>
      </c>
      <c r="E1673" s="66">
        <v>0</v>
      </c>
      <c r="F1673" t="str">
        <f t="shared" si="52"/>
        <v>hftd - distribution - 2qu core | 1qu lorered flag warning - large firesother contact from object</v>
      </c>
      <c r="G1673" t="b">
        <f t="shared" si="53"/>
        <v>1</v>
      </c>
    </row>
    <row r="1674" spans="1:7" x14ac:dyDescent="0.25">
      <c r="A1674" t="s">
        <v>557</v>
      </c>
      <c r="B1674" t="s">
        <v>100</v>
      </c>
      <c r="C1674" t="s">
        <v>513</v>
      </c>
      <c r="D1674" t="s">
        <v>517</v>
      </c>
      <c r="E1674" s="66">
        <v>0</v>
      </c>
      <c r="F1674" t="str">
        <f t="shared" si="52"/>
        <v>hftd - distribution - 2qu core | 1qu lorered flag warning - large firesvehicle contact</v>
      </c>
      <c r="G1674" t="b">
        <f t="shared" si="53"/>
        <v>1</v>
      </c>
    </row>
    <row r="1675" spans="1:7" x14ac:dyDescent="0.25">
      <c r="A1675" t="s">
        <v>557</v>
      </c>
      <c r="B1675" t="s">
        <v>100</v>
      </c>
      <c r="C1675" t="s">
        <v>518</v>
      </c>
      <c r="D1675" t="s">
        <v>518</v>
      </c>
      <c r="E1675" s="66">
        <v>0</v>
      </c>
      <c r="F1675" t="str">
        <f t="shared" si="52"/>
        <v>hftd - distribution - 2qu core | 1qu lorered flag warning - large firescontamination</v>
      </c>
      <c r="G1675" t="b">
        <f t="shared" si="53"/>
        <v>1</v>
      </c>
    </row>
    <row r="1676" spans="1:7" x14ac:dyDescent="0.25">
      <c r="A1676" t="s">
        <v>557</v>
      </c>
      <c r="B1676" t="s">
        <v>100</v>
      </c>
      <c r="C1676" t="s">
        <v>519</v>
      </c>
      <c r="D1676" t="s">
        <v>520</v>
      </c>
      <c r="E1676" s="66">
        <v>4.5210580768104299E-4</v>
      </c>
      <c r="F1676" t="str">
        <f t="shared" si="52"/>
        <v>hftd - distribution - 2qu core | 1qu lorered flag warning - large firesanchor / guy damage or failure</v>
      </c>
      <c r="G1676" t="b">
        <f t="shared" si="53"/>
        <v>1</v>
      </c>
    </row>
    <row r="1677" spans="1:7" x14ac:dyDescent="0.25">
      <c r="A1677" t="s">
        <v>557</v>
      </c>
      <c r="B1677" t="s">
        <v>100</v>
      </c>
      <c r="C1677" t="s">
        <v>519</v>
      </c>
      <c r="D1677" t="s">
        <v>521</v>
      </c>
      <c r="E1677" s="66">
        <v>1.1749038547764501E-3</v>
      </c>
      <c r="F1677" t="str">
        <f t="shared" si="52"/>
        <v>hftd - distribution - 2qu core | 1qu lorered flag warning - large firescapacitor bank damage or failure</v>
      </c>
      <c r="G1677" t="b">
        <f t="shared" si="53"/>
        <v>1</v>
      </c>
    </row>
    <row r="1678" spans="1:7" x14ac:dyDescent="0.25">
      <c r="A1678" t="s">
        <v>557</v>
      </c>
      <c r="B1678" t="s">
        <v>100</v>
      </c>
      <c r="C1678" t="s">
        <v>519</v>
      </c>
      <c r="D1678" t="s">
        <v>522</v>
      </c>
      <c r="E1678" s="66">
        <v>8.4856461315110897E-3</v>
      </c>
      <c r="F1678" t="str">
        <f t="shared" si="52"/>
        <v>hftd - distribution - 2qu core | 1qu lorered flag warning - large firesconductor damage or failure</v>
      </c>
      <c r="G1678" t="b">
        <f t="shared" si="53"/>
        <v>1</v>
      </c>
    </row>
    <row r="1679" spans="1:7" x14ac:dyDescent="0.25">
      <c r="A1679" t="s">
        <v>557</v>
      </c>
      <c r="B1679" t="s">
        <v>100</v>
      </c>
      <c r="C1679" t="s">
        <v>519</v>
      </c>
      <c r="D1679" t="s">
        <v>523</v>
      </c>
      <c r="E1679" s="66">
        <v>1.17680533578835E-3</v>
      </c>
      <c r="F1679" t="str">
        <f t="shared" si="52"/>
        <v>hftd - distribution - 2qu core | 1qu lorered flag warning - large firesconnection device damage or failure</v>
      </c>
      <c r="G1679" t="b">
        <f t="shared" si="53"/>
        <v>1</v>
      </c>
    </row>
    <row r="1680" spans="1:7" x14ac:dyDescent="0.25">
      <c r="A1680" t="s">
        <v>557</v>
      </c>
      <c r="B1680" t="s">
        <v>100</v>
      </c>
      <c r="C1680" t="s">
        <v>519</v>
      </c>
      <c r="D1680" t="s">
        <v>524</v>
      </c>
      <c r="E1680" s="66">
        <v>1.3002427202054201E-3</v>
      </c>
      <c r="F1680" t="str">
        <f t="shared" si="52"/>
        <v>hftd - distribution - 2qu core | 1qu lorered flag warning - large firescrossarm damage or failure</v>
      </c>
      <c r="G1680" t="b">
        <f t="shared" si="53"/>
        <v>1</v>
      </c>
    </row>
    <row r="1681" spans="1:7" x14ac:dyDescent="0.25">
      <c r="A1681" t="s">
        <v>557</v>
      </c>
      <c r="B1681" t="s">
        <v>100</v>
      </c>
      <c r="C1681" t="s">
        <v>519</v>
      </c>
      <c r="D1681" t="s">
        <v>525</v>
      </c>
      <c r="E1681" s="66">
        <v>8.1153159778107496E-4</v>
      </c>
      <c r="F1681" t="str">
        <f t="shared" si="52"/>
        <v>hftd - distribution - 2qu core | 1qu lorered flag warning - large firesfuse damage or failure</v>
      </c>
      <c r="G1681" t="b">
        <f t="shared" si="53"/>
        <v>1</v>
      </c>
    </row>
    <row r="1682" spans="1:7" x14ac:dyDescent="0.25">
      <c r="A1682" t="s">
        <v>557</v>
      </c>
      <c r="B1682" t="s">
        <v>100</v>
      </c>
      <c r="C1682" t="s">
        <v>519</v>
      </c>
      <c r="D1682" t="s">
        <v>526</v>
      </c>
      <c r="E1682" s="66">
        <v>6.1889575925767198E-4</v>
      </c>
      <c r="F1682" t="str">
        <f t="shared" si="52"/>
        <v>hftd - distribution - 2qu core | 1qu lorered flag warning - large firesinsulator and brushing damage or failure</v>
      </c>
      <c r="G1682" t="b">
        <f t="shared" si="53"/>
        <v>1</v>
      </c>
    </row>
    <row r="1683" spans="1:7" x14ac:dyDescent="0.25">
      <c r="A1683" t="s">
        <v>557</v>
      </c>
      <c r="B1683" t="s">
        <v>100</v>
      </c>
      <c r="C1683" t="s">
        <v>519</v>
      </c>
      <c r="D1683" t="s">
        <v>527</v>
      </c>
      <c r="E1683" s="66">
        <v>2.2673934210960501E-5</v>
      </c>
      <c r="F1683" t="str">
        <f t="shared" si="52"/>
        <v>hftd - distribution - 2qu core | 1qu lorered flag warning - large fireslightning arrestor damage or failure</v>
      </c>
      <c r="G1683" t="b">
        <f t="shared" si="53"/>
        <v>1</v>
      </c>
    </row>
    <row r="1684" spans="1:7" x14ac:dyDescent="0.25">
      <c r="A1684" t="s">
        <v>557</v>
      </c>
      <c r="B1684" t="s">
        <v>100</v>
      </c>
      <c r="C1684" t="s">
        <v>519</v>
      </c>
      <c r="D1684" t="s">
        <v>528</v>
      </c>
      <c r="E1684" s="66">
        <v>1.89080582705994E-3</v>
      </c>
      <c r="F1684" t="str">
        <f t="shared" si="52"/>
        <v>hftd - distribution - 2qu core | 1qu lorered flag warning - large firesother equipment / facility failure</v>
      </c>
      <c r="G1684" t="b">
        <f t="shared" si="53"/>
        <v>1</v>
      </c>
    </row>
    <row r="1685" spans="1:7" x14ac:dyDescent="0.25">
      <c r="A1685" t="s">
        <v>557</v>
      </c>
      <c r="B1685" t="s">
        <v>100</v>
      </c>
      <c r="C1685" t="s">
        <v>519</v>
      </c>
      <c r="D1685" t="s">
        <v>529</v>
      </c>
      <c r="E1685" s="66">
        <v>5.92187336273631E-4</v>
      </c>
      <c r="F1685" t="str">
        <f t="shared" si="52"/>
        <v>hftd - distribution - 2qu core | 1qu lorered flag warning - large firespole damage or failure</v>
      </c>
      <c r="G1685" t="b">
        <f t="shared" si="53"/>
        <v>1</v>
      </c>
    </row>
    <row r="1686" spans="1:7" x14ac:dyDescent="0.25">
      <c r="A1686" t="s">
        <v>557</v>
      </c>
      <c r="B1686" t="s">
        <v>100</v>
      </c>
      <c r="C1686" t="s">
        <v>519</v>
      </c>
      <c r="D1686" t="s">
        <v>530</v>
      </c>
      <c r="E1686" s="66">
        <v>0</v>
      </c>
      <c r="F1686" t="str">
        <f t="shared" si="52"/>
        <v>hftd - distribution - 2qu core | 1qu lorered flag warning - large firesrecloser damage or failure</v>
      </c>
      <c r="G1686" t="b">
        <f t="shared" si="53"/>
        <v>1</v>
      </c>
    </row>
    <row r="1687" spans="1:7" x14ac:dyDescent="0.25">
      <c r="A1687" t="s">
        <v>557</v>
      </c>
      <c r="B1687" t="s">
        <v>100</v>
      </c>
      <c r="C1687" t="s">
        <v>519</v>
      </c>
      <c r="D1687" t="s">
        <v>531</v>
      </c>
      <c r="E1687" s="66">
        <v>0</v>
      </c>
      <c r="F1687" t="str">
        <f t="shared" si="52"/>
        <v>hftd - distribution - 2qu core | 1qu lorered flag warning - large firessectionalizer damage or failure</v>
      </c>
      <c r="G1687" t="b">
        <f t="shared" si="53"/>
        <v>1</v>
      </c>
    </row>
    <row r="1688" spans="1:7" x14ac:dyDescent="0.25">
      <c r="A1688" t="s">
        <v>557</v>
      </c>
      <c r="B1688" t="s">
        <v>100</v>
      </c>
      <c r="C1688" t="s">
        <v>519</v>
      </c>
      <c r="D1688" t="s">
        <v>532</v>
      </c>
      <c r="E1688" s="66">
        <v>0</v>
      </c>
      <c r="F1688" t="str">
        <f t="shared" si="52"/>
        <v>hftd - distribution - 2qu core | 1qu lorered flag warning - large firesswitch damage or failure</v>
      </c>
      <c r="G1688" t="b">
        <f t="shared" si="53"/>
        <v>1</v>
      </c>
    </row>
    <row r="1689" spans="1:7" x14ac:dyDescent="0.25">
      <c r="A1689" t="s">
        <v>557</v>
      </c>
      <c r="B1689" t="s">
        <v>100</v>
      </c>
      <c r="C1689" t="s">
        <v>519</v>
      </c>
      <c r="D1689" t="s">
        <v>533</v>
      </c>
      <c r="E1689" s="66">
        <v>4.37207699967893E-4</v>
      </c>
      <c r="F1689" t="str">
        <f t="shared" si="52"/>
        <v>hftd - distribution - 2qu core | 1qu lorered flag warning - large firestransformer damage or failure</v>
      </c>
      <c r="G1689" t="b">
        <f t="shared" si="53"/>
        <v>1</v>
      </c>
    </row>
    <row r="1690" spans="1:7" x14ac:dyDescent="0.25">
      <c r="A1690" t="s">
        <v>557</v>
      </c>
      <c r="B1690" t="s">
        <v>100</v>
      </c>
      <c r="C1690" t="s">
        <v>519</v>
      </c>
      <c r="D1690" t="s">
        <v>534</v>
      </c>
      <c r="E1690" s="66">
        <v>1.69190816235373E-5</v>
      </c>
      <c r="F1690" t="str">
        <f t="shared" si="52"/>
        <v>hftd - distribution - 2qu core | 1qu lorered flag warning - large firesvoltage regulator / booster damage or failure</v>
      </c>
      <c r="G1690" t="b">
        <f t="shared" si="53"/>
        <v>1</v>
      </c>
    </row>
    <row r="1691" spans="1:7" x14ac:dyDescent="0.25">
      <c r="A1691" t="s">
        <v>557</v>
      </c>
      <c r="B1691" t="s">
        <v>100</v>
      </c>
      <c r="C1691" t="s">
        <v>535</v>
      </c>
      <c r="D1691" t="s">
        <v>536</v>
      </c>
      <c r="E1691" s="66">
        <v>0</v>
      </c>
      <c r="F1691" t="str">
        <f t="shared" si="52"/>
        <v>hftd - distribution - 2qu core | 1qu lorered flag warning - large firesall other</v>
      </c>
      <c r="G1691" t="b">
        <f t="shared" si="53"/>
        <v>1</v>
      </c>
    </row>
    <row r="1692" spans="1:7" x14ac:dyDescent="0.25">
      <c r="A1692" t="s">
        <v>557</v>
      </c>
      <c r="B1692" t="s">
        <v>100</v>
      </c>
      <c r="C1692" t="s">
        <v>161</v>
      </c>
      <c r="D1692" t="s">
        <v>161</v>
      </c>
      <c r="E1692" s="66">
        <v>0</v>
      </c>
      <c r="F1692" t="str">
        <f t="shared" si="52"/>
        <v>hftd - distribution - 2qu core | 1qu lorered flag warning - large firesunknown</v>
      </c>
      <c r="G1692" t="b">
        <f t="shared" si="53"/>
        <v>1</v>
      </c>
    </row>
    <row r="1693" spans="1:7" x14ac:dyDescent="0.25">
      <c r="A1693" t="s">
        <v>557</v>
      </c>
      <c r="B1693" t="s">
        <v>100</v>
      </c>
      <c r="C1693" t="s">
        <v>537</v>
      </c>
      <c r="D1693" t="s">
        <v>537</v>
      </c>
      <c r="E1693" s="66">
        <v>0</v>
      </c>
      <c r="F1693" t="str">
        <f t="shared" si="52"/>
        <v>hftd - distribution - 2qu core | 1qu lorered flag warning - large firesutility work / operation</v>
      </c>
      <c r="G1693" t="b">
        <f t="shared" si="53"/>
        <v>1</v>
      </c>
    </row>
    <row r="1694" spans="1:7" x14ac:dyDescent="0.25">
      <c r="A1694" t="s">
        <v>557</v>
      </c>
      <c r="B1694" t="s">
        <v>100</v>
      </c>
      <c r="C1694" t="s">
        <v>538</v>
      </c>
      <c r="D1694" t="s">
        <v>538</v>
      </c>
      <c r="E1694" s="66">
        <v>0</v>
      </c>
      <c r="F1694" t="str">
        <f t="shared" si="52"/>
        <v>hftd - distribution - 2qu core | 1qu lorered flag warning - large firesvandalism / theft</v>
      </c>
      <c r="G1694" t="b">
        <f t="shared" si="53"/>
        <v>1</v>
      </c>
    </row>
    <row r="1695" spans="1:7" x14ac:dyDescent="0.25">
      <c r="A1695" t="s">
        <v>557</v>
      </c>
      <c r="B1695" t="s">
        <v>100</v>
      </c>
      <c r="C1695" t="s">
        <v>539</v>
      </c>
      <c r="D1695" t="s">
        <v>540</v>
      </c>
      <c r="E1695" s="66">
        <v>1.9545556589753299E-4</v>
      </c>
      <c r="F1695" t="str">
        <f t="shared" si="52"/>
        <v>hftd - distribution - 2qu core | 1qu lorered flag warning - large firesbranch (not overhanging, 4-12ft)</v>
      </c>
      <c r="G1695" t="b">
        <f t="shared" si="53"/>
        <v>1</v>
      </c>
    </row>
    <row r="1696" spans="1:7" x14ac:dyDescent="0.25">
      <c r="A1696" t="s">
        <v>557</v>
      </c>
      <c r="B1696" t="s">
        <v>100</v>
      </c>
      <c r="C1696" t="s">
        <v>539</v>
      </c>
      <c r="D1696" t="s">
        <v>541</v>
      </c>
      <c r="E1696" s="66">
        <v>3.3679661203309802E-4</v>
      </c>
      <c r="F1696" t="str">
        <f t="shared" si="52"/>
        <v>hftd - distribution - 2qu core | 1qu lorered flag warning - large firesbranch (not overhanging, &gt; 12ft)</v>
      </c>
      <c r="G1696" t="b">
        <f t="shared" si="53"/>
        <v>1</v>
      </c>
    </row>
    <row r="1697" spans="1:7" x14ac:dyDescent="0.25">
      <c r="A1697" t="s">
        <v>557</v>
      </c>
      <c r="B1697" t="s">
        <v>100</v>
      </c>
      <c r="C1697" t="s">
        <v>539</v>
      </c>
      <c r="D1697" t="s">
        <v>542</v>
      </c>
      <c r="E1697" s="66">
        <v>1.6269618208605301E-3</v>
      </c>
      <c r="F1697" t="str">
        <f t="shared" si="52"/>
        <v>hftd - distribution - 2qu core | 1qu lorered flag warning - large firesbranch (not overhanging, distance unknown)</v>
      </c>
      <c r="G1697" t="b">
        <f t="shared" si="53"/>
        <v>1</v>
      </c>
    </row>
    <row r="1698" spans="1:7" x14ac:dyDescent="0.25">
      <c r="A1698" t="s">
        <v>557</v>
      </c>
      <c r="B1698" t="s">
        <v>100</v>
      </c>
      <c r="C1698" t="s">
        <v>539</v>
      </c>
      <c r="D1698" t="s">
        <v>543</v>
      </c>
      <c r="E1698" s="66">
        <v>4.2530340643569797E-5</v>
      </c>
      <c r="F1698" t="str">
        <f t="shared" si="52"/>
        <v>hftd - distribution - 2qu core | 1qu lorered flag warning - large firesbranch (not overhanging, within 4ft)</v>
      </c>
      <c r="G1698" t="b">
        <f t="shared" si="53"/>
        <v>1</v>
      </c>
    </row>
    <row r="1699" spans="1:7" x14ac:dyDescent="0.25">
      <c r="A1699" t="s">
        <v>557</v>
      </c>
      <c r="B1699" t="s">
        <v>100</v>
      </c>
      <c r="C1699" t="s">
        <v>539</v>
      </c>
      <c r="D1699" t="s">
        <v>544</v>
      </c>
      <c r="E1699" s="66">
        <v>2.5050613817597699E-3</v>
      </c>
      <c r="F1699" t="str">
        <f t="shared" si="52"/>
        <v>hftd - distribution - 2qu core | 1qu lorered flag warning - large firesbranch (overhanging)</v>
      </c>
      <c r="G1699" t="b">
        <f t="shared" si="53"/>
        <v>1</v>
      </c>
    </row>
    <row r="1700" spans="1:7" x14ac:dyDescent="0.25">
      <c r="A1700" t="s">
        <v>557</v>
      </c>
      <c r="B1700" t="s">
        <v>100</v>
      </c>
      <c r="C1700" t="s">
        <v>539</v>
      </c>
      <c r="D1700" t="s">
        <v>545</v>
      </c>
      <c r="E1700" s="66">
        <v>1.2349166191886599E-3</v>
      </c>
      <c r="F1700" t="str">
        <f t="shared" si="52"/>
        <v>hftd - distribution - 2qu core | 1qu lorered flag warning - large firesdead</v>
      </c>
      <c r="G1700" t="b">
        <f t="shared" si="53"/>
        <v>1</v>
      </c>
    </row>
    <row r="1701" spans="1:7" x14ac:dyDescent="0.25">
      <c r="A1701" t="s">
        <v>557</v>
      </c>
      <c r="B1701" t="s">
        <v>100</v>
      </c>
      <c r="C1701" t="s">
        <v>539</v>
      </c>
      <c r="D1701" t="s">
        <v>546</v>
      </c>
      <c r="E1701" s="66">
        <v>9.7003939754406897E-4</v>
      </c>
      <c r="F1701" t="str">
        <f t="shared" si="52"/>
        <v>hftd - distribution - 2qu core | 1qu lorered flag warning - large firesfell into (moderate-severe defect)</v>
      </c>
      <c r="G1701" t="b">
        <f t="shared" si="53"/>
        <v>1</v>
      </c>
    </row>
    <row r="1702" spans="1:7" x14ac:dyDescent="0.25">
      <c r="A1702" t="s">
        <v>557</v>
      </c>
      <c r="B1702" t="s">
        <v>100</v>
      </c>
      <c r="C1702" t="s">
        <v>539</v>
      </c>
      <c r="D1702" t="s">
        <v>547</v>
      </c>
      <c r="E1702" s="66">
        <v>4.1512762014683001E-3</v>
      </c>
      <c r="F1702" t="str">
        <f t="shared" si="52"/>
        <v>hftd - distribution - 2qu core | 1qu lorered flag warning - large firesfell into (no defect)</v>
      </c>
      <c r="G1702" t="b">
        <f t="shared" si="53"/>
        <v>1</v>
      </c>
    </row>
    <row r="1703" spans="1:7" x14ac:dyDescent="0.25">
      <c r="A1703" t="s">
        <v>557</v>
      </c>
      <c r="B1703" t="s">
        <v>100</v>
      </c>
      <c r="C1703" t="s">
        <v>539</v>
      </c>
      <c r="D1703" t="s">
        <v>548</v>
      </c>
      <c r="E1703" s="66">
        <v>1.0743647592775299E-3</v>
      </c>
      <c r="F1703" t="str">
        <f t="shared" si="52"/>
        <v>hftd - distribution - 2qu core | 1qu lorered flag warning - large firesfell into (slight defect)</v>
      </c>
      <c r="G1703" t="b">
        <f t="shared" si="53"/>
        <v>1</v>
      </c>
    </row>
    <row r="1704" spans="1:7" x14ac:dyDescent="0.25">
      <c r="A1704" t="s">
        <v>557</v>
      </c>
      <c r="B1704" t="s">
        <v>100</v>
      </c>
      <c r="C1704" t="s">
        <v>539</v>
      </c>
      <c r="D1704" t="s">
        <v>549</v>
      </c>
      <c r="E1704" s="66">
        <v>1.1322140010431201E-4</v>
      </c>
      <c r="F1704" t="str">
        <f t="shared" si="52"/>
        <v>hftd - distribution - 2qu core | 1qu lorered flag warning - large firesgrow into</v>
      </c>
      <c r="G1704" t="b">
        <f t="shared" si="53"/>
        <v>1</v>
      </c>
    </row>
    <row r="1705" spans="1:7" x14ac:dyDescent="0.25">
      <c r="A1705" t="s">
        <v>557</v>
      </c>
      <c r="B1705" t="s">
        <v>100</v>
      </c>
      <c r="C1705" t="s">
        <v>539</v>
      </c>
      <c r="D1705" t="s">
        <v>550</v>
      </c>
      <c r="E1705" s="66">
        <v>5.6110643589090603E-3</v>
      </c>
      <c r="F1705" t="str">
        <f t="shared" si="52"/>
        <v>hftd - distribution - 2qu core | 1qu lorered flag warning - large firesother/unknown</v>
      </c>
      <c r="G1705" t="b">
        <f t="shared" si="53"/>
        <v>1</v>
      </c>
    </row>
    <row r="1706" spans="1:7" x14ac:dyDescent="0.25">
      <c r="A1706" t="s">
        <v>557</v>
      </c>
      <c r="B1706" t="s">
        <v>100</v>
      </c>
      <c r="C1706" t="s">
        <v>551</v>
      </c>
      <c r="D1706" t="s">
        <v>552</v>
      </c>
      <c r="E1706" s="66">
        <v>0</v>
      </c>
      <c r="F1706" t="str">
        <f t="shared" si="52"/>
        <v>hftd - distribution - 2qu core | 1qu lorered flag warning - large fireswire-to-wire contact / contamination</v>
      </c>
      <c r="G1706" t="b">
        <f t="shared" si="53"/>
        <v>1</v>
      </c>
    </row>
    <row r="1707" spans="1:7" x14ac:dyDescent="0.25">
      <c r="A1707" t="s">
        <v>557</v>
      </c>
      <c r="B1707" t="s">
        <v>102</v>
      </c>
      <c r="C1707" t="s">
        <v>513</v>
      </c>
      <c r="D1707" t="s">
        <v>514</v>
      </c>
      <c r="E1707" s="66">
        <v>3.43276472945634E-3</v>
      </c>
      <c r="F1707" t="str">
        <f t="shared" si="52"/>
        <v>hftd - distribution - 2qu core | 1qu lorered flag warning - small firesanimal contact</v>
      </c>
      <c r="G1707" t="b">
        <f t="shared" si="53"/>
        <v>1</v>
      </c>
    </row>
    <row r="1708" spans="1:7" x14ac:dyDescent="0.25">
      <c r="A1708" t="s">
        <v>557</v>
      </c>
      <c r="B1708" t="s">
        <v>102</v>
      </c>
      <c r="C1708" t="s">
        <v>513</v>
      </c>
      <c r="D1708" t="s">
        <v>515</v>
      </c>
      <c r="E1708" s="66">
        <v>3.2350385036686801E-4</v>
      </c>
      <c r="F1708" t="str">
        <f t="shared" si="52"/>
        <v>hftd - distribution - 2qu core | 1qu lorered flag warning - small firesballoon contact</v>
      </c>
      <c r="G1708" t="b">
        <f t="shared" si="53"/>
        <v>1</v>
      </c>
    </row>
    <row r="1709" spans="1:7" x14ac:dyDescent="0.25">
      <c r="A1709" t="s">
        <v>557</v>
      </c>
      <c r="B1709" t="s">
        <v>102</v>
      </c>
      <c r="C1709" t="s">
        <v>513</v>
      </c>
      <c r="D1709" t="s">
        <v>516</v>
      </c>
      <c r="E1709" s="66">
        <v>2.1837252504776699E-3</v>
      </c>
      <c r="F1709" t="str">
        <f t="shared" si="52"/>
        <v>hftd - distribution - 2qu core | 1qu lorered flag warning - small firesother contact from object</v>
      </c>
      <c r="G1709" t="b">
        <f t="shared" si="53"/>
        <v>1</v>
      </c>
    </row>
    <row r="1710" spans="1:7" x14ac:dyDescent="0.25">
      <c r="A1710" t="s">
        <v>557</v>
      </c>
      <c r="B1710" t="s">
        <v>102</v>
      </c>
      <c r="C1710" t="s">
        <v>513</v>
      </c>
      <c r="D1710" t="s">
        <v>517</v>
      </c>
      <c r="E1710" s="66">
        <v>6.6134587968346903E-3</v>
      </c>
      <c r="F1710" t="str">
        <f t="shared" si="52"/>
        <v>hftd - distribution - 2qu core | 1qu lorered flag warning - small firesvehicle contact</v>
      </c>
      <c r="G1710" t="b">
        <f t="shared" si="53"/>
        <v>1</v>
      </c>
    </row>
    <row r="1711" spans="1:7" x14ac:dyDescent="0.25">
      <c r="A1711" t="s">
        <v>557</v>
      </c>
      <c r="B1711" t="s">
        <v>102</v>
      </c>
      <c r="C1711" t="s">
        <v>518</v>
      </c>
      <c r="D1711" t="s">
        <v>518</v>
      </c>
      <c r="E1711" s="66">
        <v>1.00933208737105E-4</v>
      </c>
      <c r="F1711" t="str">
        <f t="shared" si="52"/>
        <v>hftd - distribution - 2qu core | 1qu lorered flag warning - small firescontamination</v>
      </c>
      <c r="G1711" t="b">
        <f t="shared" si="53"/>
        <v>1</v>
      </c>
    </row>
    <row r="1712" spans="1:7" x14ac:dyDescent="0.25">
      <c r="A1712" t="s">
        <v>557</v>
      </c>
      <c r="B1712" t="s">
        <v>102</v>
      </c>
      <c r="C1712" t="s">
        <v>519</v>
      </c>
      <c r="D1712" t="s">
        <v>520</v>
      </c>
      <c r="E1712" s="66">
        <v>8.7582878739669303E-4</v>
      </c>
      <c r="F1712" t="str">
        <f t="shared" si="52"/>
        <v>hftd - distribution - 2qu core | 1qu lorered flag warning - small firesanchor / guy damage or failure</v>
      </c>
      <c r="G1712" t="b">
        <f t="shared" si="53"/>
        <v>1</v>
      </c>
    </row>
    <row r="1713" spans="1:7" x14ac:dyDescent="0.25">
      <c r="A1713" t="s">
        <v>557</v>
      </c>
      <c r="B1713" t="s">
        <v>102</v>
      </c>
      <c r="C1713" t="s">
        <v>519</v>
      </c>
      <c r="D1713" t="s">
        <v>521</v>
      </c>
      <c r="E1713" s="66">
        <v>6.7744248232340402E-3</v>
      </c>
      <c r="F1713" t="str">
        <f t="shared" si="52"/>
        <v>hftd - distribution - 2qu core | 1qu lorered flag warning - small firescapacitor bank damage or failure</v>
      </c>
      <c r="G1713" t="b">
        <f t="shared" si="53"/>
        <v>1</v>
      </c>
    </row>
    <row r="1714" spans="1:7" x14ac:dyDescent="0.25">
      <c r="A1714" t="s">
        <v>557</v>
      </c>
      <c r="B1714" t="s">
        <v>102</v>
      </c>
      <c r="C1714" t="s">
        <v>519</v>
      </c>
      <c r="D1714" t="s">
        <v>522</v>
      </c>
      <c r="E1714" s="66">
        <v>3.8593356618396503E-2</v>
      </c>
      <c r="F1714" t="str">
        <f t="shared" si="52"/>
        <v>hftd - distribution - 2qu core | 1qu lorered flag warning - small firesconductor damage or failure</v>
      </c>
      <c r="G1714" t="b">
        <f t="shared" si="53"/>
        <v>1</v>
      </c>
    </row>
    <row r="1715" spans="1:7" x14ac:dyDescent="0.25">
      <c r="A1715" t="s">
        <v>557</v>
      </c>
      <c r="B1715" t="s">
        <v>102</v>
      </c>
      <c r="C1715" t="s">
        <v>519</v>
      </c>
      <c r="D1715" t="s">
        <v>523</v>
      </c>
      <c r="E1715" s="66">
        <v>4.9948819256678397E-3</v>
      </c>
      <c r="F1715" t="str">
        <f t="shared" si="52"/>
        <v>hftd - distribution - 2qu core | 1qu lorered flag warning - small firesconnection device damage or failure</v>
      </c>
      <c r="G1715" t="b">
        <f t="shared" si="53"/>
        <v>1</v>
      </c>
    </row>
    <row r="1716" spans="1:7" x14ac:dyDescent="0.25">
      <c r="A1716" t="s">
        <v>557</v>
      </c>
      <c r="B1716" t="s">
        <v>102</v>
      </c>
      <c r="C1716" t="s">
        <v>519</v>
      </c>
      <c r="D1716" t="s">
        <v>524</v>
      </c>
      <c r="E1716" s="66">
        <v>4.0065537005599897E-3</v>
      </c>
      <c r="F1716" t="str">
        <f t="shared" si="52"/>
        <v>hftd - distribution - 2qu core | 1qu lorered flag warning - small firescrossarm damage or failure</v>
      </c>
      <c r="G1716" t="b">
        <f t="shared" si="53"/>
        <v>1</v>
      </c>
    </row>
    <row r="1717" spans="1:7" x14ac:dyDescent="0.25">
      <c r="A1717" t="s">
        <v>557</v>
      </c>
      <c r="B1717" t="s">
        <v>102</v>
      </c>
      <c r="C1717" t="s">
        <v>519</v>
      </c>
      <c r="D1717" t="s">
        <v>525</v>
      </c>
      <c r="E1717" s="66">
        <v>4.7625713337584004E-3</v>
      </c>
      <c r="F1717" t="str">
        <f t="shared" si="52"/>
        <v>hftd - distribution - 2qu core | 1qu lorered flag warning - small firesfuse damage or failure</v>
      </c>
      <c r="G1717" t="b">
        <f t="shared" si="53"/>
        <v>1</v>
      </c>
    </row>
    <row r="1718" spans="1:7" x14ac:dyDescent="0.25">
      <c r="A1718" t="s">
        <v>557</v>
      </c>
      <c r="B1718" t="s">
        <v>102</v>
      </c>
      <c r="C1718" t="s">
        <v>519</v>
      </c>
      <c r="D1718" t="s">
        <v>526</v>
      </c>
      <c r="E1718" s="66">
        <v>4.1873403297573598E-3</v>
      </c>
      <c r="F1718" t="str">
        <f t="shared" si="52"/>
        <v>hftd - distribution - 2qu core | 1qu lorered flag warning - small firesinsulator and brushing damage or failure</v>
      </c>
      <c r="G1718" t="b">
        <f t="shared" si="53"/>
        <v>1</v>
      </c>
    </row>
    <row r="1719" spans="1:7" x14ac:dyDescent="0.25">
      <c r="A1719" t="s">
        <v>557</v>
      </c>
      <c r="B1719" t="s">
        <v>102</v>
      </c>
      <c r="C1719" t="s">
        <v>519</v>
      </c>
      <c r="D1719" t="s">
        <v>527</v>
      </c>
      <c r="E1719" s="66">
        <v>1.8640630913662999E-4</v>
      </c>
      <c r="F1719" t="str">
        <f t="shared" si="52"/>
        <v>hftd - distribution - 2qu core | 1qu lorered flag warning - small fireslightning arrestor damage or failure</v>
      </c>
      <c r="G1719" t="b">
        <f t="shared" si="53"/>
        <v>1</v>
      </c>
    </row>
    <row r="1720" spans="1:7" x14ac:dyDescent="0.25">
      <c r="A1720" t="s">
        <v>557</v>
      </c>
      <c r="B1720" t="s">
        <v>102</v>
      </c>
      <c r="C1720" t="s">
        <v>519</v>
      </c>
      <c r="D1720" t="s">
        <v>528</v>
      </c>
      <c r="E1720" s="66">
        <v>7.6897995699184802E-3</v>
      </c>
      <c r="F1720" t="str">
        <f t="shared" si="52"/>
        <v>hftd - distribution - 2qu core | 1qu lorered flag warning - small firesother equipment / facility failure</v>
      </c>
      <c r="G1720" t="b">
        <f t="shared" si="53"/>
        <v>1</v>
      </c>
    </row>
    <row r="1721" spans="1:7" x14ac:dyDescent="0.25">
      <c r="A1721" t="s">
        <v>557</v>
      </c>
      <c r="B1721" t="s">
        <v>102</v>
      </c>
      <c r="C1721" t="s">
        <v>519</v>
      </c>
      <c r="D1721" t="s">
        <v>529</v>
      </c>
      <c r="E1721" s="66">
        <v>3.3703230378883901E-3</v>
      </c>
      <c r="F1721" t="str">
        <f t="shared" si="52"/>
        <v>hftd - distribution - 2qu core | 1qu lorered flag warning - small firespole damage or failure</v>
      </c>
      <c r="G1721" t="b">
        <f t="shared" si="53"/>
        <v>1</v>
      </c>
    </row>
    <row r="1722" spans="1:7" x14ac:dyDescent="0.25">
      <c r="A1722" t="s">
        <v>557</v>
      </c>
      <c r="B1722" t="s">
        <v>102</v>
      </c>
      <c r="C1722" t="s">
        <v>519</v>
      </c>
      <c r="D1722" t="s">
        <v>530</v>
      </c>
      <c r="E1722" s="66">
        <v>0</v>
      </c>
      <c r="F1722" t="str">
        <f t="shared" si="52"/>
        <v>hftd - distribution - 2qu core | 1qu lorered flag warning - small firesrecloser damage or failure</v>
      </c>
      <c r="G1722" t="b">
        <f t="shared" si="53"/>
        <v>1</v>
      </c>
    </row>
    <row r="1723" spans="1:7" x14ac:dyDescent="0.25">
      <c r="A1723" t="s">
        <v>557</v>
      </c>
      <c r="B1723" t="s">
        <v>102</v>
      </c>
      <c r="C1723" t="s">
        <v>519</v>
      </c>
      <c r="D1723" t="s">
        <v>531</v>
      </c>
      <c r="E1723" s="66">
        <v>0</v>
      </c>
      <c r="F1723" t="str">
        <f t="shared" si="52"/>
        <v>hftd - distribution - 2qu core | 1qu lorered flag warning - small firessectionalizer damage or failure</v>
      </c>
      <c r="G1723" t="b">
        <f t="shared" si="53"/>
        <v>1</v>
      </c>
    </row>
    <row r="1724" spans="1:7" x14ac:dyDescent="0.25">
      <c r="A1724" t="s">
        <v>557</v>
      </c>
      <c r="B1724" t="s">
        <v>102</v>
      </c>
      <c r="C1724" t="s">
        <v>519</v>
      </c>
      <c r="D1724" t="s">
        <v>532</v>
      </c>
      <c r="E1724" s="66">
        <v>0</v>
      </c>
      <c r="F1724" t="str">
        <f t="shared" si="52"/>
        <v>hftd - distribution - 2qu core | 1qu lorered flag warning - small firesswitch damage or failure</v>
      </c>
      <c r="G1724" t="b">
        <f t="shared" si="53"/>
        <v>1</v>
      </c>
    </row>
    <row r="1725" spans="1:7" x14ac:dyDescent="0.25">
      <c r="A1725" t="s">
        <v>557</v>
      </c>
      <c r="B1725" t="s">
        <v>102</v>
      </c>
      <c r="C1725" t="s">
        <v>519</v>
      </c>
      <c r="D1725" t="s">
        <v>533</v>
      </c>
      <c r="E1725" s="66">
        <v>1.87557401674216E-3</v>
      </c>
      <c r="F1725" t="str">
        <f t="shared" si="52"/>
        <v>hftd - distribution - 2qu core | 1qu lorered flag warning - small firestransformer damage or failure</v>
      </c>
      <c r="G1725" t="b">
        <f t="shared" si="53"/>
        <v>1</v>
      </c>
    </row>
    <row r="1726" spans="1:7" x14ac:dyDescent="0.25">
      <c r="A1726" t="s">
        <v>557</v>
      </c>
      <c r="B1726" t="s">
        <v>102</v>
      </c>
      <c r="C1726" t="s">
        <v>519</v>
      </c>
      <c r="D1726" t="s">
        <v>534</v>
      </c>
      <c r="E1726" s="66">
        <v>1.0903464453964101E-4</v>
      </c>
      <c r="F1726" t="str">
        <f t="shared" si="52"/>
        <v>hftd - distribution - 2qu core | 1qu lorered flag warning - small firesvoltage regulator / booster damage or failure</v>
      </c>
      <c r="G1726" t="b">
        <f t="shared" si="53"/>
        <v>1</v>
      </c>
    </row>
    <row r="1727" spans="1:7" x14ac:dyDescent="0.25">
      <c r="A1727" t="s">
        <v>557</v>
      </c>
      <c r="B1727" t="s">
        <v>102</v>
      </c>
      <c r="C1727" t="s">
        <v>535</v>
      </c>
      <c r="D1727" t="s">
        <v>536</v>
      </c>
      <c r="E1727" s="66">
        <v>3.4007446346730401E-3</v>
      </c>
      <c r="F1727" t="str">
        <f t="shared" si="52"/>
        <v>hftd - distribution - 2qu core | 1qu lorered flag warning - small firesall other</v>
      </c>
      <c r="G1727" t="b">
        <f t="shared" si="53"/>
        <v>1</v>
      </c>
    </row>
    <row r="1728" spans="1:7" x14ac:dyDescent="0.25">
      <c r="A1728" t="s">
        <v>557</v>
      </c>
      <c r="B1728" t="s">
        <v>102</v>
      </c>
      <c r="C1728" t="s">
        <v>161</v>
      </c>
      <c r="D1728" t="s">
        <v>161</v>
      </c>
      <c r="E1728" s="66">
        <v>7.1324734437003198E-3</v>
      </c>
      <c r="F1728" t="str">
        <f t="shared" si="52"/>
        <v>hftd - distribution - 2qu core | 1qu lorered flag warning - small firesunknown</v>
      </c>
      <c r="G1728" t="b">
        <f t="shared" si="53"/>
        <v>1</v>
      </c>
    </row>
    <row r="1729" spans="1:7" x14ac:dyDescent="0.25">
      <c r="A1729" t="s">
        <v>557</v>
      </c>
      <c r="B1729" t="s">
        <v>102</v>
      </c>
      <c r="C1729" t="s">
        <v>537</v>
      </c>
      <c r="D1729" t="s">
        <v>537</v>
      </c>
      <c r="E1729" s="66">
        <v>7.43420168797917E-4</v>
      </c>
      <c r="F1729" t="str">
        <f t="shared" si="52"/>
        <v>hftd - distribution - 2qu core | 1qu lorered flag warning - small firesutility work / operation</v>
      </c>
      <c r="G1729" t="b">
        <f t="shared" si="53"/>
        <v>1</v>
      </c>
    </row>
    <row r="1730" spans="1:7" x14ac:dyDescent="0.25">
      <c r="A1730" t="s">
        <v>557</v>
      </c>
      <c r="B1730" t="s">
        <v>102</v>
      </c>
      <c r="C1730" t="s">
        <v>538</v>
      </c>
      <c r="D1730" t="s">
        <v>538</v>
      </c>
      <c r="E1730" s="66">
        <v>4.6650910966647301E-7</v>
      </c>
      <c r="F1730" t="str">
        <f t="shared" si="52"/>
        <v>hftd - distribution - 2qu core | 1qu lorered flag warning - small firesvandalism / theft</v>
      </c>
      <c r="G1730" t="b">
        <f t="shared" si="53"/>
        <v>1</v>
      </c>
    </row>
    <row r="1731" spans="1:7" x14ac:dyDescent="0.25">
      <c r="A1731" t="s">
        <v>557</v>
      </c>
      <c r="B1731" t="s">
        <v>102</v>
      </c>
      <c r="C1731" t="s">
        <v>539</v>
      </c>
      <c r="D1731" t="s">
        <v>540</v>
      </c>
      <c r="E1731" s="66">
        <v>3.22785449585805E-3</v>
      </c>
      <c r="F1731" t="str">
        <f t="shared" si="52"/>
        <v>hftd - distribution - 2qu core | 1qu lorered flag warning - small firesbranch (not overhanging, 4-12ft)</v>
      </c>
      <c r="G1731" t="b">
        <f t="shared" si="53"/>
        <v>1</v>
      </c>
    </row>
    <row r="1732" spans="1:7" x14ac:dyDescent="0.25">
      <c r="A1732" t="s">
        <v>557</v>
      </c>
      <c r="B1732" t="s">
        <v>102</v>
      </c>
      <c r="C1732" t="s">
        <v>539</v>
      </c>
      <c r="D1732" t="s">
        <v>541</v>
      </c>
      <c r="E1732" s="66">
        <v>5.3584816562203498E-3</v>
      </c>
      <c r="F1732" t="str">
        <f t="shared" ref="F1732:F1795" si="54">LOWER(A1732)&amp;LOWER(B1732)&amp;D1732</f>
        <v>hftd - distribution - 2qu core | 1qu lorered flag warning - small firesbranch (not overhanging, &gt; 12ft)</v>
      </c>
      <c r="G1732" t="b">
        <f t="shared" ref="G1732:G1795" si="55">IF(ISNUMBER(FIND("Non-Red Flag Warning",B1732)), FALSE, TRUE)</f>
        <v>1</v>
      </c>
    </row>
    <row r="1733" spans="1:7" x14ac:dyDescent="0.25">
      <c r="A1733" t="s">
        <v>557</v>
      </c>
      <c r="B1733" t="s">
        <v>102</v>
      </c>
      <c r="C1733" t="s">
        <v>539</v>
      </c>
      <c r="D1733" t="s">
        <v>542</v>
      </c>
      <c r="E1733" s="66">
        <v>2.5886512295962099E-2</v>
      </c>
      <c r="F1733" t="str">
        <f t="shared" si="54"/>
        <v>hftd - distribution - 2qu core | 1qu lorered flag warning - small firesbranch (not overhanging, distance unknown)</v>
      </c>
      <c r="G1733" t="b">
        <f t="shared" si="55"/>
        <v>1</v>
      </c>
    </row>
    <row r="1734" spans="1:7" x14ac:dyDescent="0.25">
      <c r="A1734" t="s">
        <v>557</v>
      </c>
      <c r="B1734" t="s">
        <v>102</v>
      </c>
      <c r="C1734" t="s">
        <v>539</v>
      </c>
      <c r="D1734" t="s">
        <v>543</v>
      </c>
      <c r="E1734" s="66">
        <v>7.3394493327250696E-4</v>
      </c>
      <c r="F1734" t="str">
        <f t="shared" si="54"/>
        <v>hftd - distribution - 2qu core | 1qu lorered flag warning - small firesbranch (not overhanging, within 4ft)</v>
      </c>
      <c r="G1734" t="b">
        <f t="shared" si="55"/>
        <v>1</v>
      </c>
    </row>
    <row r="1735" spans="1:7" x14ac:dyDescent="0.25">
      <c r="A1735" t="s">
        <v>557</v>
      </c>
      <c r="B1735" t="s">
        <v>102</v>
      </c>
      <c r="C1735" t="s">
        <v>539</v>
      </c>
      <c r="D1735" t="s">
        <v>544</v>
      </c>
      <c r="E1735" s="66">
        <v>4.3232529593218098E-2</v>
      </c>
      <c r="F1735" t="str">
        <f t="shared" si="54"/>
        <v>hftd - distribution - 2qu core | 1qu lorered flag warning - small firesbranch (overhanging)</v>
      </c>
      <c r="G1735" t="b">
        <f t="shared" si="55"/>
        <v>1</v>
      </c>
    </row>
    <row r="1736" spans="1:7" x14ac:dyDescent="0.25">
      <c r="A1736" t="s">
        <v>557</v>
      </c>
      <c r="B1736" t="s">
        <v>102</v>
      </c>
      <c r="C1736" t="s">
        <v>539</v>
      </c>
      <c r="D1736" t="s">
        <v>545</v>
      </c>
      <c r="E1736" s="66">
        <v>1.9647546866086801E-2</v>
      </c>
      <c r="F1736" t="str">
        <f t="shared" si="54"/>
        <v>hftd - distribution - 2qu core | 1qu lorered flag warning - small firesdead</v>
      </c>
      <c r="G1736" t="b">
        <f t="shared" si="55"/>
        <v>1</v>
      </c>
    </row>
    <row r="1737" spans="1:7" x14ac:dyDescent="0.25">
      <c r="A1737" t="s">
        <v>557</v>
      </c>
      <c r="B1737" t="s">
        <v>102</v>
      </c>
      <c r="C1737" t="s">
        <v>539</v>
      </c>
      <c r="D1737" t="s">
        <v>546</v>
      </c>
      <c r="E1737" s="66">
        <v>1.54345502705566E-2</v>
      </c>
      <c r="F1737" t="str">
        <f t="shared" si="54"/>
        <v>hftd - distribution - 2qu core | 1qu lorered flag warning - small firesfell into (moderate-severe defect)</v>
      </c>
      <c r="G1737" t="b">
        <f t="shared" si="55"/>
        <v>1</v>
      </c>
    </row>
    <row r="1738" spans="1:7" x14ac:dyDescent="0.25">
      <c r="A1738" t="s">
        <v>557</v>
      </c>
      <c r="B1738" t="s">
        <v>102</v>
      </c>
      <c r="C1738" t="s">
        <v>539</v>
      </c>
      <c r="D1738" t="s">
        <v>547</v>
      </c>
      <c r="E1738" s="66">
        <v>6.6048693920619697E-2</v>
      </c>
      <c r="F1738" t="str">
        <f t="shared" si="54"/>
        <v>hftd - distribution - 2qu core | 1qu lorered flag warning - small firesfell into (no defect)</v>
      </c>
      <c r="G1738" t="b">
        <f t="shared" si="55"/>
        <v>1</v>
      </c>
    </row>
    <row r="1739" spans="1:7" x14ac:dyDescent="0.25">
      <c r="A1739" t="s">
        <v>557</v>
      </c>
      <c r="B1739" t="s">
        <v>102</v>
      </c>
      <c r="C1739" t="s">
        <v>539</v>
      </c>
      <c r="D1739" t="s">
        <v>548</v>
      </c>
      <c r="E1739" s="66">
        <v>1.7094644604904102E-2</v>
      </c>
      <c r="F1739" t="str">
        <f t="shared" si="54"/>
        <v>hftd - distribution - 2qu core | 1qu lorered flag warning - small firesfell into (slight defect)</v>
      </c>
      <c r="G1739" t="b">
        <f t="shared" si="55"/>
        <v>1</v>
      </c>
    </row>
    <row r="1740" spans="1:7" x14ac:dyDescent="0.25">
      <c r="A1740" t="s">
        <v>557</v>
      </c>
      <c r="B1740" t="s">
        <v>102</v>
      </c>
      <c r="C1740" t="s">
        <v>539</v>
      </c>
      <c r="D1740" t="s">
        <v>549</v>
      </c>
      <c r="E1740" s="66">
        <v>1.8014191951676E-3</v>
      </c>
      <c r="F1740" t="str">
        <f t="shared" si="54"/>
        <v>hftd - distribution - 2qu core | 1qu lorered flag warning - small firesgrow into</v>
      </c>
      <c r="G1740" t="b">
        <f t="shared" si="55"/>
        <v>1</v>
      </c>
    </row>
    <row r="1741" spans="1:7" x14ac:dyDescent="0.25">
      <c r="A1741" t="s">
        <v>557</v>
      </c>
      <c r="B1741" t="s">
        <v>102</v>
      </c>
      <c r="C1741" t="s">
        <v>539</v>
      </c>
      <c r="D1741" t="s">
        <v>550</v>
      </c>
      <c r="E1741" s="66">
        <v>8.9277217411812201E-2</v>
      </c>
      <c r="F1741" t="str">
        <f t="shared" si="54"/>
        <v>hftd - distribution - 2qu core | 1qu lorered flag warning - small firesother/unknown</v>
      </c>
      <c r="G1741" t="b">
        <f t="shared" si="55"/>
        <v>1</v>
      </c>
    </row>
    <row r="1742" spans="1:7" x14ac:dyDescent="0.25">
      <c r="A1742" t="s">
        <v>557</v>
      </c>
      <c r="B1742" t="s">
        <v>102</v>
      </c>
      <c r="C1742" t="s">
        <v>551</v>
      </c>
      <c r="D1742" t="s">
        <v>552</v>
      </c>
      <c r="E1742" s="66">
        <v>1.1350103603751899E-2</v>
      </c>
      <c r="F1742" t="str">
        <f t="shared" si="54"/>
        <v>hftd - distribution - 2qu core | 1qu lorered flag warning - small fireswire-to-wire contact / contamination</v>
      </c>
      <c r="G1742" t="b">
        <f t="shared" si="55"/>
        <v>1</v>
      </c>
    </row>
    <row r="1743" spans="1:7" x14ac:dyDescent="0.25">
      <c r="A1743" t="s">
        <v>558</v>
      </c>
      <c r="B1743" t="s">
        <v>109</v>
      </c>
      <c r="C1743" t="s">
        <v>511</v>
      </c>
      <c r="D1743" t="s">
        <v>512</v>
      </c>
      <c r="E1743" s="66">
        <v>1.1515747826309801E-7</v>
      </c>
      <c r="F1743" t="str">
        <f t="shared" si="54"/>
        <v>hftd - distribution - 2qu core | 2qu loreseismic - non-red flag warning - catastrophic firesseismic scenario</v>
      </c>
      <c r="G1743" t="b">
        <f t="shared" si="55"/>
        <v>0</v>
      </c>
    </row>
    <row r="1744" spans="1:7" x14ac:dyDescent="0.25">
      <c r="A1744" t="s">
        <v>558</v>
      </c>
      <c r="B1744" t="s">
        <v>104</v>
      </c>
      <c r="C1744" t="s">
        <v>513</v>
      </c>
      <c r="D1744" t="s">
        <v>514</v>
      </c>
      <c r="E1744" s="66">
        <v>4.9369820688308899E-4</v>
      </c>
      <c r="F1744" t="str">
        <f t="shared" si="54"/>
        <v>hftd - distribution - 2qu core | 2qu lorenon-red flag warning - catastrophic firesanimal contact</v>
      </c>
      <c r="G1744" t="b">
        <f t="shared" si="55"/>
        <v>0</v>
      </c>
    </row>
    <row r="1745" spans="1:7" x14ac:dyDescent="0.25">
      <c r="A1745" t="s">
        <v>558</v>
      </c>
      <c r="B1745" t="s">
        <v>104</v>
      </c>
      <c r="C1745" t="s">
        <v>513</v>
      </c>
      <c r="D1745" t="s">
        <v>515</v>
      </c>
      <c r="E1745" s="66">
        <v>2.1979456771358199E-5</v>
      </c>
      <c r="F1745" t="str">
        <f t="shared" si="54"/>
        <v>hftd - distribution - 2qu core | 2qu lorenon-red flag warning - catastrophic firesballoon contact</v>
      </c>
      <c r="G1745" t="b">
        <f t="shared" si="55"/>
        <v>0</v>
      </c>
    </row>
    <row r="1746" spans="1:7" x14ac:dyDescent="0.25">
      <c r="A1746" t="s">
        <v>558</v>
      </c>
      <c r="B1746" t="s">
        <v>104</v>
      </c>
      <c r="C1746" t="s">
        <v>513</v>
      </c>
      <c r="D1746" t="s">
        <v>516</v>
      </c>
      <c r="E1746" s="66">
        <v>2.1573602094617899E-4</v>
      </c>
      <c r="F1746" t="str">
        <f t="shared" si="54"/>
        <v>hftd - distribution - 2qu core | 2qu lorenon-red flag warning - catastrophic firesother contact from object</v>
      </c>
      <c r="G1746" t="b">
        <f t="shared" si="55"/>
        <v>0</v>
      </c>
    </row>
    <row r="1747" spans="1:7" x14ac:dyDescent="0.25">
      <c r="A1747" t="s">
        <v>558</v>
      </c>
      <c r="B1747" t="s">
        <v>104</v>
      </c>
      <c r="C1747" t="s">
        <v>513</v>
      </c>
      <c r="D1747" t="s">
        <v>517</v>
      </c>
      <c r="E1747" s="66">
        <v>8.3065722875635397E-4</v>
      </c>
      <c r="F1747" t="str">
        <f t="shared" si="54"/>
        <v>hftd - distribution - 2qu core | 2qu lorenon-red flag warning - catastrophic firesvehicle contact</v>
      </c>
      <c r="G1747" t="b">
        <f t="shared" si="55"/>
        <v>0</v>
      </c>
    </row>
    <row r="1748" spans="1:7" x14ac:dyDescent="0.25">
      <c r="A1748" t="s">
        <v>558</v>
      </c>
      <c r="B1748" t="s">
        <v>104</v>
      </c>
      <c r="C1748" t="s">
        <v>518</v>
      </c>
      <c r="D1748" t="s">
        <v>518</v>
      </c>
      <c r="E1748" s="66">
        <v>3.5506694674896202E-5</v>
      </c>
      <c r="F1748" t="str">
        <f t="shared" si="54"/>
        <v>hftd - distribution - 2qu core | 2qu lorenon-red flag warning - catastrophic firescontamination</v>
      </c>
      <c r="G1748" t="b">
        <f t="shared" si="55"/>
        <v>0</v>
      </c>
    </row>
    <row r="1749" spans="1:7" x14ac:dyDescent="0.25">
      <c r="A1749" t="s">
        <v>558</v>
      </c>
      <c r="B1749" t="s">
        <v>104</v>
      </c>
      <c r="C1749" t="s">
        <v>519</v>
      </c>
      <c r="D1749" t="s">
        <v>520</v>
      </c>
      <c r="E1749" s="66">
        <v>1.0538879157283101E-7</v>
      </c>
      <c r="F1749" t="str">
        <f t="shared" si="54"/>
        <v>hftd - distribution - 2qu core | 2qu lorenon-red flag warning - catastrophic firesanchor / guy damage or failure</v>
      </c>
      <c r="G1749" t="b">
        <f t="shared" si="55"/>
        <v>0</v>
      </c>
    </row>
    <row r="1750" spans="1:7" x14ac:dyDescent="0.25">
      <c r="A1750" t="s">
        <v>558</v>
      </c>
      <c r="B1750" t="s">
        <v>104</v>
      </c>
      <c r="C1750" t="s">
        <v>519</v>
      </c>
      <c r="D1750" t="s">
        <v>521</v>
      </c>
      <c r="E1750" s="66">
        <v>4.3728043894696497E-6</v>
      </c>
      <c r="F1750" t="str">
        <f t="shared" si="54"/>
        <v>hftd - distribution - 2qu core | 2qu lorenon-red flag warning - catastrophic firescapacitor bank damage or failure</v>
      </c>
      <c r="G1750" t="b">
        <f t="shared" si="55"/>
        <v>0</v>
      </c>
    </row>
    <row r="1751" spans="1:7" x14ac:dyDescent="0.25">
      <c r="A1751" t="s">
        <v>558</v>
      </c>
      <c r="B1751" t="s">
        <v>104</v>
      </c>
      <c r="C1751" t="s">
        <v>519</v>
      </c>
      <c r="D1751" t="s">
        <v>522</v>
      </c>
      <c r="E1751" s="66">
        <v>1.16321210503822E-5</v>
      </c>
      <c r="F1751" t="str">
        <f t="shared" si="54"/>
        <v>hftd - distribution - 2qu core | 2qu lorenon-red flag warning - catastrophic firesconductor damage or failure</v>
      </c>
      <c r="G1751" t="b">
        <f t="shared" si="55"/>
        <v>0</v>
      </c>
    </row>
    <row r="1752" spans="1:7" x14ac:dyDescent="0.25">
      <c r="A1752" t="s">
        <v>558</v>
      </c>
      <c r="B1752" t="s">
        <v>104</v>
      </c>
      <c r="C1752" t="s">
        <v>519</v>
      </c>
      <c r="D1752" t="s">
        <v>523</v>
      </c>
      <c r="E1752" s="66">
        <v>4.7959493977648899E-6</v>
      </c>
      <c r="F1752" t="str">
        <f t="shared" si="54"/>
        <v>hftd - distribution - 2qu core | 2qu lorenon-red flag warning - catastrophic firesconnection device damage or failure</v>
      </c>
      <c r="G1752" t="b">
        <f t="shared" si="55"/>
        <v>0</v>
      </c>
    </row>
    <row r="1753" spans="1:7" x14ac:dyDescent="0.25">
      <c r="A1753" t="s">
        <v>558</v>
      </c>
      <c r="B1753" t="s">
        <v>104</v>
      </c>
      <c r="C1753" t="s">
        <v>519</v>
      </c>
      <c r="D1753" t="s">
        <v>524</v>
      </c>
      <c r="E1753" s="66">
        <v>3.1859689092050898E-6</v>
      </c>
      <c r="F1753" t="str">
        <f t="shared" si="54"/>
        <v>hftd - distribution - 2qu core | 2qu lorenon-red flag warning - catastrophic firescrossarm damage or failure</v>
      </c>
      <c r="G1753" t="b">
        <f t="shared" si="55"/>
        <v>0</v>
      </c>
    </row>
    <row r="1754" spans="1:7" x14ac:dyDescent="0.25">
      <c r="A1754" t="s">
        <v>558</v>
      </c>
      <c r="B1754" t="s">
        <v>104</v>
      </c>
      <c r="C1754" t="s">
        <v>519</v>
      </c>
      <c r="D1754" t="s">
        <v>525</v>
      </c>
      <c r="E1754" s="66">
        <v>2.5573262924115599E-6</v>
      </c>
      <c r="F1754" t="str">
        <f t="shared" si="54"/>
        <v>hftd - distribution - 2qu core | 2qu lorenon-red flag warning - catastrophic firesfuse damage or failure</v>
      </c>
      <c r="G1754" t="b">
        <f t="shared" si="55"/>
        <v>0</v>
      </c>
    </row>
    <row r="1755" spans="1:7" x14ac:dyDescent="0.25">
      <c r="A1755" t="s">
        <v>558</v>
      </c>
      <c r="B1755" t="s">
        <v>104</v>
      </c>
      <c r="C1755" t="s">
        <v>519</v>
      </c>
      <c r="D1755" t="s">
        <v>526</v>
      </c>
      <c r="E1755" s="66">
        <v>2.44013337714285E-6</v>
      </c>
      <c r="F1755" t="str">
        <f t="shared" si="54"/>
        <v>hftd - distribution - 2qu core | 2qu lorenon-red flag warning - catastrophic firesinsulator and brushing damage or failure</v>
      </c>
      <c r="G1755" t="b">
        <f t="shared" si="55"/>
        <v>0</v>
      </c>
    </row>
    <row r="1756" spans="1:7" x14ac:dyDescent="0.25">
      <c r="A1756" t="s">
        <v>558</v>
      </c>
      <c r="B1756" t="s">
        <v>104</v>
      </c>
      <c r="C1756" t="s">
        <v>519</v>
      </c>
      <c r="D1756" t="s">
        <v>527</v>
      </c>
      <c r="E1756" s="66">
        <v>1.6208296020085099E-7</v>
      </c>
      <c r="F1756" t="str">
        <f t="shared" si="54"/>
        <v>hftd - distribution - 2qu core | 2qu lorenon-red flag warning - catastrophic fireslightning arrestor damage or failure</v>
      </c>
      <c r="G1756" t="b">
        <f t="shared" si="55"/>
        <v>0</v>
      </c>
    </row>
    <row r="1757" spans="1:7" x14ac:dyDescent="0.25">
      <c r="A1757" t="s">
        <v>558</v>
      </c>
      <c r="B1757" t="s">
        <v>104</v>
      </c>
      <c r="C1757" t="s">
        <v>519</v>
      </c>
      <c r="D1757" t="s">
        <v>528</v>
      </c>
      <c r="E1757" s="66">
        <v>1.5533441865523299E-5</v>
      </c>
      <c r="F1757" t="str">
        <f t="shared" si="54"/>
        <v>hftd - distribution - 2qu core | 2qu lorenon-red flag warning - catastrophic firesother equipment / facility failure</v>
      </c>
      <c r="G1757" t="b">
        <f t="shared" si="55"/>
        <v>0</v>
      </c>
    </row>
    <row r="1758" spans="1:7" x14ac:dyDescent="0.25">
      <c r="A1758" t="s">
        <v>558</v>
      </c>
      <c r="B1758" t="s">
        <v>104</v>
      </c>
      <c r="C1758" t="s">
        <v>519</v>
      </c>
      <c r="D1758" t="s">
        <v>529</v>
      </c>
      <c r="E1758" s="66">
        <v>6.1878177360085002E-6</v>
      </c>
      <c r="F1758" t="str">
        <f t="shared" si="54"/>
        <v>hftd - distribution - 2qu core | 2qu lorenon-red flag warning - catastrophic firespole damage or failure</v>
      </c>
      <c r="G1758" t="b">
        <f t="shared" si="55"/>
        <v>0</v>
      </c>
    </row>
    <row r="1759" spans="1:7" x14ac:dyDescent="0.25">
      <c r="A1759" t="s">
        <v>558</v>
      </c>
      <c r="B1759" t="s">
        <v>104</v>
      </c>
      <c r="C1759" t="s">
        <v>519</v>
      </c>
      <c r="D1759" t="s">
        <v>530</v>
      </c>
      <c r="E1759" s="66">
        <v>0</v>
      </c>
      <c r="F1759" t="str">
        <f t="shared" si="54"/>
        <v>hftd - distribution - 2qu core | 2qu lorenon-red flag warning - catastrophic firesrecloser damage or failure</v>
      </c>
      <c r="G1759" t="b">
        <f t="shared" si="55"/>
        <v>0</v>
      </c>
    </row>
    <row r="1760" spans="1:7" x14ac:dyDescent="0.25">
      <c r="A1760" t="s">
        <v>558</v>
      </c>
      <c r="B1760" t="s">
        <v>104</v>
      </c>
      <c r="C1760" t="s">
        <v>519</v>
      </c>
      <c r="D1760" t="s">
        <v>531</v>
      </c>
      <c r="E1760" s="66">
        <v>0</v>
      </c>
      <c r="F1760" t="str">
        <f t="shared" si="54"/>
        <v>hftd - distribution - 2qu core | 2qu lorenon-red flag warning - catastrophic firessectionalizer damage or failure</v>
      </c>
      <c r="G1760" t="b">
        <f t="shared" si="55"/>
        <v>0</v>
      </c>
    </row>
    <row r="1761" spans="1:7" x14ac:dyDescent="0.25">
      <c r="A1761" t="s">
        <v>558</v>
      </c>
      <c r="B1761" t="s">
        <v>104</v>
      </c>
      <c r="C1761" t="s">
        <v>519</v>
      </c>
      <c r="D1761" t="s">
        <v>532</v>
      </c>
      <c r="E1761" s="66">
        <v>0</v>
      </c>
      <c r="F1761" t="str">
        <f t="shared" si="54"/>
        <v>hftd - distribution - 2qu core | 2qu lorenon-red flag warning - catastrophic firesswitch damage or failure</v>
      </c>
      <c r="G1761" t="b">
        <f t="shared" si="55"/>
        <v>0</v>
      </c>
    </row>
    <row r="1762" spans="1:7" x14ac:dyDescent="0.25">
      <c r="A1762" t="s">
        <v>558</v>
      </c>
      <c r="B1762" t="s">
        <v>104</v>
      </c>
      <c r="C1762" t="s">
        <v>519</v>
      </c>
      <c r="D1762" t="s">
        <v>533</v>
      </c>
      <c r="E1762" s="66">
        <v>7.0295653488973498E-6</v>
      </c>
      <c r="F1762" t="str">
        <f t="shared" si="54"/>
        <v>hftd - distribution - 2qu core | 2qu lorenon-red flag warning - catastrophic firestransformer damage or failure</v>
      </c>
      <c r="G1762" t="b">
        <f t="shared" si="55"/>
        <v>0</v>
      </c>
    </row>
    <row r="1763" spans="1:7" x14ac:dyDescent="0.25">
      <c r="A1763" t="s">
        <v>558</v>
      </c>
      <c r="B1763" t="s">
        <v>104</v>
      </c>
      <c r="C1763" t="s">
        <v>519</v>
      </c>
      <c r="D1763" t="s">
        <v>534</v>
      </c>
      <c r="E1763" s="66">
        <v>2.2010251674722502E-6</v>
      </c>
      <c r="F1763" t="str">
        <f t="shared" si="54"/>
        <v>hftd - distribution - 2qu core | 2qu lorenon-red flag warning - catastrophic firesvoltage regulator / booster damage or failure</v>
      </c>
      <c r="G1763" t="b">
        <f t="shared" si="55"/>
        <v>0</v>
      </c>
    </row>
    <row r="1764" spans="1:7" x14ac:dyDescent="0.25">
      <c r="A1764" t="s">
        <v>558</v>
      </c>
      <c r="B1764" t="s">
        <v>104</v>
      </c>
      <c r="C1764" t="s">
        <v>535</v>
      </c>
      <c r="D1764" t="s">
        <v>536</v>
      </c>
      <c r="E1764" s="66">
        <v>2.2825154333787199E-4</v>
      </c>
      <c r="F1764" t="str">
        <f t="shared" si="54"/>
        <v>hftd - distribution - 2qu core | 2qu lorenon-red flag warning - catastrophic firesall other</v>
      </c>
      <c r="G1764" t="b">
        <f t="shared" si="55"/>
        <v>0</v>
      </c>
    </row>
    <row r="1765" spans="1:7" x14ac:dyDescent="0.25">
      <c r="A1765" t="s">
        <v>558</v>
      </c>
      <c r="B1765" t="s">
        <v>104</v>
      </c>
      <c r="C1765" t="s">
        <v>161</v>
      </c>
      <c r="D1765" t="s">
        <v>161</v>
      </c>
      <c r="E1765" s="66">
        <v>4.0352874069921399E-4</v>
      </c>
      <c r="F1765" t="str">
        <f t="shared" si="54"/>
        <v>hftd - distribution - 2qu core | 2qu lorenon-red flag warning - catastrophic firesunknown</v>
      </c>
      <c r="G1765" t="b">
        <f t="shared" si="55"/>
        <v>0</v>
      </c>
    </row>
    <row r="1766" spans="1:7" x14ac:dyDescent="0.25">
      <c r="A1766" t="s">
        <v>558</v>
      </c>
      <c r="B1766" t="s">
        <v>104</v>
      </c>
      <c r="C1766" t="s">
        <v>537</v>
      </c>
      <c r="D1766" t="s">
        <v>537</v>
      </c>
      <c r="E1766" s="66">
        <v>6.3596938041949596E-5</v>
      </c>
      <c r="F1766" t="str">
        <f t="shared" si="54"/>
        <v>hftd - distribution - 2qu core | 2qu lorenon-red flag warning - catastrophic firesutility work / operation</v>
      </c>
      <c r="G1766" t="b">
        <f t="shared" si="55"/>
        <v>0</v>
      </c>
    </row>
    <row r="1767" spans="1:7" x14ac:dyDescent="0.25">
      <c r="A1767" t="s">
        <v>558</v>
      </c>
      <c r="B1767" t="s">
        <v>104</v>
      </c>
      <c r="C1767" t="s">
        <v>538</v>
      </c>
      <c r="D1767" t="s">
        <v>538</v>
      </c>
      <c r="E1767" s="66">
        <v>2.6331140433565902E-5</v>
      </c>
      <c r="F1767" t="str">
        <f t="shared" si="54"/>
        <v>hftd - distribution - 2qu core | 2qu lorenon-red flag warning - catastrophic firesvandalism / theft</v>
      </c>
      <c r="G1767" t="b">
        <f t="shared" si="55"/>
        <v>0</v>
      </c>
    </row>
    <row r="1768" spans="1:7" x14ac:dyDescent="0.25">
      <c r="A1768" t="s">
        <v>558</v>
      </c>
      <c r="B1768" t="s">
        <v>104</v>
      </c>
      <c r="C1768" t="s">
        <v>539</v>
      </c>
      <c r="D1768" t="s">
        <v>540</v>
      </c>
      <c r="E1768" s="66">
        <v>3.11732213759611E-6</v>
      </c>
      <c r="F1768" t="str">
        <f t="shared" si="54"/>
        <v>hftd - distribution - 2qu core | 2qu lorenon-red flag warning - catastrophic firesbranch (not overhanging, 4-12ft)</v>
      </c>
      <c r="G1768" t="b">
        <f t="shared" si="55"/>
        <v>0</v>
      </c>
    </row>
    <row r="1769" spans="1:7" x14ac:dyDescent="0.25">
      <c r="A1769" t="s">
        <v>558</v>
      </c>
      <c r="B1769" t="s">
        <v>104</v>
      </c>
      <c r="C1769" t="s">
        <v>539</v>
      </c>
      <c r="D1769" t="s">
        <v>541</v>
      </c>
      <c r="E1769" s="66">
        <v>8.7392331058087702E-6</v>
      </c>
      <c r="F1769" t="str">
        <f t="shared" si="54"/>
        <v>hftd - distribution - 2qu core | 2qu lorenon-red flag warning - catastrophic firesbranch (not overhanging, &gt; 12ft)</v>
      </c>
      <c r="G1769" t="b">
        <f t="shared" si="55"/>
        <v>0</v>
      </c>
    </row>
    <row r="1770" spans="1:7" x14ac:dyDescent="0.25">
      <c r="A1770" t="s">
        <v>558</v>
      </c>
      <c r="B1770" t="s">
        <v>104</v>
      </c>
      <c r="C1770" t="s">
        <v>539</v>
      </c>
      <c r="D1770" t="s">
        <v>542</v>
      </c>
      <c r="E1770" s="66">
        <v>2.9831937761238599E-5</v>
      </c>
      <c r="F1770" t="str">
        <f t="shared" si="54"/>
        <v>hftd - distribution - 2qu core | 2qu lorenon-red flag warning - catastrophic firesbranch (not overhanging, distance unknown)</v>
      </c>
      <c r="G1770" t="b">
        <f t="shared" si="55"/>
        <v>0</v>
      </c>
    </row>
    <row r="1771" spans="1:7" x14ac:dyDescent="0.25">
      <c r="A1771" t="s">
        <v>558</v>
      </c>
      <c r="B1771" t="s">
        <v>104</v>
      </c>
      <c r="C1771" t="s">
        <v>539</v>
      </c>
      <c r="D1771" t="s">
        <v>543</v>
      </c>
      <c r="E1771" s="66">
        <v>1.1149217052319801E-6</v>
      </c>
      <c r="F1771" t="str">
        <f t="shared" si="54"/>
        <v>hftd - distribution - 2qu core | 2qu lorenon-red flag warning - catastrophic firesbranch (not overhanging, within 4ft)</v>
      </c>
      <c r="G1771" t="b">
        <f t="shared" si="55"/>
        <v>0</v>
      </c>
    </row>
    <row r="1772" spans="1:7" x14ac:dyDescent="0.25">
      <c r="A1772" t="s">
        <v>558</v>
      </c>
      <c r="B1772" t="s">
        <v>104</v>
      </c>
      <c r="C1772" t="s">
        <v>539</v>
      </c>
      <c r="D1772" t="s">
        <v>544</v>
      </c>
      <c r="E1772" s="66">
        <v>4.9598199088314602E-5</v>
      </c>
      <c r="F1772" t="str">
        <f t="shared" si="54"/>
        <v>hftd - distribution - 2qu core | 2qu lorenon-red flag warning - catastrophic firesbranch (overhanging)</v>
      </c>
      <c r="G1772" t="b">
        <f t="shared" si="55"/>
        <v>0</v>
      </c>
    </row>
    <row r="1773" spans="1:7" x14ac:dyDescent="0.25">
      <c r="A1773" t="s">
        <v>558</v>
      </c>
      <c r="B1773" t="s">
        <v>104</v>
      </c>
      <c r="C1773" t="s">
        <v>539</v>
      </c>
      <c r="D1773" t="s">
        <v>545</v>
      </c>
      <c r="E1773" s="66">
        <v>3.1736684827991098E-5</v>
      </c>
      <c r="F1773" t="str">
        <f t="shared" si="54"/>
        <v>hftd - distribution - 2qu core | 2qu lorenon-red flag warning - catastrophic firesdead</v>
      </c>
      <c r="G1773" t="b">
        <f t="shared" si="55"/>
        <v>0</v>
      </c>
    </row>
    <row r="1774" spans="1:7" x14ac:dyDescent="0.25">
      <c r="A1774" t="s">
        <v>558</v>
      </c>
      <c r="B1774" t="s">
        <v>104</v>
      </c>
      <c r="C1774" t="s">
        <v>539</v>
      </c>
      <c r="D1774" t="s">
        <v>546</v>
      </c>
      <c r="E1774" s="66">
        <v>3.3909721813299998E-5</v>
      </c>
      <c r="F1774" t="str">
        <f t="shared" si="54"/>
        <v>hftd - distribution - 2qu core | 2qu lorenon-red flag warning - catastrophic firesfell into (moderate-severe defect)</v>
      </c>
      <c r="G1774" t="b">
        <f t="shared" si="55"/>
        <v>0</v>
      </c>
    </row>
    <row r="1775" spans="1:7" x14ac:dyDescent="0.25">
      <c r="A1775" t="s">
        <v>558</v>
      </c>
      <c r="B1775" t="s">
        <v>104</v>
      </c>
      <c r="C1775" t="s">
        <v>539</v>
      </c>
      <c r="D1775" t="s">
        <v>547</v>
      </c>
      <c r="E1775" s="66">
        <v>2.13745364510673E-4</v>
      </c>
      <c r="F1775" t="str">
        <f t="shared" si="54"/>
        <v>hftd - distribution - 2qu core | 2qu lorenon-red flag warning - catastrophic firesfell into (no defect)</v>
      </c>
      <c r="G1775" t="b">
        <f t="shared" si="55"/>
        <v>0</v>
      </c>
    </row>
    <row r="1776" spans="1:7" x14ac:dyDescent="0.25">
      <c r="A1776" t="s">
        <v>558</v>
      </c>
      <c r="B1776" t="s">
        <v>104</v>
      </c>
      <c r="C1776" t="s">
        <v>539</v>
      </c>
      <c r="D1776" t="s">
        <v>548</v>
      </c>
      <c r="E1776" s="66">
        <v>4.3726391862539597E-5</v>
      </c>
      <c r="F1776" t="str">
        <f t="shared" si="54"/>
        <v>hftd - distribution - 2qu core | 2qu lorenon-red flag warning - catastrophic firesfell into (slight defect)</v>
      </c>
      <c r="G1776" t="b">
        <f t="shared" si="55"/>
        <v>0</v>
      </c>
    </row>
    <row r="1777" spans="1:7" x14ac:dyDescent="0.25">
      <c r="A1777" t="s">
        <v>558</v>
      </c>
      <c r="B1777" t="s">
        <v>104</v>
      </c>
      <c r="C1777" t="s">
        <v>539</v>
      </c>
      <c r="D1777" t="s">
        <v>549</v>
      </c>
      <c r="E1777" s="66">
        <v>3.7871960577450302E-6</v>
      </c>
      <c r="F1777" t="str">
        <f t="shared" si="54"/>
        <v>hftd - distribution - 2qu core | 2qu lorenon-red flag warning - catastrophic firesgrow into</v>
      </c>
      <c r="G1777" t="b">
        <f t="shared" si="55"/>
        <v>0</v>
      </c>
    </row>
    <row r="1778" spans="1:7" x14ac:dyDescent="0.25">
      <c r="A1778" t="s">
        <v>558</v>
      </c>
      <c r="B1778" t="s">
        <v>104</v>
      </c>
      <c r="C1778" t="s">
        <v>539</v>
      </c>
      <c r="D1778" t="s">
        <v>550</v>
      </c>
      <c r="E1778" s="66">
        <v>1.8421985646881799E-4</v>
      </c>
      <c r="F1778" t="str">
        <f t="shared" si="54"/>
        <v>hftd - distribution - 2qu core | 2qu lorenon-red flag warning - catastrophic firesother/unknown</v>
      </c>
      <c r="G1778" t="b">
        <f t="shared" si="55"/>
        <v>0</v>
      </c>
    </row>
    <row r="1779" spans="1:7" x14ac:dyDescent="0.25">
      <c r="A1779" t="s">
        <v>558</v>
      </c>
      <c r="B1779" t="s">
        <v>104</v>
      </c>
      <c r="C1779" t="s">
        <v>551</v>
      </c>
      <c r="D1779" t="s">
        <v>552</v>
      </c>
      <c r="E1779" s="66">
        <v>6.3770071566654398E-4</v>
      </c>
      <c r="F1779" t="str">
        <f t="shared" si="54"/>
        <v>hftd - distribution - 2qu core | 2qu lorenon-red flag warning - catastrophic fireswire-to-wire contact / contamination</v>
      </c>
      <c r="G1779" t="b">
        <f t="shared" si="55"/>
        <v>0</v>
      </c>
    </row>
    <row r="1780" spans="1:7" x14ac:dyDescent="0.25">
      <c r="A1780" t="s">
        <v>558</v>
      </c>
      <c r="B1780" t="s">
        <v>105</v>
      </c>
      <c r="C1780" t="s">
        <v>513</v>
      </c>
      <c r="D1780" t="s">
        <v>514</v>
      </c>
      <c r="E1780" s="66">
        <v>3.3409041052021498E-4</v>
      </c>
      <c r="F1780" t="str">
        <f t="shared" si="54"/>
        <v>hftd - distribution - 2qu core | 2qu lorenon-red flag warning - destructive firesanimal contact</v>
      </c>
      <c r="G1780" t="b">
        <f t="shared" si="55"/>
        <v>0</v>
      </c>
    </row>
    <row r="1781" spans="1:7" x14ac:dyDescent="0.25">
      <c r="A1781" t="s">
        <v>558</v>
      </c>
      <c r="B1781" t="s">
        <v>105</v>
      </c>
      <c r="C1781" t="s">
        <v>513</v>
      </c>
      <c r="D1781" t="s">
        <v>515</v>
      </c>
      <c r="E1781" s="66">
        <v>1.3745930524462799E-5</v>
      </c>
      <c r="F1781" t="str">
        <f t="shared" si="54"/>
        <v>hftd - distribution - 2qu core | 2qu lorenon-red flag warning - destructive firesballoon contact</v>
      </c>
      <c r="G1781" t="b">
        <f t="shared" si="55"/>
        <v>0</v>
      </c>
    </row>
    <row r="1782" spans="1:7" x14ac:dyDescent="0.25">
      <c r="A1782" t="s">
        <v>558</v>
      </c>
      <c r="B1782" t="s">
        <v>105</v>
      </c>
      <c r="C1782" t="s">
        <v>513</v>
      </c>
      <c r="D1782" t="s">
        <v>516</v>
      </c>
      <c r="E1782" s="66">
        <v>1.3934463951082501E-4</v>
      </c>
      <c r="F1782" t="str">
        <f t="shared" si="54"/>
        <v>hftd - distribution - 2qu core | 2qu lorenon-red flag warning - destructive firesother contact from object</v>
      </c>
      <c r="G1782" t="b">
        <f t="shared" si="55"/>
        <v>0</v>
      </c>
    </row>
    <row r="1783" spans="1:7" x14ac:dyDescent="0.25">
      <c r="A1783" t="s">
        <v>558</v>
      </c>
      <c r="B1783" t="s">
        <v>105</v>
      </c>
      <c r="C1783" t="s">
        <v>513</v>
      </c>
      <c r="D1783" t="s">
        <v>517</v>
      </c>
      <c r="E1783" s="66">
        <v>5.0342893574275096E-4</v>
      </c>
      <c r="F1783" t="str">
        <f t="shared" si="54"/>
        <v>hftd - distribution - 2qu core | 2qu lorenon-red flag warning - destructive firesvehicle contact</v>
      </c>
      <c r="G1783" t="b">
        <f t="shared" si="55"/>
        <v>0</v>
      </c>
    </row>
    <row r="1784" spans="1:7" x14ac:dyDescent="0.25">
      <c r="A1784" t="s">
        <v>558</v>
      </c>
      <c r="B1784" t="s">
        <v>105</v>
      </c>
      <c r="C1784" t="s">
        <v>518</v>
      </c>
      <c r="D1784" t="s">
        <v>518</v>
      </c>
      <c r="E1784" s="66">
        <v>2.1749926649889699E-5</v>
      </c>
      <c r="F1784" t="str">
        <f t="shared" si="54"/>
        <v>hftd - distribution - 2qu core | 2qu lorenon-red flag warning - destructive firescontamination</v>
      </c>
      <c r="G1784" t="b">
        <f t="shared" si="55"/>
        <v>0</v>
      </c>
    </row>
    <row r="1785" spans="1:7" x14ac:dyDescent="0.25">
      <c r="A1785" t="s">
        <v>558</v>
      </c>
      <c r="B1785" t="s">
        <v>105</v>
      </c>
      <c r="C1785" t="s">
        <v>519</v>
      </c>
      <c r="D1785" t="s">
        <v>520</v>
      </c>
      <c r="E1785" s="66">
        <v>3.72931438858348E-7</v>
      </c>
      <c r="F1785" t="str">
        <f t="shared" si="54"/>
        <v>hftd - distribution - 2qu core | 2qu lorenon-red flag warning - destructive firesanchor / guy damage or failure</v>
      </c>
      <c r="G1785" t="b">
        <f t="shared" si="55"/>
        <v>0</v>
      </c>
    </row>
    <row r="1786" spans="1:7" x14ac:dyDescent="0.25">
      <c r="A1786" t="s">
        <v>558</v>
      </c>
      <c r="B1786" t="s">
        <v>105</v>
      </c>
      <c r="C1786" t="s">
        <v>519</v>
      </c>
      <c r="D1786" t="s">
        <v>521</v>
      </c>
      <c r="E1786" s="66">
        <v>1.48717771862151E-5</v>
      </c>
      <c r="F1786" t="str">
        <f t="shared" si="54"/>
        <v>hftd - distribution - 2qu core | 2qu lorenon-red flag warning - destructive firescapacitor bank damage or failure</v>
      </c>
      <c r="G1786" t="b">
        <f t="shared" si="55"/>
        <v>0</v>
      </c>
    </row>
    <row r="1787" spans="1:7" x14ac:dyDescent="0.25">
      <c r="A1787" t="s">
        <v>558</v>
      </c>
      <c r="B1787" t="s">
        <v>105</v>
      </c>
      <c r="C1787" t="s">
        <v>519</v>
      </c>
      <c r="D1787" t="s">
        <v>522</v>
      </c>
      <c r="E1787" s="66">
        <v>4.7304278713029997E-5</v>
      </c>
      <c r="F1787" t="str">
        <f t="shared" si="54"/>
        <v>hftd - distribution - 2qu core | 2qu lorenon-red flag warning - destructive firesconductor damage or failure</v>
      </c>
      <c r="G1787" t="b">
        <f t="shared" si="55"/>
        <v>0</v>
      </c>
    </row>
    <row r="1788" spans="1:7" x14ac:dyDescent="0.25">
      <c r="A1788" t="s">
        <v>558</v>
      </c>
      <c r="B1788" t="s">
        <v>105</v>
      </c>
      <c r="C1788" t="s">
        <v>519</v>
      </c>
      <c r="D1788" t="s">
        <v>523</v>
      </c>
      <c r="E1788" s="66">
        <v>2.0739116720591101E-5</v>
      </c>
      <c r="F1788" t="str">
        <f t="shared" si="54"/>
        <v>hftd - distribution - 2qu core | 2qu lorenon-red flag warning - destructive firesconnection device damage or failure</v>
      </c>
      <c r="G1788" t="b">
        <f t="shared" si="55"/>
        <v>0</v>
      </c>
    </row>
    <row r="1789" spans="1:7" x14ac:dyDescent="0.25">
      <c r="A1789" t="s">
        <v>558</v>
      </c>
      <c r="B1789" t="s">
        <v>105</v>
      </c>
      <c r="C1789" t="s">
        <v>519</v>
      </c>
      <c r="D1789" t="s">
        <v>524</v>
      </c>
      <c r="E1789" s="66">
        <v>1.10884879771401E-5</v>
      </c>
      <c r="F1789" t="str">
        <f t="shared" si="54"/>
        <v>hftd - distribution - 2qu core | 2qu lorenon-red flag warning - destructive firescrossarm damage or failure</v>
      </c>
      <c r="G1789" t="b">
        <f t="shared" si="55"/>
        <v>0</v>
      </c>
    </row>
    <row r="1790" spans="1:7" x14ac:dyDescent="0.25">
      <c r="A1790" t="s">
        <v>558</v>
      </c>
      <c r="B1790" t="s">
        <v>105</v>
      </c>
      <c r="C1790" t="s">
        <v>519</v>
      </c>
      <c r="D1790" t="s">
        <v>525</v>
      </c>
      <c r="E1790" s="66">
        <v>8.7660190582622201E-6</v>
      </c>
      <c r="F1790" t="str">
        <f t="shared" si="54"/>
        <v>hftd - distribution - 2qu core | 2qu lorenon-red flag warning - destructive firesfuse damage or failure</v>
      </c>
      <c r="G1790" t="b">
        <f t="shared" si="55"/>
        <v>0</v>
      </c>
    </row>
    <row r="1791" spans="1:7" x14ac:dyDescent="0.25">
      <c r="A1791" t="s">
        <v>558</v>
      </c>
      <c r="B1791" t="s">
        <v>105</v>
      </c>
      <c r="C1791" t="s">
        <v>519</v>
      </c>
      <c r="D1791" t="s">
        <v>526</v>
      </c>
      <c r="E1791" s="66">
        <v>8.2150527924441004E-6</v>
      </c>
      <c r="F1791" t="str">
        <f t="shared" si="54"/>
        <v>hftd - distribution - 2qu core | 2qu lorenon-red flag warning - destructive firesinsulator and brushing damage or failure</v>
      </c>
      <c r="G1791" t="b">
        <f t="shared" si="55"/>
        <v>0</v>
      </c>
    </row>
    <row r="1792" spans="1:7" x14ac:dyDescent="0.25">
      <c r="A1792" t="s">
        <v>558</v>
      </c>
      <c r="B1792" t="s">
        <v>105</v>
      </c>
      <c r="C1792" t="s">
        <v>519</v>
      </c>
      <c r="D1792" t="s">
        <v>527</v>
      </c>
      <c r="E1792" s="66">
        <v>5.8151924337621401E-7</v>
      </c>
      <c r="F1792" t="str">
        <f t="shared" si="54"/>
        <v>hftd - distribution - 2qu core | 2qu lorenon-red flag warning - destructive fireslightning arrestor damage or failure</v>
      </c>
      <c r="G1792" t="b">
        <f t="shared" si="55"/>
        <v>0</v>
      </c>
    </row>
    <row r="1793" spans="1:7" x14ac:dyDescent="0.25">
      <c r="A1793" t="s">
        <v>558</v>
      </c>
      <c r="B1793" t="s">
        <v>105</v>
      </c>
      <c r="C1793" t="s">
        <v>519</v>
      </c>
      <c r="D1793" t="s">
        <v>528</v>
      </c>
      <c r="E1793" s="66">
        <v>5.3792997357608599E-5</v>
      </c>
      <c r="F1793" t="str">
        <f t="shared" si="54"/>
        <v>hftd - distribution - 2qu core | 2qu lorenon-red flag warning - destructive firesother equipment / facility failure</v>
      </c>
      <c r="G1793" t="b">
        <f t="shared" si="55"/>
        <v>0</v>
      </c>
    </row>
    <row r="1794" spans="1:7" x14ac:dyDescent="0.25">
      <c r="A1794" t="s">
        <v>558</v>
      </c>
      <c r="B1794" t="s">
        <v>105</v>
      </c>
      <c r="C1794" t="s">
        <v>519</v>
      </c>
      <c r="D1794" t="s">
        <v>529</v>
      </c>
      <c r="E1794" s="66">
        <v>2.1846318487777899E-5</v>
      </c>
      <c r="F1794" t="str">
        <f t="shared" si="54"/>
        <v>hftd - distribution - 2qu core | 2qu lorenon-red flag warning - destructive firespole damage or failure</v>
      </c>
      <c r="G1794" t="b">
        <f t="shared" si="55"/>
        <v>0</v>
      </c>
    </row>
    <row r="1795" spans="1:7" x14ac:dyDescent="0.25">
      <c r="A1795" t="s">
        <v>558</v>
      </c>
      <c r="B1795" t="s">
        <v>105</v>
      </c>
      <c r="C1795" t="s">
        <v>519</v>
      </c>
      <c r="D1795" t="s">
        <v>530</v>
      </c>
      <c r="E1795" s="66">
        <v>0</v>
      </c>
      <c r="F1795" t="str">
        <f t="shared" si="54"/>
        <v>hftd - distribution - 2qu core | 2qu lorenon-red flag warning - destructive firesrecloser damage or failure</v>
      </c>
      <c r="G1795" t="b">
        <f t="shared" si="55"/>
        <v>0</v>
      </c>
    </row>
    <row r="1796" spans="1:7" x14ac:dyDescent="0.25">
      <c r="A1796" t="s">
        <v>558</v>
      </c>
      <c r="B1796" t="s">
        <v>105</v>
      </c>
      <c r="C1796" t="s">
        <v>519</v>
      </c>
      <c r="D1796" t="s">
        <v>531</v>
      </c>
      <c r="E1796" s="66">
        <v>0</v>
      </c>
      <c r="F1796" t="str">
        <f t="shared" ref="F1796:F1859" si="56">LOWER(A1796)&amp;LOWER(B1796)&amp;D1796</f>
        <v>hftd - distribution - 2qu core | 2qu lorenon-red flag warning - destructive firessectionalizer damage or failure</v>
      </c>
      <c r="G1796" t="b">
        <f t="shared" ref="G1796:G1859" si="57">IF(ISNUMBER(FIND("Non-Red Flag Warning",B1796)), FALSE, TRUE)</f>
        <v>0</v>
      </c>
    </row>
    <row r="1797" spans="1:7" x14ac:dyDescent="0.25">
      <c r="A1797" t="s">
        <v>558</v>
      </c>
      <c r="B1797" t="s">
        <v>105</v>
      </c>
      <c r="C1797" t="s">
        <v>519</v>
      </c>
      <c r="D1797" t="s">
        <v>532</v>
      </c>
      <c r="E1797" s="66">
        <v>0</v>
      </c>
      <c r="F1797" t="str">
        <f t="shared" si="56"/>
        <v>hftd - distribution - 2qu core | 2qu lorenon-red flag warning - destructive firesswitch damage or failure</v>
      </c>
      <c r="G1797" t="b">
        <f t="shared" si="57"/>
        <v>0</v>
      </c>
    </row>
    <row r="1798" spans="1:7" x14ac:dyDescent="0.25">
      <c r="A1798" t="s">
        <v>558</v>
      </c>
      <c r="B1798" t="s">
        <v>105</v>
      </c>
      <c r="C1798" t="s">
        <v>519</v>
      </c>
      <c r="D1798" t="s">
        <v>533</v>
      </c>
      <c r="E1798" s="66">
        <v>2.3882633235755501E-5</v>
      </c>
      <c r="F1798" t="str">
        <f t="shared" si="56"/>
        <v>hftd - distribution - 2qu core | 2qu lorenon-red flag warning - destructive firestransformer damage or failure</v>
      </c>
      <c r="G1798" t="b">
        <f t="shared" si="57"/>
        <v>0</v>
      </c>
    </row>
    <row r="1799" spans="1:7" x14ac:dyDescent="0.25">
      <c r="A1799" t="s">
        <v>558</v>
      </c>
      <c r="B1799" t="s">
        <v>105</v>
      </c>
      <c r="C1799" t="s">
        <v>519</v>
      </c>
      <c r="D1799" t="s">
        <v>534</v>
      </c>
      <c r="E1799" s="66">
        <v>7.4899468245678497E-6</v>
      </c>
      <c r="F1799" t="str">
        <f t="shared" si="56"/>
        <v>hftd - distribution - 2qu core | 2qu lorenon-red flag warning - destructive firesvoltage regulator / booster damage or failure</v>
      </c>
      <c r="G1799" t="b">
        <f t="shared" si="57"/>
        <v>0</v>
      </c>
    </row>
    <row r="1800" spans="1:7" x14ac:dyDescent="0.25">
      <c r="A1800" t="s">
        <v>558</v>
      </c>
      <c r="B1800" t="s">
        <v>105</v>
      </c>
      <c r="C1800" t="s">
        <v>535</v>
      </c>
      <c r="D1800" t="s">
        <v>536</v>
      </c>
      <c r="E1800" s="66">
        <v>1.7319709641255301E-4</v>
      </c>
      <c r="F1800" t="str">
        <f t="shared" si="56"/>
        <v>hftd - distribution - 2qu core | 2qu lorenon-red flag warning - destructive firesall other</v>
      </c>
      <c r="G1800" t="b">
        <f t="shared" si="57"/>
        <v>0</v>
      </c>
    </row>
    <row r="1801" spans="1:7" x14ac:dyDescent="0.25">
      <c r="A1801" t="s">
        <v>558</v>
      </c>
      <c r="B1801" t="s">
        <v>105</v>
      </c>
      <c r="C1801" t="s">
        <v>161</v>
      </c>
      <c r="D1801" t="s">
        <v>161</v>
      </c>
      <c r="E1801" s="66">
        <v>3.0817805690165401E-4</v>
      </c>
      <c r="F1801" t="str">
        <f t="shared" si="56"/>
        <v>hftd - distribution - 2qu core | 2qu lorenon-red flag warning - destructive firesunknown</v>
      </c>
      <c r="G1801" t="b">
        <f t="shared" si="57"/>
        <v>0</v>
      </c>
    </row>
    <row r="1802" spans="1:7" x14ac:dyDescent="0.25">
      <c r="A1802" t="s">
        <v>558</v>
      </c>
      <c r="B1802" t="s">
        <v>105</v>
      </c>
      <c r="C1802" t="s">
        <v>537</v>
      </c>
      <c r="D1802" t="s">
        <v>537</v>
      </c>
      <c r="E1802" s="66">
        <v>4.7080683221130898E-5</v>
      </c>
      <c r="F1802" t="str">
        <f t="shared" si="56"/>
        <v>hftd - distribution - 2qu core | 2qu lorenon-red flag warning - destructive firesutility work / operation</v>
      </c>
      <c r="G1802" t="b">
        <f t="shared" si="57"/>
        <v>0</v>
      </c>
    </row>
    <row r="1803" spans="1:7" x14ac:dyDescent="0.25">
      <c r="A1803" t="s">
        <v>558</v>
      </c>
      <c r="B1803" t="s">
        <v>105</v>
      </c>
      <c r="C1803" t="s">
        <v>538</v>
      </c>
      <c r="D1803" t="s">
        <v>538</v>
      </c>
      <c r="E1803" s="66">
        <v>1.7846405653719001E-5</v>
      </c>
      <c r="F1803" t="str">
        <f t="shared" si="56"/>
        <v>hftd - distribution - 2qu core | 2qu lorenon-red flag warning - destructive firesvandalism / theft</v>
      </c>
      <c r="G1803" t="b">
        <f t="shared" si="57"/>
        <v>0</v>
      </c>
    </row>
    <row r="1804" spans="1:7" x14ac:dyDescent="0.25">
      <c r="A1804" t="s">
        <v>558</v>
      </c>
      <c r="B1804" t="s">
        <v>105</v>
      </c>
      <c r="C1804" t="s">
        <v>539</v>
      </c>
      <c r="D1804" t="s">
        <v>540</v>
      </c>
      <c r="E1804" s="66">
        <v>7.5669471807392598E-6</v>
      </c>
      <c r="F1804" t="str">
        <f t="shared" si="56"/>
        <v>hftd - distribution - 2qu core | 2qu lorenon-red flag warning - destructive firesbranch (not overhanging, 4-12ft)</v>
      </c>
      <c r="G1804" t="b">
        <f t="shared" si="57"/>
        <v>0</v>
      </c>
    </row>
    <row r="1805" spans="1:7" x14ac:dyDescent="0.25">
      <c r="A1805" t="s">
        <v>558</v>
      </c>
      <c r="B1805" t="s">
        <v>105</v>
      </c>
      <c r="C1805" t="s">
        <v>539</v>
      </c>
      <c r="D1805" t="s">
        <v>541</v>
      </c>
      <c r="E1805" s="66">
        <v>2.1186781994075498E-5</v>
      </c>
      <c r="F1805" t="str">
        <f t="shared" si="56"/>
        <v>hftd - distribution - 2qu core | 2qu lorenon-red flag warning - destructive firesbranch (not overhanging, &gt; 12ft)</v>
      </c>
      <c r="G1805" t="b">
        <f t="shared" si="57"/>
        <v>0</v>
      </c>
    </row>
    <row r="1806" spans="1:7" x14ac:dyDescent="0.25">
      <c r="A1806" t="s">
        <v>558</v>
      </c>
      <c r="B1806" t="s">
        <v>105</v>
      </c>
      <c r="C1806" t="s">
        <v>539</v>
      </c>
      <c r="D1806" t="s">
        <v>542</v>
      </c>
      <c r="E1806" s="66">
        <v>7.2322663735203304E-5</v>
      </c>
      <c r="F1806" t="str">
        <f t="shared" si="56"/>
        <v>hftd - distribution - 2qu core | 2qu lorenon-red flag warning - destructive firesbranch (not overhanging, distance unknown)</v>
      </c>
      <c r="G1806" t="b">
        <f t="shared" si="57"/>
        <v>0</v>
      </c>
    </row>
    <row r="1807" spans="1:7" x14ac:dyDescent="0.25">
      <c r="A1807" t="s">
        <v>558</v>
      </c>
      <c r="B1807" t="s">
        <v>105</v>
      </c>
      <c r="C1807" t="s">
        <v>539</v>
      </c>
      <c r="D1807" t="s">
        <v>543</v>
      </c>
      <c r="E1807" s="66">
        <v>2.71085023529638E-6</v>
      </c>
      <c r="F1807" t="str">
        <f t="shared" si="56"/>
        <v>hftd - distribution - 2qu core | 2qu lorenon-red flag warning - destructive firesbranch (not overhanging, within 4ft)</v>
      </c>
      <c r="G1807" t="b">
        <f t="shared" si="57"/>
        <v>0</v>
      </c>
    </row>
    <row r="1808" spans="1:7" x14ac:dyDescent="0.25">
      <c r="A1808" t="s">
        <v>558</v>
      </c>
      <c r="B1808" t="s">
        <v>105</v>
      </c>
      <c r="C1808" t="s">
        <v>539</v>
      </c>
      <c r="D1808" t="s">
        <v>544</v>
      </c>
      <c r="E1808" s="66">
        <v>1.2059429705361701E-4</v>
      </c>
      <c r="F1808" t="str">
        <f t="shared" si="56"/>
        <v>hftd - distribution - 2qu core | 2qu lorenon-red flag warning - destructive firesbranch (overhanging)</v>
      </c>
      <c r="G1808" t="b">
        <f t="shared" si="57"/>
        <v>0</v>
      </c>
    </row>
    <row r="1809" spans="1:7" x14ac:dyDescent="0.25">
      <c r="A1809" t="s">
        <v>558</v>
      </c>
      <c r="B1809" t="s">
        <v>105</v>
      </c>
      <c r="C1809" t="s">
        <v>539</v>
      </c>
      <c r="D1809" t="s">
        <v>545</v>
      </c>
      <c r="E1809" s="66">
        <v>7.6940152197667696E-5</v>
      </c>
      <c r="F1809" t="str">
        <f t="shared" si="56"/>
        <v>hftd - distribution - 2qu core | 2qu lorenon-red flag warning - destructive firesdead</v>
      </c>
      <c r="G1809" t="b">
        <f t="shared" si="57"/>
        <v>0</v>
      </c>
    </row>
    <row r="1810" spans="1:7" x14ac:dyDescent="0.25">
      <c r="A1810" t="s">
        <v>558</v>
      </c>
      <c r="B1810" t="s">
        <v>105</v>
      </c>
      <c r="C1810" t="s">
        <v>539</v>
      </c>
      <c r="D1810" t="s">
        <v>546</v>
      </c>
      <c r="E1810" s="66">
        <v>8.22086773681724E-5</v>
      </c>
      <c r="F1810" t="str">
        <f t="shared" si="56"/>
        <v>hftd - distribution - 2qu core | 2qu lorenon-red flag warning - destructive firesfell into (moderate-severe defect)</v>
      </c>
      <c r="G1810" t="b">
        <f t="shared" si="57"/>
        <v>0</v>
      </c>
    </row>
    <row r="1811" spans="1:7" x14ac:dyDescent="0.25">
      <c r="A1811" t="s">
        <v>558</v>
      </c>
      <c r="B1811" t="s">
        <v>105</v>
      </c>
      <c r="C1811" t="s">
        <v>539</v>
      </c>
      <c r="D1811" t="s">
        <v>547</v>
      </c>
      <c r="E1811" s="66">
        <v>5.1818981488182799E-4</v>
      </c>
      <c r="F1811" t="str">
        <f t="shared" si="56"/>
        <v>hftd - distribution - 2qu core | 2qu lorenon-red flag warning - destructive firesfell into (no defect)</v>
      </c>
      <c r="G1811" t="b">
        <f t="shared" si="57"/>
        <v>0</v>
      </c>
    </row>
    <row r="1812" spans="1:7" x14ac:dyDescent="0.25">
      <c r="A1812" t="s">
        <v>558</v>
      </c>
      <c r="B1812" t="s">
        <v>105</v>
      </c>
      <c r="C1812" t="s">
        <v>539</v>
      </c>
      <c r="D1812" t="s">
        <v>548</v>
      </c>
      <c r="E1812" s="66">
        <v>1.06007670328668E-4</v>
      </c>
      <c r="F1812" t="str">
        <f t="shared" si="56"/>
        <v>hftd - distribution - 2qu core | 2qu lorenon-red flag warning - destructive firesfell into (slight defect)</v>
      </c>
      <c r="G1812" t="b">
        <f t="shared" si="57"/>
        <v>0</v>
      </c>
    </row>
    <row r="1813" spans="1:7" x14ac:dyDescent="0.25">
      <c r="A1813" t="s">
        <v>558</v>
      </c>
      <c r="B1813" t="s">
        <v>105</v>
      </c>
      <c r="C1813" t="s">
        <v>539</v>
      </c>
      <c r="D1813" t="s">
        <v>549</v>
      </c>
      <c r="E1813" s="66">
        <v>9.1814266048318899E-6</v>
      </c>
      <c r="F1813" t="str">
        <f t="shared" si="56"/>
        <v>hftd - distribution - 2qu core | 2qu lorenon-red flag warning - destructive firesgrow into</v>
      </c>
      <c r="G1813" t="b">
        <f t="shared" si="57"/>
        <v>0</v>
      </c>
    </row>
    <row r="1814" spans="1:7" x14ac:dyDescent="0.25">
      <c r="A1814" t="s">
        <v>558</v>
      </c>
      <c r="B1814" t="s">
        <v>105</v>
      </c>
      <c r="C1814" t="s">
        <v>539</v>
      </c>
      <c r="D1814" t="s">
        <v>550</v>
      </c>
      <c r="E1814" s="66">
        <v>4.4661092599608602E-4</v>
      </c>
      <c r="F1814" t="str">
        <f t="shared" si="56"/>
        <v>hftd - distribution - 2qu core | 2qu lorenon-red flag warning - destructive firesother/unknown</v>
      </c>
      <c r="G1814" t="b">
        <f t="shared" si="57"/>
        <v>0</v>
      </c>
    </row>
    <row r="1815" spans="1:7" x14ac:dyDescent="0.25">
      <c r="A1815" t="s">
        <v>558</v>
      </c>
      <c r="B1815" t="s">
        <v>105</v>
      </c>
      <c r="C1815" t="s">
        <v>551</v>
      </c>
      <c r="D1815" t="s">
        <v>552</v>
      </c>
      <c r="E1815" s="66">
        <v>5.2339930021766303E-4</v>
      </c>
      <c r="F1815" t="str">
        <f t="shared" si="56"/>
        <v>hftd - distribution - 2qu core | 2qu lorenon-red flag warning - destructive fireswire-to-wire contact / contamination</v>
      </c>
      <c r="G1815" t="b">
        <f t="shared" si="57"/>
        <v>0</v>
      </c>
    </row>
    <row r="1816" spans="1:7" x14ac:dyDescent="0.25">
      <c r="A1816" t="s">
        <v>558</v>
      </c>
      <c r="B1816" t="s">
        <v>106</v>
      </c>
      <c r="C1816" t="s">
        <v>513</v>
      </c>
      <c r="D1816" t="s">
        <v>514</v>
      </c>
      <c r="E1816" s="66">
        <v>2.2600242771937599E-3</v>
      </c>
      <c r="F1816" t="str">
        <f t="shared" si="56"/>
        <v>hftd - distribution - 2qu core | 2qu lorenon-red flag warning - large firesanimal contact</v>
      </c>
      <c r="G1816" t="b">
        <f t="shared" si="57"/>
        <v>0</v>
      </c>
    </row>
    <row r="1817" spans="1:7" x14ac:dyDescent="0.25">
      <c r="A1817" t="s">
        <v>558</v>
      </c>
      <c r="B1817" t="s">
        <v>106</v>
      </c>
      <c r="C1817" t="s">
        <v>513</v>
      </c>
      <c r="D1817" t="s">
        <v>515</v>
      </c>
      <c r="E1817" s="66">
        <v>7.1644886818387802E-5</v>
      </c>
      <c r="F1817" t="str">
        <f t="shared" si="56"/>
        <v>hftd - distribution - 2qu core | 2qu lorenon-red flag warning - large firesballoon contact</v>
      </c>
      <c r="G1817" t="b">
        <f t="shared" si="57"/>
        <v>0</v>
      </c>
    </row>
    <row r="1818" spans="1:7" x14ac:dyDescent="0.25">
      <c r="A1818" t="s">
        <v>558</v>
      </c>
      <c r="B1818" t="s">
        <v>106</v>
      </c>
      <c r="C1818" t="s">
        <v>513</v>
      </c>
      <c r="D1818" t="s">
        <v>516</v>
      </c>
      <c r="E1818" s="66">
        <v>9.5346768083996605E-4</v>
      </c>
      <c r="F1818" t="str">
        <f t="shared" si="56"/>
        <v>hftd - distribution - 2qu core | 2qu lorenon-red flag warning - large firesother contact from object</v>
      </c>
      <c r="G1818" t="b">
        <f t="shared" si="57"/>
        <v>0</v>
      </c>
    </row>
    <row r="1819" spans="1:7" x14ac:dyDescent="0.25">
      <c r="A1819" t="s">
        <v>558</v>
      </c>
      <c r="B1819" t="s">
        <v>106</v>
      </c>
      <c r="C1819" t="s">
        <v>513</v>
      </c>
      <c r="D1819" t="s">
        <v>517</v>
      </c>
      <c r="E1819" s="66">
        <v>3.8704409003327001E-3</v>
      </c>
      <c r="F1819" t="str">
        <f t="shared" si="56"/>
        <v>hftd - distribution - 2qu core | 2qu lorenon-red flag warning - large firesvehicle contact</v>
      </c>
      <c r="G1819" t="b">
        <f t="shared" si="57"/>
        <v>0</v>
      </c>
    </row>
    <row r="1820" spans="1:7" x14ac:dyDescent="0.25">
      <c r="A1820" t="s">
        <v>558</v>
      </c>
      <c r="B1820" t="s">
        <v>106</v>
      </c>
      <c r="C1820" t="s">
        <v>518</v>
      </c>
      <c r="D1820" t="s">
        <v>518</v>
      </c>
      <c r="E1820" s="66">
        <v>1.5626005739963401E-4</v>
      </c>
      <c r="F1820" t="str">
        <f t="shared" si="56"/>
        <v>hftd - distribution - 2qu core | 2qu lorenon-red flag warning - large firescontamination</v>
      </c>
      <c r="G1820" t="b">
        <f t="shared" si="57"/>
        <v>0</v>
      </c>
    </row>
    <row r="1821" spans="1:7" x14ac:dyDescent="0.25">
      <c r="A1821" t="s">
        <v>558</v>
      </c>
      <c r="B1821" t="s">
        <v>106</v>
      </c>
      <c r="C1821" t="s">
        <v>519</v>
      </c>
      <c r="D1821" t="s">
        <v>520</v>
      </c>
      <c r="E1821" s="66">
        <v>3.5028541723363002E-6</v>
      </c>
      <c r="F1821" t="str">
        <f t="shared" si="56"/>
        <v>hftd - distribution - 2qu core | 2qu lorenon-red flag warning - large firesanchor / guy damage or failure</v>
      </c>
      <c r="G1821" t="b">
        <f t="shared" si="57"/>
        <v>0</v>
      </c>
    </row>
    <row r="1822" spans="1:7" x14ac:dyDescent="0.25">
      <c r="A1822" t="s">
        <v>558</v>
      </c>
      <c r="B1822" t="s">
        <v>106</v>
      </c>
      <c r="C1822" t="s">
        <v>519</v>
      </c>
      <c r="D1822" t="s">
        <v>521</v>
      </c>
      <c r="E1822" s="66">
        <v>1.1850715899244501E-4</v>
      </c>
      <c r="F1822" t="str">
        <f t="shared" si="56"/>
        <v>hftd - distribution - 2qu core | 2qu lorenon-red flag warning - large firescapacitor bank damage or failure</v>
      </c>
      <c r="G1822" t="b">
        <f t="shared" si="57"/>
        <v>0</v>
      </c>
    </row>
    <row r="1823" spans="1:7" x14ac:dyDescent="0.25">
      <c r="A1823" t="s">
        <v>558</v>
      </c>
      <c r="B1823" t="s">
        <v>106</v>
      </c>
      <c r="C1823" t="s">
        <v>519</v>
      </c>
      <c r="D1823" t="s">
        <v>522</v>
      </c>
      <c r="E1823" s="66">
        <v>4.5034516723198802E-4</v>
      </c>
      <c r="F1823" t="str">
        <f t="shared" si="56"/>
        <v>hftd - distribution - 2qu core | 2qu lorenon-red flag warning - large firesconductor damage or failure</v>
      </c>
      <c r="G1823" t="b">
        <f t="shared" si="57"/>
        <v>0</v>
      </c>
    </row>
    <row r="1824" spans="1:7" x14ac:dyDescent="0.25">
      <c r="A1824" t="s">
        <v>558</v>
      </c>
      <c r="B1824" t="s">
        <v>106</v>
      </c>
      <c r="C1824" t="s">
        <v>519</v>
      </c>
      <c r="D1824" t="s">
        <v>523</v>
      </c>
      <c r="E1824" s="66">
        <v>1.9506869174229299E-4</v>
      </c>
      <c r="F1824" t="str">
        <f t="shared" si="56"/>
        <v>hftd - distribution - 2qu core | 2qu lorenon-red flag warning - large firesconnection device damage or failure</v>
      </c>
      <c r="G1824" t="b">
        <f t="shared" si="57"/>
        <v>0</v>
      </c>
    </row>
    <row r="1825" spans="1:7" x14ac:dyDescent="0.25">
      <c r="A1825" t="s">
        <v>558</v>
      </c>
      <c r="B1825" t="s">
        <v>106</v>
      </c>
      <c r="C1825" t="s">
        <v>519</v>
      </c>
      <c r="D1825" t="s">
        <v>524</v>
      </c>
      <c r="E1825" s="66">
        <v>1.1637830658144001E-4</v>
      </c>
      <c r="F1825" t="str">
        <f t="shared" si="56"/>
        <v>hftd - distribution - 2qu core | 2qu lorenon-red flag warning - large firescrossarm damage or failure</v>
      </c>
      <c r="G1825" t="b">
        <f t="shared" si="57"/>
        <v>0</v>
      </c>
    </row>
    <row r="1826" spans="1:7" x14ac:dyDescent="0.25">
      <c r="A1826" t="s">
        <v>558</v>
      </c>
      <c r="B1826" t="s">
        <v>106</v>
      </c>
      <c r="C1826" t="s">
        <v>519</v>
      </c>
      <c r="D1826" t="s">
        <v>525</v>
      </c>
      <c r="E1826" s="66">
        <v>1.0720195708231E-4</v>
      </c>
      <c r="F1826" t="str">
        <f t="shared" si="56"/>
        <v>hftd - distribution - 2qu core | 2qu lorenon-red flag warning - large firesfuse damage or failure</v>
      </c>
      <c r="G1826" t="b">
        <f t="shared" si="57"/>
        <v>0</v>
      </c>
    </row>
    <row r="1827" spans="1:7" x14ac:dyDescent="0.25">
      <c r="A1827" t="s">
        <v>558</v>
      </c>
      <c r="B1827" t="s">
        <v>106</v>
      </c>
      <c r="C1827" t="s">
        <v>519</v>
      </c>
      <c r="D1827" t="s">
        <v>526</v>
      </c>
      <c r="E1827" s="66">
        <v>8.4719049287431097E-5</v>
      </c>
      <c r="F1827" t="str">
        <f t="shared" si="56"/>
        <v>hftd - distribution - 2qu core | 2qu lorenon-red flag warning - large firesinsulator and brushing damage or failure</v>
      </c>
      <c r="G1827" t="b">
        <f t="shared" si="57"/>
        <v>0</v>
      </c>
    </row>
    <row r="1828" spans="1:7" x14ac:dyDescent="0.25">
      <c r="A1828" t="s">
        <v>558</v>
      </c>
      <c r="B1828" t="s">
        <v>106</v>
      </c>
      <c r="C1828" t="s">
        <v>519</v>
      </c>
      <c r="D1828" t="s">
        <v>527</v>
      </c>
      <c r="E1828" s="66">
        <v>6.0282649046233596E-6</v>
      </c>
      <c r="F1828" t="str">
        <f t="shared" si="56"/>
        <v>hftd - distribution - 2qu core | 2qu lorenon-red flag warning - large fireslightning arrestor damage or failure</v>
      </c>
      <c r="G1828" t="b">
        <f t="shared" si="57"/>
        <v>0</v>
      </c>
    </row>
    <row r="1829" spans="1:7" x14ac:dyDescent="0.25">
      <c r="A1829" t="s">
        <v>558</v>
      </c>
      <c r="B1829" t="s">
        <v>106</v>
      </c>
      <c r="C1829" t="s">
        <v>519</v>
      </c>
      <c r="D1829" t="s">
        <v>528</v>
      </c>
      <c r="E1829" s="66">
        <v>5.1345168111054497E-4</v>
      </c>
      <c r="F1829" t="str">
        <f t="shared" si="56"/>
        <v>hftd - distribution - 2qu core | 2qu lorenon-red flag warning - large firesother equipment / facility failure</v>
      </c>
      <c r="G1829" t="b">
        <f t="shared" si="57"/>
        <v>0</v>
      </c>
    </row>
    <row r="1830" spans="1:7" x14ac:dyDescent="0.25">
      <c r="A1830" t="s">
        <v>558</v>
      </c>
      <c r="B1830" t="s">
        <v>106</v>
      </c>
      <c r="C1830" t="s">
        <v>519</v>
      </c>
      <c r="D1830" t="s">
        <v>529</v>
      </c>
      <c r="E1830" s="66">
        <v>1.98847673089312E-4</v>
      </c>
      <c r="F1830" t="str">
        <f t="shared" si="56"/>
        <v>hftd - distribution - 2qu core | 2qu lorenon-red flag warning - large firespole damage or failure</v>
      </c>
      <c r="G1830" t="b">
        <f t="shared" si="57"/>
        <v>0</v>
      </c>
    </row>
    <row r="1831" spans="1:7" x14ac:dyDescent="0.25">
      <c r="A1831" t="s">
        <v>558</v>
      </c>
      <c r="B1831" t="s">
        <v>106</v>
      </c>
      <c r="C1831" t="s">
        <v>519</v>
      </c>
      <c r="D1831" t="s">
        <v>530</v>
      </c>
      <c r="E1831" s="66">
        <v>0</v>
      </c>
      <c r="F1831" t="str">
        <f t="shared" si="56"/>
        <v>hftd - distribution - 2qu core | 2qu lorenon-red flag warning - large firesrecloser damage or failure</v>
      </c>
      <c r="G1831" t="b">
        <f t="shared" si="57"/>
        <v>0</v>
      </c>
    </row>
    <row r="1832" spans="1:7" x14ac:dyDescent="0.25">
      <c r="A1832" t="s">
        <v>558</v>
      </c>
      <c r="B1832" t="s">
        <v>106</v>
      </c>
      <c r="C1832" t="s">
        <v>519</v>
      </c>
      <c r="D1832" t="s">
        <v>531</v>
      </c>
      <c r="E1832" s="66">
        <v>0</v>
      </c>
      <c r="F1832" t="str">
        <f t="shared" si="56"/>
        <v>hftd - distribution - 2qu core | 2qu lorenon-red flag warning - large firessectionalizer damage or failure</v>
      </c>
      <c r="G1832" t="b">
        <f t="shared" si="57"/>
        <v>0</v>
      </c>
    </row>
    <row r="1833" spans="1:7" x14ac:dyDescent="0.25">
      <c r="A1833" t="s">
        <v>558</v>
      </c>
      <c r="B1833" t="s">
        <v>106</v>
      </c>
      <c r="C1833" t="s">
        <v>519</v>
      </c>
      <c r="D1833" t="s">
        <v>532</v>
      </c>
      <c r="E1833" s="66">
        <v>0</v>
      </c>
      <c r="F1833" t="str">
        <f t="shared" si="56"/>
        <v>hftd - distribution - 2qu core | 2qu lorenon-red flag warning - large firesswitch damage or failure</v>
      </c>
      <c r="G1833" t="b">
        <f t="shared" si="57"/>
        <v>0</v>
      </c>
    </row>
    <row r="1834" spans="1:7" x14ac:dyDescent="0.25">
      <c r="A1834" t="s">
        <v>558</v>
      </c>
      <c r="B1834" t="s">
        <v>106</v>
      </c>
      <c r="C1834" t="s">
        <v>519</v>
      </c>
      <c r="D1834" t="s">
        <v>533</v>
      </c>
      <c r="E1834" s="66">
        <v>2.35389757977242E-4</v>
      </c>
      <c r="F1834" t="str">
        <f t="shared" si="56"/>
        <v>hftd - distribution - 2qu core | 2qu lorenon-red flag warning - large firestransformer damage or failure</v>
      </c>
      <c r="G1834" t="b">
        <f t="shared" si="57"/>
        <v>0</v>
      </c>
    </row>
    <row r="1835" spans="1:7" x14ac:dyDescent="0.25">
      <c r="A1835" t="s">
        <v>558</v>
      </c>
      <c r="B1835" t="s">
        <v>106</v>
      </c>
      <c r="C1835" t="s">
        <v>519</v>
      </c>
      <c r="D1835" t="s">
        <v>534</v>
      </c>
      <c r="E1835" s="66">
        <v>5.5362428002002501E-5</v>
      </c>
      <c r="F1835" t="str">
        <f t="shared" si="56"/>
        <v>hftd - distribution - 2qu core | 2qu lorenon-red flag warning - large firesvoltage regulator / booster damage or failure</v>
      </c>
      <c r="G1835" t="b">
        <f t="shared" si="57"/>
        <v>0</v>
      </c>
    </row>
    <row r="1836" spans="1:7" x14ac:dyDescent="0.25">
      <c r="A1836" t="s">
        <v>558</v>
      </c>
      <c r="B1836" t="s">
        <v>106</v>
      </c>
      <c r="C1836" t="s">
        <v>535</v>
      </c>
      <c r="D1836" t="s">
        <v>536</v>
      </c>
      <c r="E1836" s="66">
        <v>1.06465212044476E-3</v>
      </c>
      <c r="F1836" t="str">
        <f t="shared" si="56"/>
        <v>hftd - distribution - 2qu core | 2qu lorenon-red flag warning - large firesall other</v>
      </c>
      <c r="G1836" t="b">
        <f t="shared" si="57"/>
        <v>0</v>
      </c>
    </row>
    <row r="1837" spans="1:7" x14ac:dyDescent="0.25">
      <c r="A1837" t="s">
        <v>558</v>
      </c>
      <c r="B1837" t="s">
        <v>106</v>
      </c>
      <c r="C1837" t="s">
        <v>161</v>
      </c>
      <c r="D1837" t="s">
        <v>161</v>
      </c>
      <c r="E1837" s="66">
        <v>1.9338914689785399E-3</v>
      </c>
      <c r="F1837" t="str">
        <f t="shared" si="56"/>
        <v>hftd - distribution - 2qu core | 2qu lorenon-red flag warning - large firesunknown</v>
      </c>
      <c r="G1837" t="b">
        <f t="shared" si="57"/>
        <v>0</v>
      </c>
    </row>
    <row r="1838" spans="1:7" x14ac:dyDescent="0.25">
      <c r="A1838" t="s">
        <v>558</v>
      </c>
      <c r="B1838" t="s">
        <v>106</v>
      </c>
      <c r="C1838" t="s">
        <v>537</v>
      </c>
      <c r="D1838" t="s">
        <v>537</v>
      </c>
      <c r="E1838" s="66">
        <v>2.8116382581207402E-4</v>
      </c>
      <c r="F1838" t="str">
        <f t="shared" si="56"/>
        <v>hftd - distribution - 2qu core | 2qu lorenon-red flag warning - large firesutility work / operation</v>
      </c>
      <c r="G1838" t="b">
        <f t="shared" si="57"/>
        <v>0</v>
      </c>
    </row>
    <row r="1839" spans="1:7" x14ac:dyDescent="0.25">
      <c r="A1839" t="s">
        <v>558</v>
      </c>
      <c r="B1839" t="s">
        <v>106</v>
      </c>
      <c r="C1839" t="s">
        <v>538</v>
      </c>
      <c r="D1839" t="s">
        <v>538</v>
      </c>
      <c r="E1839" s="66">
        <v>1.7745019293647E-4</v>
      </c>
      <c r="F1839" t="str">
        <f t="shared" si="56"/>
        <v>hftd - distribution - 2qu core | 2qu lorenon-red flag warning - large firesvandalism / theft</v>
      </c>
      <c r="G1839" t="b">
        <f t="shared" si="57"/>
        <v>0</v>
      </c>
    </row>
    <row r="1840" spans="1:7" x14ac:dyDescent="0.25">
      <c r="A1840" t="s">
        <v>558</v>
      </c>
      <c r="B1840" t="s">
        <v>106</v>
      </c>
      <c r="C1840" t="s">
        <v>539</v>
      </c>
      <c r="D1840" t="s">
        <v>540</v>
      </c>
      <c r="E1840" s="66">
        <v>6.9711624191745597E-5</v>
      </c>
      <c r="F1840" t="str">
        <f t="shared" si="56"/>
        <v>hftd - distribution - 2qu core | 2qu lorenon-red flag warning - large firesbranch (not overhanging, 4-12ft)</v>
      </c>
      <c r="G1840" t="b">
        <f t="shared" si="57"/>
        <v>0</v>
      </c>
    </row>
    <row r="1841" spans="1:7" x14ac:dyDescent="0.25">
      <c r="A1841" t="s">
        <v>558</v>
      </c>
      <c r="B1841" t="s">
        <v>106</v>
      </c>
      <c r="C1841" t="s">
        <v>539</v>
      </c>
      <c r="D1841" t="s">
        <v>541</v>
      </c>
      <c r="E1841" s="66">
        <v>1.8987071793836701E-4</v>
      </c>
      <c r="F1841" t="str">
        <f t="shared" si="56"/>
        <v>hftd - distribution - 2qu core | 2qu lorenon-red flag warning - large firesbranch (not overhanging, &gt; 12ft)</v>
      </c>
      <c r="G1841" t="b">
        <f t="shared" si="57"/>
        <v>0</v>
      </c>
    </row>
    <row r="1842" spans="1:7" x14ac:dyDescent="0.25">
      <c r="A1842" t="s">
        <v>558</v>
      </c>
      <c r="B1842" t="s">
        <v>106</v>
      </c>
      <c r="C1842" t="s">
        <v>539</v>
      </c>
      <c r="D1842" t="s">
        <v>542</v>
      </c>
      <c r="E1842" s="66">
        <v>6.4811423641903895E-4</v>
      </c>
      <c r="F1842" t="str">
        <f t="shared" si="56"/>
        <v>hftd - distribution - 2qu core | 2qu lorenon-red flag warning - large firesbranch (not overhanging, distance unknown)</v>
      </c>
      <c r="G1842" t="b">
        <f t="shared" si="57"/>
        <v>0</v>
      </c>
    </row>
    <row r="1843" spans="1:7" x14ac:dyDescent="0.25">
      <c r="A1843" t="s">
        <v>558</v>
      </c>
      <c r="B1843" t="s">
        <v>106</v>
      </c>
      <c r="C1843" t="s">
        <v>539</v>
      </c>
      <c r="D1843" t="s">
        <v>543</v>
      </c>
      <c r="E1843" s="66">
        <v>2.58310986761839E-5</v>
      </c>
      <c r="F1843" t="str">
        <f t="shared" si="56"/>
        <v>hftd - distribution - 2qu core | 2qu lorenon-red flag warning - large firesbranch (not overhanging, within 4ft)</v>
      </c>
      <c r="G1843" t="b">
        <f t="shared" si="57"/>
        <v>0</v>
      </c>
    </row>
    <row r="1844" spans="1:7" x14ac:dyDescent="0.25">
      <c r="A1844" t="s">
        <v>558</v>
      </c>
      <c r="B1844" t="s">
        <v>106</v>
      </c>
      <c r="C1844" t="s">
        <v>539</v>
      </c>
      <c r="D1844" t="s">
        <v>544</v>
      </c>
      <c r="E1844" s="66">
        <v>1.1488822052092499E-3</v>
      </c>
      <c r="F1844" t="str">
        <f t="shared" si="56"/>
        <v>hftd - distribution - 2qu core | 2qu lorenon-red flag warning - large firesbranch (overhanging)</v>
      </c>
      <c r="G1844" t="b">
        <f t="shared" si="57"/>
        <v>0</v>
      </c>
    </row>
    <row r="1845" spans="1:7" x14ac:dyDescent="0.25">
      <c r="A1845" t="s">
        <v>558</v>
      </c>
      <c r="B1845" t="s">
        <v>106</v>
      </c>
      <c r="C1845" t="s">
        <v>539</v>
      </c>
      <c r="D1845" t="s">
        <v>545</v>
      </c>
      <c r="E1845" s="66">
        <v>6.8952247002975397E-4</v>
      </c>
      <c r="F1845" t="str">
        <f t="shared" si="56"/>
        <v>hftd - distribution - 2qu core | 2qu lorenon-red flag warning - large firesdead</v>
      </c>
      <c r="G1845" t="b">
        <f t="shared" si="57"/>
        <v>0</v>
      </c>
    </row>
    <row r="1846" spans="1:7" x14ac:dyDescent="0.25">
      <c r="A1846" t="s">
        <v>558</v>
      </c>
      <c r="B1846" t="s">
        <v>106</v>
      </c>
      <c r="C1846" t="s">
        <v>539</v>
      </c>
      <c r="D1846" t="s">
        <v>546</v>
      </c>
      <c r="E1846" s="66">
        <v>7.3669679520739495E-4</v>
      </c>
      <c r="F1846" t="str">
        <f t="shared" si="56"/>
        <v>hftd - distribution - 2qu core | 2qu lorenon-red flag warning - large firesfell into (moderate-severe defect)</v>
      </c>
      <c r="G1846" t="b">
        <f t="shared" si="57"/>
        <v>0</v>
      </c>
    </row>
    <row r="1847" spans="1:7" x14ac:dyDescent="0.25">
      <c r="A1847" t="s">
        <v>558</v>
      </c>
      <c r="B1847" t="s">
        <v>106</v>
      </c>
      <c r="C1847" t="s">
        <v>539</v>
      </c>
      <c r="D1847" t="s">
        <v>547</v>
      </c>
      <c r="E1847" s="66">
        <v>4.6438238120959999E-3</v>
      </c>
      <c r="F1847" t="str">
        <f t="shared" si="56"/>
        <v>hftd - distribution - 2qu core | 2qu lorenon-red flag warning - large firesfell into (no defect)</v>
      </c>
      <c r="G1847" t="b">
        <f t="shared" si="57"/>
        <v>0</v>
      </c>
    </row>
    <row r="1848" spans="1:7" x14ac:dyDescent="0.25">
      <c r="A1848" t="s">
        <v>558</v>
      </c>
      <c r="B1848" t="s">
        <v>106</v>
      </c>
      <c r="C1848" t="s">
        <v>539</v>
      </c>
      <c r="D1848" t="s">
        <v>548</v>
      </c>
      <c r="E1848" s="66">
        <v>9.4996094766609297E-4</v>
      </c>
      <c r="F1848" t="str">
        <f t="shared" si="56"/>
        <v>hftd - distribution - 2qu core | 2qu lorenon-red flag warning - large firesfell into (slight defect)</v>
      </c>
      <c r="G1848" t="b">
        <f t="shared" si="57"/>
        <v>0</v>
      </c>
    </row>
    <row r="1849" spans="1:7" x14ac:dyDescent="0.25">
      <c r="A1849" t="s">
        <v>558</v>
      </c>
      <c r="B1849" t="s">
        <v>106</v>
      </c>
      <c r="C1849" t="s">
        <v>539</v>
      </c>
      <c r="D1849" t="s">
        <v>549</v>
      </c>
      <c r="E1849" s="66">
        <v>8.2280023854707602E-5</v>
      </c>
      <c r="F1849" t="str">
        <f t="shared" si="56"/>
        <v>hftd - distribution - 2qu core | 2qu lorenon-red flag warning - large firesgrow into</v>
      </c>
      <c r="G1849" t="b">
        <f t="shared" si="57"/>
        <v>0</v>
      </c>
    </row>
    <row r="1850" spans="1:7" x14ac:dyDescent="0.25">
      <c r="A1850" t="s">
        <v>558</v>
      </c>
      <c r="B1850" t="s">
        <v>106</v>
      </c>
      <c r="C1850" t="s">
        <v>539</v>
      </c>
      <c r="D1850" t="s">
        <v>550</v>
      </c>
      <c r="E1850" s="66">
        <v>4.0022761653290698E-3</v>
      </c>
      <c r="F1850" t="str">
        <f t="shared" si="56"/>
        <v>hftd - distribution - 2qu core | 2qu lorenon-red flag warning - large firesother/unknown</v>
      </c>
      <c r="G1850" t="b">
        <f t="shared" si="57"/>
        <v>0</v>
      </c>
    </row>
    <row r="1851" spans="1:7" x14ac:dyDescent="0.25">
      <c r="A1851" t="s">
        <v>558</v>
      </c>
      <c r="B1851" t="s">
        <v>106</v>
      </c>
      <c r="C1851" t="s">
        <v>551</v>
      </c>
      <c r="D1851" t="s">
        <v>552</v>
      </c>
      <c r="E1851" s="66">
        <v>3.0564100393268398E-3</v>
      </c>
      <c r="F1851" t="str">
        <f t="shared" si="56"/>
        <v>hftd - distribution - 2qu core | 2qu lorenon-red flag warning - large fireswire-to-wire contact / contamination</v>
      </c>
      <c r="G1851" t="b">
        <f t="shared" si="57"/>
        <v>0</v>
      </c>
    </row>
    <row r="1852" spans="1:7" x14ac:dyDescent="0.25">
      <c r="A1852" t="s">
        <v>558</v>
      </c>
      <c r="B1852" t="s">
        <v>107</v>
      </c>
      <c r="C1852" t="s">
        <v>513</v>
      </c>
      <c r="D1852" t="s">
        <v>514</v>
      </c>
      <c r="E1852" s="66">
        <v>0.20338129325668899</v>
      </c>
      <c r="F1852" t="str">
        <f t="shared" si="56"/>
        <v>hftd - distribution - 2qu core | 2qu lorenon-red flag warning - small firesanimal contact</v>
      </c>
      <c r="G1852" t="b">
        <f t="shared" si="57"/>
        <v>0</v>
      </c>
    </row>
    <row r="1853" spans="1:7" x14ac:dyDescent="0.25">
      <c r="A1853" t="s">
        <v>558</v>
      </c>
      <c r="B1853" t="s">
        <v>107</v>
      </c>
      <c r="C1853" t="s">
        <v>513</v>
      </c>
      <c r="D1853" t="s">
        <v>515</v>
      </c>
      <c r="E1853" s="66">
        <v>9.79482455023125E-3</v>
      </c>
      <c r="F1853" t="str">
        <f t="shared" si="56"/>
        <v>hftd - distribution - 2qu core | 2qu lorenon-red flag warning - small firesballoon contact</v>
      </c>
      <c r="G1853" t="b">
        <f t="shared" si="57"/>
        <v>0</v>
      </c>
    </row>
    <row r="1854" spans="1:7" x14ac:dyDescent="0.25">
      <c r="A1854" t="s">
        <v>558</v>
      </c>
      <c r="B1854" t="s">
        <v>107</v>
      </c>
      <c r="C1854" t="s">
        <v>513</v>
      </c>
      <c r="D1854" t="s">
        <v>516</v>
      </c>
      <c r="E1854" s="66">
        <v>0.100540216528808</v>
      </c>
      <c r="F1854" t="str">
        <f t="shared" si="56"/>
        <v>hftd - distribution - 2qu core | 2qu lorenon-red flag warning - small firesother contact from object</v>
      </c>
      <c r="G1854" t="b">
        <f t="shared" si="57"/>
        <v>0</v>
      </c>
    </row>
    <row r="1855" spans="1:7" x14ac:dyDescent="0.25">
      <c r="A1855" t="s">
        <v>558</v>
      </c>
      <c r="B1855" t="s">
        <v>107</v>
      </c>
      <c r="C1855" t="s">
        <v>513</v>
      </c>
      <c r="D1855" t="s">
        <v>517</v>
      </c>
      <c r="E1855" s="66">
        <v>0.33436391701472201</v>
      </c>
      <c r="F1855" t="str">
        <f t="shared" si="56"/>
        <v>hftd - distribution - 2qu core | 2qu lorenon-red flag warning - small firesvehicle contact</v>
      </c>
      <c r="G1855" t="b">
        <f t="shared" si="57"/>
        <v>0</v>
      </c>
    </row>
    <row r="1856" spans="1:7" x14ac:dyDescent="0.25">
      <c r="A1856" t="s">
        <v>558</v>
      </c>
      <c r="B1856" t="s">
        <v>107</v>
      </c>
      <c r="C1856" t="s">
        <v>518</v>
      </c>
      <c r="D1856" t="s">
        <v>518</v>
      </c>
      <c r="E1856" s="66">
        <v>1.79564080362907E-2</v>
      </c>
      <c r="F1856" t="str">
        <f t="shared" si="56"/>
        <v>hftd - distribution - 2qu core | 2qu lorenon-red flag warning - small firescontamination</v>
      </c>
      <c r="G1856" t="b">
        <f t="shared" si="57"/>
        <v>0</v>
      </c>
    </row>
    <row r="1857" spans="1:7" x14ac:dyDescent="0.25">
      <c r="A1857" t="s">
        <v>558</v>
      </c>
      <c r="B1857" t="s">
        <v>107</v>
      </c>
      <c r="C1857" t="s">
        <v>519</v>
      </c>
      <c r="D1857" t="s">
        <v>520</v>
      </c>
      <c r="E1857" s="66">
        <v>2.1082572756922499E-3</v>
      </c>
      <c r="F1857" t="str">
        <f t="shared" si="56"/>
        <v>hftd - distribution - 2qu core | 2qu lorenon-red flag warning - small firesanchor / guy damage or failure</v>
      </c>
      <c r="G1857" t="b">
        <f t="shared" si="57"/>
        <v>0</v>
      </c>
    </row>
    <row r="1858" spans="1:7" x14ac:dyDescent="0.25">
      <c r="A1858" t="s">
        <v>558</v>
      </c>
      <c r="B1858" t="s">
        <v>107</v>
      </c>
      <c r="C1858" t="s">
        <v>519</v>
      </c>
      <c r="D1858" t="s">
        <v>521</v>
      </c>
      <c r="E1858" s="66">
        <v>4.5451013227351802E-2</v>
      </c>
      <c r="F1858" t="str">
        <f t="shared" si="56"/>
        <v>hftd - distribution - 2qu core | 2qu lorenon-red flag warning - small firescapacitor bank damage or failure</v>
      </c>
      <c r="G1858" t="b">
        <f t="shared" si="57"/>
        <v>0</v>
      </c>
    </row>
    <row r="1859" spans="1:7" x14ac:dyDescent="0.25">
      <c r="A1859" t="s">
        <v>558</v>
      </c>
      <c r="B1859" t="s">
        <v>107</v>
      </c>
      <c r="C1859" t="s">
        <v>519</v>
      </c>
      <c r="D1859" t="s">
        <v>522</v>
      </c>
      <c r="E1859" s="66">
        <v>0.13552056475940999</v>
      </c>
      <c r="F1859" t="str">
        <f t="shared" si="56"/>
        <v>hftd - distribution - 2qu core | 2qu lorenon-red flag warning - small firesconductor damage or failure</v>
      </c>
      <c r="G1859" t="b">
        <f t="shared" si="57"/>
        <v>0</v>
      </c>
    </row>
    <row r="1860" spans="1:7" x14ac:dyDescent="0.25">
      <c r="A1860" t="s">
        <v>558</v>
      </c>
      <c r="B1860" t="s">
        <v>107</v>
      </c>
      <c r="C1860" t="s">
        <v>519</v>
      </c>
      <c r="D1860" t="s">
        <v>523</v>
      </c>
      <c r="E1860" s="66">
        <v>5.1204906257325503E-2</v>
      </c>
      <c r="F1860" t="str">
        <f t="shared" ref="F1860:F1923" si="58">LOWER(A1860)&amp;LOWER(B1860)&amp;D1860</f>
        <v>hftd - distribution - 2qu core | 2qu lorenon-red flag warning - small firesconnection device damage or failure</v>
      </c>
      <c r="G1860" t="b">
        <f t="shared" ref="G1860:G1923" si="59">IF(ISNUMBER(FIND("Non-Red Flag Warning",B1860)), FALSE, TRUE)</f>
        <v>0</v>
      </c>
    </row>
    <row r="1861" spans="1:7" x14ac:dyDescent="0.25">
      <c r="A1861" t="s">
        <v>558</v>
      </c>
      <c r="B1861" t="s">
        <v>107</v>
      </c>
      <c r="C1861" t="s">
        <v>519</v>
      </c>
      <c r="D1861" t="s">
        <v>524</v>
      </c>
      <c r="E1861" s="66">
        <v>3.67084531342841E-2</v>
      </c>
      <c r="F1861" t="str">
        <f t="shared" si="58"/>
        <v>hftd - distribution - 2qu core | 2qu lorenon-red flag warning - small firescrossarm damage or failure</v>
      </c>
      <c r="G1861" t="b">
        <f t="shared" si="59"/>
        <v>0</v>
      </c>
    </row>
    <row r="1862" spans="1:7" x14ac:dyDescent="0.25">
      <c r="A1862" t="s">
        <v>558</v>
      </c>
      <c r="B1862" t="s">
        <v>107</v>
      </c>
      <c r="C1862" t="s">
        <v>519</v>
      </c>
      <c r="D1862" t="s">
        <v>525</v>
      </c>
      <c r="E1862" s="66">
        <v>3.5767976865473103E-2</v>
      </c>
      <c r="F1862" t="str">
        <f t="shared" si="58"/>
        <v>hftd - distribution - 2qu core | 2qu lorenon-red flag warning - small firesfuse damage or failure</v>
      </c>
      <c r="G1862" t="b">
        <f t="shared" si="59"/>
        <v>0</v>
      </c>
    </row>
    <row r="1863" spans="1:7" x14ac:dyDescent="0.25">
      <c r="A1863" t="s">
        <v>558</v>
      </c>
      <c r="B1863" t="s">
        <v>107</v>
      </c>
      <c r="C1863" t="s">
        <v>519</v>
      </c>
      <c r="D1863" t="s">
        <v>526</v>
      </c>
      <c r="E1863" s="66">
        <v>2.9440813197519702E-2</v>
      </c>
      <c r="F1863" t="str">
        <f t="shared" si="58"/>
        <v>hftd - distribution - 2qu core | 2qu lorenon-red flag warning - small firesinsulator and brushing damage or failure</v>
      </c>
      <c r="G1863" t="b">
        <f t="shared" si="59"/>
        <v>0</v>
      </c>
    </row>
    <row r="1864" spans="1:7" x14ac:dyDescent="0.25">
      <c r="A1864" t="s">
        <v>558</v>
      </c>
      <c r="B1864" t="s">
        <v>107</v>
      </c>
      <c r="C1864" t="s">
        <v>519</v>
      </c>
      <c r="D1864" t="s">
        <v>527</v>
      </c>
      <c r="E1864" s="66">
        <v>2.2544985721122302E-3</v>
      </c>
      <c r="F1864" t="str">
        <f t="shared" si="58"/>
        <v>hftd - distribution - 2qu core | 2qu lorenon-red flag warning - small fireslightning arrestor damage or failure</v>
      </c>
      <c r="G1864" t="b">
        <f t="shared" si="59"/>
        <v>0</v>
      </c>
    </row>
    <row r="1865" spans="1:7" x14ac:dyDescent="0.25">
      <c r="A1865" t="s">
        <v>558</v>
      </c>
      <c r="B1865" t="s">
        <v>107</v>
      </c>
      <c r="C1865" t="s">
        <v>519</v>
      </c>
      <c r="D1865" t="s">
        <v>528</v>
      </c>
      <c r="E1865" s="66">
        <v>0.17447520542893699</v>
      </c>
      <c r="F1865" t="str">
        <f t="shared" si="58"/>
        <v>hftd - distribution - 2qu core | 2qu lorenon-red flag warning - small firesother equipment / facility failure</v>
      </c>
      <c r="G1865" t="b">
        <f t="shared" si="59"/>
        <v>0</v>
      </c>
    </row>
    <row r="1866" spans="1:7" x14ac:dyDescent="0.25">
      <c r="A1866" t="s">
        <v>558</v>
      </c>
      <c r="B1866" t="s">
        <v>107</v>
      </c>
      <c r="C1866" t="s">
        <v>519</v>
      </c>
      <c r="D1866" t="s">
        <v>529</v>
      </c>
      <c r="E1866" s="66">
        <v>7.0984378997167599E-2</v>
      </c>
      <c r="F1866" t="str">
        <f t="shared" si="58"/>
        <v>hftd - distribution - 2qu core | 2qu lorenon-red flag warning - small firespole damage or failure</v>
      </c>
      <c r="G1866" t="b">
        <f t="shared" si="59"/>
        <v>0</v>
      </c>
    </row>
    <row r="1867" spans="1:7" x14ac:dyDescent="0.25">
      <c r="A1867" t="s">
        <v>558</v>
      </c>
      <c r="B1867" t="s">
        <v>107</v>
      </c>
      <c r="C1867" t="s">
        <v>519</v>
      </c>
      <c r="D1867" t="s">
        <v>530</v>
      </c>
      <c r="E1867" s="66">
        <v>0</v>
      </c>
      <c r="F1867" t="str">
        <f t="shared" si="58"/>
        <v>hftd - distribution - 2qu core | 2qu lorenon-red flag warning - small firesrecloser damage or failure</v>
      </c>
      <c r="G1867" t="b">
        <f t="shared" si="59"/>
        <v>0</v>
      </c>
    </row>
    <row r="1868" spans="1:7" x14ac:dyDescent="0.25">
      <c r="A1868" t="s">
        <v>558</v>
      </c>
      <c r="B1868" t="s">
        <v>107</v>
      </c>
      <c r="C1868" t="s">
        <v>519</v>
      </c>
      <c r="D1868" t="s">
        <v>531</v>
      </c>
      <c r="E1868" s="66">
        <v>0</v>
      </c>
      <c r="F1868" t="str">
        <f t="shared" si="58"/>
        <v>hftd - distribution - 2qu core | 2qu lorenon-red flag warning - small firessectionalizer damage or failure</v>
      </c>
      <c r="G1868" t="b">
        <f t="shared" si="59"/>
        <v>0</v>
      </c>
    </row>
    <row r="1869" spans="1:7" x14ac:dyDescent="0.25">
      <c r="A1869" t="s">
        <v>558</v>
      </c>
      <c r="B1869" t="s">
        <v>107</v>
      </c>
      <c r="C1869" t="s">
        <v>519</v>
      </c>
      <c r="D1869" t="s">
        <v>532</v>
      </c>
      <c r="E1869" s="66">
        <v>0</v>
      </c>
      <c r="F1869" t="str">
        <f t="shared" si="58"/>
        <v>hftd - distribution - 2qu core | 2qu lorenon-red flag warning - small firesswitch damage or failure</v>
      </c>
      <c r="G1869" t="b">
        <f t="shared" si="59"/>
        <v>0</v>
      </c>
    </row>
    <row r="1870" spans="1:7" x14ac:dyDescent="0.25">
      <c r="A1870" t="s">
        <v>558</v>
      </c>
      <c r="B1870" t="s">
        <v>107</v>
      </c>
      <c r="C1870" t="s">
        <v>519</v>
      </c>
      <c r="D1870" t="s">
        <v>533</v>
      </c>
      <c r="E1870" s="66">
        <v>8.15977571172153E-2</v>
      </c>
      <c r="F1870" t="str">
        <f t="shared" si="58"/>
        <v>hftd - distribution - 2qu core | 2qu lorenon-red flag warning - small firestransformer damage or failure</v>
      </c>
      <c r="G1870" t="b">
        <f t="shared" si="59"/>
        <v>0</v>
      </c>
    </row>
    <row r="1871" spans="1:7" x14ac:dyDescent="0.25">
      <c r="A1871" t="s">
        <v>558</v>
      </c>
      <c r="B1871" t="s">
        <v>107</v>
      </c>
      <c r="C1871" t="s">
        <v>519</v>
      </c>
      <c r="D1871" t="s">
        <v>534</v>
      </c>
      <c r="E1871" s="66">
        <v>2.5983133000411301E-2</v>
      </c>
      <c r="F1871" t="str">
        <f t="shared" si="58"/>
        <v>hftd - distribution - 2qu core | 2qu lorenon-red flag warning - small firesvoltage regulator / booster damage or failure</v>
      </c>
      <c r="G1871" t="b">
        <f t="shared" si="59"/>
        <v>0</v>
      </c>
    </row>
    <row r="1872" spans="1:7" x14ac:dyDescent="0.25">
      <c r="A1872" t="s">
        <v>558</v>
      </c>
      <c r="B1872" t="s">
        <v>107</v>
      </c>
      <c r="C1872" t="s">
        <v>535</v>
      </c>
      <c r="D1872" t="s">
        <v>536</v>
      </c>
      <c r="E1872" s="66">
        <v>8.3139364888588599E-2</v>
      </c>
      <c r="F1872" t="str">
        <f t="shared" si="58"/>
        <v>hftd - distribution - 2qu core | 2qu lorenon-red flag warning - small firesall other</v>
      </c>
      <c r="G1872" t="b">
        <f t="shared" si="59"/>
        <v>0</v>
      </c>
    </row>
    <row r="1873" spans="1:7" x14ac:dyDescent="0.25">
      <c r="A1873" t="s">
        <v>558</v>
      </c>
      <c r="B1873" t="s">
        <v>107</v>
      </c>
      <c r="C1873" t="s">
        <v>161</v>
      </c>
      <c r="D1873" t="s">
        <v>161</v>
      </c>
      <c r="E1873" s="66">
        <v>0.16739000077031299</v>
      </c>
      <c r="F1873" t="str">
        <f t="shared" si="58"/>
        <v>hftd - distribution - 2qu core | 2qu lorenon-red flag warning - small firesunknown</v>
      </c>
      <c r="G1873" t="b">
        <f t="shared" si="59"/>
        <v>0</v>
      </c>
    </row>
    <row r="1874" spans="1:7" x14ac:dyDescent="0.25">
      <c r="A1874" t="s">
        <v>558</v>
      </c>
      <c r="B1874" t="s">
        <v>107</v>
      </c>
      <c r="C1874" t="s">
        <v>537</v>
      </c>
      <c r="D1874" t="s">
        <v>537</v>
      </c>
      <c r="E1874" s="66">
        <v>2.1349754602511099E-2</v>
      </c>
      <c r="F1874" t="str">
        <f t="shared" si="58"/>
        <v>hftd - distribution - 2qu core | 2qu lorenon-red flag warning - small firesutility work / operation</v>
      </c>
      <c r="G1874" t="b">
        <f t="shared" si="59"/>
        <v>0</v>
      </c>
    </row>
    <row r="1875" spans="1:7" x14ac:dyDescent="0.25">
      <c r="A1875" t="s">
        <v>558</v>
      </c>
      <c r="B1875" t="s">
        <v>107</v>
      </c>
      <c r="C1875" t="s">
        <v>538</v>
      </c>
      <c r="D1875" t="s">
        <v>538</v>
      </c>
      <c r="E1875" s="66">
        <v>1.8925218746456401E-2</v>
      </c>
      <c r="F1875" t="str">
        <f t="shared" si="58"/>
        <v>hftd - distribution - 2qu core | 2qu lorenon-red flag warning - small firesvandalism / theft</v>
      </c>
      <c r="G1875" t="b">
        <f t="shared" si="59"/>
        <v>0</v>
      </c>
    </row>
    <row r="1876" spans="1:7" x14ac:dyDescent="0.25">
      <c r="A1876" t="s">
        <v>558</v>
      </c>
      <c r="B1876" t="s">
        <v>107</v>
      </c>
      <c r="C1876" t="s">
        <v>539</v>
      </c>
      <c r="D1876" t="s">
        <v>540</v>
      </c>
      <c r="E1876" s="66">
        <v>1.22261007325568E-2</v>
      </c>
      <c r="F1876" t="str">
        <f t="shared" si="58"/>
        <v>hftd - distribution - 2qu core | 2qu lorenon-red flag warning - small firesbranch (not overhanging, 4-12ft)</v>
      </c>
      <c r="G1876" t="b">
        <f t="shared" si="59"/>
        <v>0</v>
      </c>
    </row>
    <row r="1877" spans="1:7" x14ac:dyDescent="0.25">
      <c r="A1877" t="s">
        <v>558</v>
      </c>
      <c r="B1877" t="s">
        <v>107</v>
      </c>
      <c r="C1877" t="s">
        <v>539</v>
      </c>
      <c r="D1877" t="s">
        <v>541</v>
      </c>
      <c r="E1877" s="66">
        <v>3.3783178375439198E-2</v>
      </c>
      <c r="F1877" t="str">
        <f t="shared" si="58"/>
        <v>hftd - distribution - 2qu core | 2qu lorenon-red flag warning - small firesbranch (not overhanging, &gt; 12ft)</v>
      </c>
      <c r="G1877" t="b">
        <f t="shared" si="59"/>
        <v>0</v>
      </c>
    </row>
    <row r="1878" spans="1:7" x14ac:dyDescent="0.25">
      <c r="A1878" t="s">
        <v>558</v>
      </c>
      <c r="B1878" t="s">
        <v>107</v>
      </c>
      <c r="C1878" t="s">
        <v>539</v>
      </c>
      <c r="D1878" t="s">
        <v>542</v>
      </c>
      <c r="E1878" s="66">
        <v>0.115335789027524</v>
      </c>
      <c r="F1878" t="str">
        <f t="shared" si="58"/>
        <v>hftd - distribution - 2qu core | 2qu lorenon-red flag warning - small firesbranch (not overhanging, distance unknown)</v>
      </c>
      <c r="G1878" t="b">
        <f t="shared" si="59"/>
        <v>0</v>
      </c>
    </row>
    <row r="1879" spans="1:7" x14ac:dyDescent="0.25">
      <c r="A1879" t="s">
        <v>558</v>
      </c>
      <c r="B1879" t="s">
        <v>107</v>
      </c>
      <c r="C1879" t="s">
        <v>539</v>
      </c>
      <c r="D1879" t="s">
        <v>543</v>
      </c>
      <c r="E1879" s="66">
        <v>4.4550080404572399E-3</v>
      </c>
      <c r="F1879" t="str">
        <f t="shared" si="58"/>
        <v>hftd - distribution - 2qu core | 2qu lorenon-red flag warning - small firesbranch (not overhanging, within 4ft)</v>
      </c>
      <c r="G1879" t="b">
        <f t="shared" si="59"/>
        <v>0</v>
      </c>
    </row>
    <row r="1880" spans="1:7" x14ac:dyDescent="0.25">
      <c r="A1880" t="s">
        <v>558</v>
      </c>
      <c r="B1880" t="s">
        <v>107</v>
      </c>
      <c r="C1880" t="s">
        <v>539</v>
      </c>
      <c r="D1880" t="s">
        <v>544</v>
      </c>
      <c r="E1880" s="66">
        <v>0.198233060492739</v>
      </c>
      <c r="F1880" t="str">
        <f t="shared" si="58"/>
        <v>hftd - distribution - 2qu core | 2qu lorenon-red flag warning - small firesbranch (overhanging)</v>
      </c>
      <c r="G1880" t="b">
        <f t="shared" si="59"/>
        <v>0</v>
      </c>
    </row>
    <row r="1881" spans="1:7" x14ac:dyDescent="0.25">
      <c r="A1881" t="s">
        <v>558</v>
      </c>
      <c r="B1881" t="s">
        <v>107</v>
      </c>
      <c r="C1881" t="s">
        <v>539</v>
      </c>
      <c r="D1881" t="s">
        <v>545</v>
      </c>
      <c r="E1881" s="66">
        <v>0.12268186993097099</v>
      </c>
      <c r="F1881" t="str">
        <f t="shared" si="58"/>
        <v>hftd - distribution - 2qu core | 2qu lorenon-red flag warning - small firesdead</v>
      </c>
      <c r="G1881" t="b">
        <f t="shared" si="59"/>
        <v>0</v>
      </c>
    </row>
    <row r="1882" spans="1:7" x14ac:dyDescent="0.25">
      <c r="A1882" t="s">
        <v>558</v>
      </c>
      <c r="B1882" t="s">
        <v>107</v>
      </c>
      <c r="C1882" t="s">
        <v>539</v>
      </c>
      <c r="D1882" t="s">
        <v>546</v>
      </c>
      <c r="E1882" s="66">
        <v>0.13110762277153201</v>
      </c>
      <c r="F1882" t="str">
        <f t="shared" si="58"/>
        <v>hftd - distribution - 2qu core | 2qu lorenon-red flag warning - small firesfell into (moderate-severe defect)</v>
      </c>
      <c r="G1882" t="b">
        <f t="shared" si="59"/>
        <v>0</v>
      </c>
    </row>
    <row r="1883" spans="1:7" x14ac:dyDescent="0.25">
      <c r="A1883" t="s">
        <v>558</v>
      </c>
      <c r="B1883" t="s">
        <v>107</v>
      </c>
      <c r="C1883" t="s">
        <v>539</v>
      </c>
      <c r="D1883" t="s">
        <v>547</v>
      </c>
      <c r="E1883" s="66">
        <v>0.82631444921001795</v>
      </c>
      <c r="F1883" t="str">
        <f t="shared" si="58"/>
        <v>hftd - distribution - 2qu core | 2qu lorenon-red flag warning - small firesfell into (no defect)</v>
      </c>
      <c r="G1883" t="b">
        <f t="shared" si="59"/>
        <v>0</v>
      </c>
    </row>
    <row r="1884" spans="1:7" x14ac:dyDescent="0.25">
      <c r="A1884" t="s">
        <v>558</v>
      </c>
      <c r="B1884" t="s">
        <v>107</v>
      </c>
      <c r="C1884" t="s">
        <v>539</v>
      </c>
      <c r="D1884" t="s">
        <v>548</v>
      </c>
      <c r="E1884" s="66">
        <v>0.16906614736321199</v>
      </c>
      <c r="F1884" t="str">
        <f t="shared" si="58"/>
        <v>hftd - distribution - 2qu core | 2qu lorenon-red flag warning - small firesfell into (slight defect)</v>
      </c>
      <c r="G1884" t="b">
        <f t="shared" si="59"/>
        <v>0</v>
      </c>
    </row>
    <row r="1885" spans="1:7" x14ac:dyDescent="0.25">
      <c r="A1885" t="s">
        <v>558</v>
      </c>
      <c r="B1885" t="s">
        <v>107</v>
      </c>
      <c r="C1885" t="s">
        <v>539</v>
      </c>
      <c r="D1885" t="s">
        <v>549</v>
      </c>
      <c r="E1885" s="66">
        <v>1.46411636693538E-2</v>
      </c>
      <c r="F1885" t="str">
        <f t="shared" si="58"/>
        <v>hftd - distribution - 2qu core | 2qu lorenon-red flag warning - small firesgrow into</v>
      </c>
      <c r="G1885" t="b">
        <f t="shared" si="59"/>
        <v>0</v>
      </c>
    </row>
    <row r="1886" spans="1:7" x14ac:dyDescent="0.25">
      <c r="A1886" t="s">
        <v>558</v>
      </c>
      <c r="B1886" t="s">
        <v>107</v>
      </c>
      <c r="C1886" t="s">
        <v>539</v>
      </c>
      <c r="D1886" t="s">
        <v>550</v>
      </c>
      <c r="E1886" s="66">
        <v>0.71222481844929297</v>
      </c>
      <c r="F1886" t="str">
        <f t="shared" si="58"/>
        <v>hftd - distribution - 2qu core | 2qu lorenon-red flag warning - small firesother/unknown</v>
      </c>
      <c r="G1886" t="b">
        <f t="shared" si="59"/>
        <v>0</v>
      </c>
    </row>
    <row r="1887" spans="1:7" x14ac:dyDescent="0.25">
      <c r="A1887" t="s">
        <v>558</v>
      </c>
      <c r="B1887" t="s">
        <v>107</v>
      </c>
      <c r="C1887" t="s">
        <v>551</v>
      </c>
      <c r="D1887" t="s">
        <v>552</v>
      </c>
      <c r="E1887" s="66">
        <v>0.23678842639347</v>
      </c>
      <c r="F1887" t="str">
        <f t="shared" si="58"/>
        <v>hftd - distribution - 2qu core | 2qu lorenon-red flag warning - small fireswire-to-wire contact / contamination</v>
      </c>
      <c r="G1887" t="b">
        <f t="shared" si="59"/>
        <v>0</v>
      </c>
    </row>
    <row r="1888" spans="1:7" x14ac:dyDescent="0.25">
      <c r="A1888" t="s">
        <v>558</v>
      </c>
      <c r="B1888" t="s">
        <v>108</v>
      </c>
      <c r="C1888" t="s">
        <v>511</v>
      </c>
      <c r="D1888" t="s">
        <v>512</v>
      </c>
      <c r="E1888" s="66">
        <v>4.9655424761490698E-6</v>
      </c>
      <c r="F1888" t="str">
        <f t="shared" si="58"/>
        <v>hftd - distribution - 2qu core | 2qu loreseismic - red flag warning - catastrophic firesseismic scenario</v>
      </c>
      <c r="G1888" t="b">
        <f t="shared" si="59"/>
        <v>1</v>
      </c>
    </row>
    <row r="1889" spans="1:7" x14ac:dyDescent="0.25">
      <c r="A1889" t="s">
        <v>558</v>
      </c>
      <c r="B1889" t="s">
        <v>96</v>
      </c>
      <c r="C1889" t="s">
        <v>513</v>
      </c>
      <c r="D1889" t="s">
        <v>514</v>
      </c>
      <c r="E1889" s="66">
        <v>0</v>
      </c>
      <c r="F1889" t="str">
        <f t="shared" si="58"/>
        <v>hftd - distribution - 2qu core | 2qu lorered flag warning - catastrophic firesanimal contact</v>
      </c>
      <c r="G1889" t="b">
        <f t="shared" si="59"/>
        <v>1</v>
      </c>
    </row>
    <row r="1890" spans="1:7" x14ac:dyDescent="0.25">
      <c r="A1890" t="s">
        <v>558</v>
      </c>
      <c r="B1890" t="s">
        <v>96</v>
      </c>
      <c r="C1890" t="s">
        <v>513</v>
      </c>
      <c r="D1890" t="s">
        <v>515</v>
      </c>
      <c r="E1890" s="66">
        <v>0</v>
      </c>
      <c r="F1890" t="str">
        <f t="shared" si="58"/>
        <v>hftd - distribution - 2qu core | 2qu lorered flag warning - catastrophic firesballoon contact</v>
      </c>
      <c r="G1890" t="b">
        <f t="shared" si="59"/>
        <v>1</v>
      </c>
    </row>
    <row r="1891" spans="1:7" x14ac:dyDescent="0.25">
      <c r="A1891" t="s">
        <v>558</v>
      </c>
      <c r="B1891" t="s">
        <v>96</v>
      </c>
      <c r="C1891" t="s">
        <v>513</v>
      </c>
      <c r="D1891" t="s">
        <v>516</v>
      </c>
      <c r="E1891" s="66">
        <v>0</v>
      </c>
      <c r="F1891" t="str">
        <f t="shared" si="58"/>
        <v>hftd - distribution - 2qu core | 2qu lorered flag warning - catastrophic firesother contact from object</v>
      </c>
      <c r="G1891" t="b">
        <f t="shared" si="59"/>
        <v>1</v>
      </c>
    </row>
    <row r="1892" spans="1:7" x14ac:dyDescent="0.25">
      <c r="A1892" t="s">
        <v>558</v>
      </c>
      <c r="B1892" t="s">
        <v>96</v>
      </c>
      <c r="C1892" t="s">
        <v>513</v>
      </c>
      <c r="D1892" t="s">
        <v>517</v>
      </c>
      <c r="E1892" s="66">
        <v>0</v>
      </c>
      <c r="F1892" t="str">
        <f t="shared" si="58"/>
        <v>hftd - distribution - 2qu core | 2qu lorered flag warning - catastrophic firesvehicle contact</v>
      </c>
      <c r="G1892" t="b">
        <f t="shared" si="59"/>
        <v>1</v>
      </c>
    </row>
    <row r="1893" spans="1:7" x14ac:dyDescent="0.25">
      <c r="A1893" t="s">
        <v>558</v>
      </c>
      <c r="B1893" t="s">
        <v>96</v>
      </c>
      <c r="C1893" t="s">
        <v>518</v>
      </c>
      <c r="D1893" t="s">
        <v>518</v>
      </c>
      <c r="E1893" s="66">
        <v>0</v>
      </c>
      <c r="F1893" t="str">
        <f t="shared" si="58"/>
        <v>hftd - distribution - 2qu core | 2qu lorered flag warning - catastrophic firescontamination</v>
      </c>
      <c r="G1893" t="b">
        <f t="shared" si="59"/>
        <v>1</v>
      </c>
    </row>
    <row r="1894" spans="1:7" x14ac:dyDescent="0.25">
      <c r="A1894" t="s">
        <v>558</v>
      </c>
      <c r="B1894" t="s">
        <v>96</v>
      </c>
      <c r="C1894" t="s">
        <v>519</v>
      </c>
      <c r="D1894" t="s">
        <v>520</v>
      </c>
      <c r="E1894" s="66">
        <v>7.9471172867740601E-5</v>
      </c>
      <c r="F1894" t="str">
        <f t="shared" si="58"/>
        <v>hftd - distribution - 2qu core | 2qu lorered flag warning - catastrophic firesanchor / guy damage or failure</v>
      </c>
      <c r="G1894" t="b">
        <f t="shared" si="59"/>
        <v>1</v>
      </c>
    </row>
    <row r="1895" spans="1:7" x14ac:dyDescent="0.25">
      <c r="A1895" t="s">
        <v>558</v>
      </c>
      <c r="B1895" t="s">
        <v>96</v>
      </c>
      <c r="C1895" t="s">
        <v>519</v>
      </c>
      <c r="D1895" t="s">
        <v>521</v>
      </c>
      <c r="E1895" s="66">
        <v>5.0280934092916804E-4</v>
      </c>
      <c r="F1895" t="str">
        <f t="shared" si="58"/>
        <v>hftd - distribution - 2qu core | 2qu lorered flag warning - catastrophic firescapacitor bank damage or failure</v>
      </c>
      <c r="G1895" t="b">
        <f t="shared" si="59"/>
        <v>1</v>
      </c>
    </row>
    <row r="1896" spans="1:7" x14ac:dyDescent="0.25">
      <c r="A1896" t="s">
        <v>558</v>
      </c>
      <c r="B1896" t="s">
        <v>96</v>
      </c>
      <c r="C1896" t="s">
        <v>519</v>
      </c>
      <c r="D1896" t="s">
        <v>522</v>
      </c>
      <c r="E1896" s="66">
        <v>5.3793410212020498E-3</v>
      </c>
      <c r="F1896" t="str">
        <f t="shared" si="58"/>
        <v>hftd - distribution - 2qu core | 2qu lorered flag warning - catastrophic firesconductor damage or failure</v>
      </c>
      <c r="G1896" t="b">
        <f t="shared" si="59"/>
        <v>1</v>
      </c>
    </row>
    <row r="1897" spans="1:7" x14ac:dyDescent="0.25">
      <c r="A1897" t="s">
        <v>558</v>
      </c>
      <c r="B1897" t="s">
        <v>96</v>
      </c>
      <c r="C1897" t="s">
        <v>519</v>
      </c>
      <c r="D1897" t="s">
        <v>523</v>
      </c>
      <c r="E1897" s="66">
        <v>1.55910097373374E-3</v>
      </c>
      <c r="F1897" t="str">
        <f t="shared" si="58"/>
        <v>hftd - distribution - 2qu core | 2qu lorered flag warning - catastrophic firesconnection device damage or failure</v>
      </c>
      <c r="G1897" t="b">
        <f t="shared" si="59"/>
        <v>1</v>
      </c>
    </row>
    <row r="1898" spans="1:7" x14ac:dyDescent="0.25">
      <c r="A1898" t="s">
        <v>558</v>
      </c>
      <c r="B1898" t="s">
        <v>96</v>
      </c>
      <c r="C1898" t="s">
        <v>519</v>
      </c>
      <c r="D1898" t="s">
        <v>524</v>
      </c>
      <c r="E1898" s="66">
        <v>1.35937145715223E-3</v>
      </c>
      <c r="F1898" t="str">
        <f t="shared" si="58"/>
        <v>hftd - distribution - 2qu core | 2qu lorered flag warning - catastrophic firescrossarm damage or failure</v>
      </c>
      <c r="G1898" t="b">
        <f t="shared" si="59"/>
        <v>1</v>
      </c>
    </row>
    <row r="1899" spans="1:7" x14ac:dyDescent="0.25">
      <c r="A1899" t="s">
        <v>558</v>
      </c>
      <c r="B1899" t="s">
        <v>96</v>
      </c>
      <c r="C1899" t="s">
        <v>519</v>
      </c>
      <c r="D1899" t="s">
        <v>525</v>
      </c>
      <c r="E1899" s="66">
        <v>1.70532206482677E-3</v>
      </c>
      <c r="F1899" t="str">
        <f t="shared" si="58"/>
        <v>hftd - distribution - 2qu core | 2qu lorered flag warning - catastrophic firesfuse damage or failure</v>
      </c>
      <c r="G1899" t="b">
        <f t="shared" si="59"/>
        <v>1</v>
      </c>
    </row>
    <row r="1900" spans="1:7" x14ac:dyDescent="0.25">
      <c r="A1900" t="s">
        <v>558</v>
      </c>
      <c r="B1900" t="s">
        <v>96</v>
      </c>
      <c r="C1900" t="s">
        <v>519</v>
      </c>
      <c r="D1900" t="s">
        <v>526</v>
      </c>
      <c r="E1900" s="66">
        <v>2.0031959392730401E-3</v>
      </c>
      <c r="F1900" t="str">
        <f t="shared" si="58"/>
        <v>hftd - distribution - 2qu core | 2qu lorered flag warning - catastrophic firesinsulator and brushing damage or failure</v>
      </c>
      <c r="G1900" t="b">
        <f t="shared" si="59"/>
        <v>1</v>
      </c>
    </row>
    <row r="1901" spans="1:7" x14ac:dyDescent="0.25">
      <c r="A1901" t="s">
        <v>558</v>
      </c>
      <c r="B1901" t="s">
        <v>96</v>
      </c>
      <c r="C1901" t="s">
        <v>519</v>
      </c>
      <c r="D1901" t="s">
        <v>527</v>
      </c>
      <c r="E1901" s="66">
        <v>8.5164692764443196E-5</v>
      </c>
      <c r="F1901" t="str">
        <f t="shared" si="58"/>
        <v>hftd - distribution - 2qu core | 2qu lorered flag warning - catastrophic fireslightning arrestor damage or failure</v>
      </c>
      <c r="G1901" t="b">
        <f t="shared" si="59"/>
        <v>1</v>
      </c>
    </row>
    <row r="1902" spans="1:7" x14ac:dyDescent="0.25">
      <c r="A1902" t="s">
        <v>558</v>
      </c>
      <c r="B1902" t="s">
        <v>96</v>
      </c>
      <c r="C1902" t="s">
        <v>519</v>
      </c>
      <c r="D1902" t="s">
        <v>528</v>
      </c>
      <c r="E1902" s="66">
        <v>2.2337752351274599E-3</v>
      </c>
      <c r="F1902" t="str">
        <f t="shared" si="58"/>
        <v>hftd - distribution - 2qu core | 2qu lorered flag warning - catastrophic firesother equipment / facility failure</v>
      </c>
      <c r="G1902" t="b">
        <f t="shared" si="59"/>
        <v>1</v>
      </c>
    </row>
    <row r="1903" spans="1:7" x14ac:dyDescent="0.25">
      <c r="A1903" t="s">
        <v>558</v>
      </c>
      <c r="B1903" t="s">
        <v>96</v>
      </c>
      <c r="C1903" t="s">
        <v>519</v>
      </c>
      <c r="D1903" t="s">
        <v>529</v>
      </c>
      <c r="E1903" s="66">
        <v>1.1058576247274499E-3</v>
      </c>
      <c r="F1903" t="str">
        <f t="shared" si="58"/>
        <v>hftd - distribution - 2qu core | 2qu lorered flag warning - catastrophic firespole damage or failure</v>
      </c>
      <c r="G1903" t="b">
        <f t="shared" si="59"/>
        <v>1</v>
      </c>
    </row>
    <row r="1904" spans="1:7" x14ac:dyDescent="0.25">
      <c r="A1904" t="s">
        <v>558</v>
      </c>
      <c r="B1904" t="s">
        <v>96</v>
      </c>
      <c r="C1904" t="s">
        <v>519</v>
      </c>
      <c r="D1904" t="s">
        <v>530</v>
      </c>
      <c r="E1904" s="66">
        <v>0</v>
      </c>
      <c r="F1904" t="str">
        <f t="shared" si="58"/>
        <v>hftd - distribution - 2qu core | 2qu lorered flag warning - catastrophic firesrecloser damage or failure</v>
      </c>
      <c r="G1904" t="b">
        <f t="shared" si="59"/>
        <v>1</v>
      </c>
    </row>
    <row r="1905" spans="1:7" x14ac:dyDescent="0.25">
      <c r="A1905" t="s">
        <v>558</v>
      </c>
      <c r="B1905" t="s">
        <v>96</v>
      </c>
      <c r="C1905" t="s">
        <v>519</v>
      </c>
      <c r="D1905" t="s">
        <v>531</v>
      </c>
      <c r="E1905" s="66">
        <v>0</v>
      </c>
      <c r="F1905" t="str">
        <f t="shared" si="58"/>
        <v>hftd - distribution - 2qu core | 2qu lorered flag warning - catastrophic firessectionalizer damage or failure</v>
      </c>
      <c r="G1905" t="b">
        <f t="shared" si="59"/>
        <v>1</v>
      </c>
    </row>
    <row r="1906" spans="1:7" x14ac:dyDescent="0.25">
      <c r="A1906" t="s">
        <v>558</v>
      </c>
      <c r="B1906" t="s">
        <v>96</v>
      </c>
      <c r="C1906" t="s">
        <v>519</v>
      </c>
      <c r="D1906" t="s">
        <v>532</v>
      </c>
      <c r="E1906" s="66">
        <v>0</v>
      </c>
      <c r="F1906" t="str">
        <f t="shared" si="58"/>
        <v>hftd - distribution - 2qu core | 2qu lorered flag warning - catastrophic firesswitch damage or failure</v>
      </c>
      <c r="G1906" t="b">
        <f t="shared" si="59"/>
        <v>1</v>
      </c>
    </row>
    <row r="1907" spans="1:7" x14ac:dyDescent="0.25">
      <c r="A1907" t="s">
        <v>558</v>
      </c>
      <c r="B1907" t="s">
        <v>96</v>
      </c>
      <c r="C1907" t="s">
        <v>519</v>
      </c>
      <c r="D1907" t="s">
        <v>533</v>
      </c>
      <c r="E1907" s="66">
        <v>6.2813738483391199E-4</v>
      </c>
      <c r="F1907" t="str">
        <f t="shared" si="58"/>
        <v>hftd - distribution - 2qu core | 2qu lorered flag warning - catastrophic firestransformer damage or failure</v>
      </c>
      <c r="G1907" t="b">
        <f t="shared" si="59"/>
        <v>1</v>
      </c>
    </row>
    <row r="1908" spans="1:7" x14ac:dyDescent="0.25">
      <c r="A1908" t="s">
        <v>558</v>
      </c>
      <c r="B1908" t="s">
        <v>96</v>
      </c>
      <c r="C1908" t="s">
        <v>519</v>
      </c>
      <c r="D1908" t="s">
        <v>534</v>
      </c>
      <c r="E1908" s="66">
        <v>7.7982555607364505E-5</v>
      </c>
      <c r="F1908" t="str">
        <f t="shared" si="58"/>
        <v>hftd - distribution - 2qu core | 2qu lorered flag warning - catastrophic firesvoltage regulator / booster damage or failure</v>
      </c>
      <c r="G1908" t="b">
        <f t="shared" si="59"/>
        <v>1</v>
      </c>
    </row>
    <row r="1909" spans="1:7" x14ac:dyDescent="0.25">
      <c r="A1909" t="s">
        <v>558</v>
      </c>
      <c r="B1909" t="s">
        <v>96</v>
      </c>
      <c r="C1909" t="s">
        <v>535</v>
      </c>
      <c r="D1909" t="s">
        <v>536</v>
      </c>
      <c r="E1909" s="66">
        <v>0</v>
      </c>
      <c r="F1909" t="str">
        <f t="shared" si="58"/>
        <v>hftd - distribution - 2qu core | 2qu lorered flag warning - catastrophic firesall other</v>
      </c>
      <c r="G1909" t="b">
        <f t="shared" si="59"/>
        <v>1</v>
      </c>
    </row>
    <row r="1910" spans="1:7" x14ac:dyDescent="0.25">
      <c r="A1910" t="s">
        <v>558</v>
      </c>
      <c r="B1910" t="s">
        <v>96</v>
      </c>
      <c r="C1910" t="s">
        <v>161</v>
      </c>
      <c r="D1910" t="s">
        <v>161</v>
      </c>
      <c r="E1910" s="66">
        <v>0</v>
      </c>
      <c r="F1910" t="str">
        <f t="shared" si="58"/>
        <v>hftd - distribution - 2qu core | 2qu lorered flag warning - catastrophic firesunknown</v>
      </c>
      <c r="G1910" t="b">
        <f t="shared" si="59"/>
        <v>1</v>
      </c>
    </row>
    <row r="1911" spans="1:7" x14ac:dyDescent="0.25">
      <c r="A1911" t="s">
        <v>558</v>
      </c>
      <c r="B1911" t="s">
        <v>96</v>
      </c>
      <c r="C1911" t="s">
        <v>537</v>
      </c>
      <c r="D1911" t="s">
        <v>537</v>
      </c>
      <c r="E1911" s="66">
        <v>0</v>
      </c>
      <c r="F1911" t="str">
        <f t="shared" si="58"/>
        <v>hftd - distribution - 2qu core | 2qu lorered flag warning - catastrophic firesutility work / operation</v>
      </c>
      <c r="G1911" t="b">
        <f t="shared" si="59"/>
        <v>1</v>
      </c>
    </row>
    <row r="1912" spans="1:7" x14ac:dyDescent="0.25">
      <c r="A1912" t="s">
        <v>558</v>
      </c>
      <c r="B1912" t="s">
        <v>96</v>
      </c>
      <c r="C1912" t="s">
        <v>538</v>
      </c>
      <c r="D1912" t="s">
        <v>538</v>
      </c>
      <c r="E1912" s="66">
        <v>0</v>
      </c>
      <c r="F1912" t="str">
        <f t="shared" si="58"/>
        <v>hftd - distribution - 2qu core | 2qu lorered flag warning - catastrophic firesvandalism / theft</v>
      </c>
      <c r="G1912" t="b">
        <f t="shared" si="59"/>
        <v>1</v>
      </c>
    </row>
    <row r="1913" spans="1:7" x14ac:dyDescent="0.25">
      <c r="A1913" t="s">
        <v>558</v>
      </c>
      <c r="B1913" t="s">
        <v>96</v>
      </c>
      <c r="C1913" t="s">
        <v>539</v>
      </c>
      <c r="D1913" t="s">
        <v>540</v>
      </c>
      <c r="E1913" s="66">
        <v>5.0972649574201401E-4</v>
      </c>
      <c r="F1913" t="str">
        <f t="shared" si="58"/>
        <v>hftd - distribution - 2qu core | 2qu lorered flag warning - catastrophic firesbranch (not overhanging, 4-12ft)</v>
      </c>
      <c r="G1913" t="b">
        <f t="shared" si="59"/>
        <v>1</v>
      </c>
    </row>
    <row r="1914" spans="1:7" x14ac:dyDescent="0.25">
      <c r="A1914" t="s">
        <v>558</v>
      </c>
      <c r="B1914" t="s">
        <v>96</v>
      </c>
      <c r="C1914" t="s">
        <v>539</v>
      </c>
      <c r="D1914" t="s">
        <v>541</v>
      </c>
      <c r="E1914" s="66">
        <v>9.2508394129446397E-4</v>
      </c>
      <c r="F1914" t="str">
        <f t="shared" si="58"/>
        <v>hftd - distribution - 2qu core | 2qu lorered flag warning - catastrophic firesbranch (not overhanging, &gt; 12ft)</v>
      </c>
      <c r="G1914" t="b">
        <f t="shared" si="59"/>
        <v>1</v>
      </c>
    </row>
    <row r="1915" spans="1:7" x14ac:dyDescent="0.25">
      <c r="A1915" t="s">
        <v>558</v>
      </c>
      <c r="B1915" t="s">
        <v>96</v>
      </c>
      <c r="C1915" t="s">
        <v>539</v>
      </c>
      <c r="D1915" t="s">
        <v>542</v>
      </c>
      <c r="E1915" s="66">
        <v>4.4697302693091504E-3</v>
      </c>
      <c r="F1915" t="str">
        <f t="shared" si="58"/>
        <v>hftd - distribution - 2qu core | 2qu lorered flag warning - catastrophic firesbranch (not overhanging, distance unknown)</v>
      </c>
      <c r="G1915" t="b">
        <f t="shared" si="59"/>
        <v>1</v>
      </c>
    </row>
    <row r="1916" spans="1:7" x14ac:dyDescent="0.25">
      <c r="A1916" t="s">
        <v>558</v>
      </c>
      <c r="B1916" t="s">
        <v>96</v>
      </c>
      <c r="C1916" t="s">
        <v>539</v>
      </c>
      <c r="D1916" t="s">
        <v>543</v>
      </c>
      <c r="E1916" s="66">
        <v>1.04190072846224E-4</v>
      </c>
      <c r="F1916" t="str">
        <f t="shared" si="58"/>
        <v>hftd - distribution - 2qu core | 2qu lorered flag warning - catastrophic firesbranch (not overhanging, within 4ft)</v>
      </c>
      <c r="G1916" t="b">
        <f t="shared" si="59"/>
        <v>1</v>
      </c>
    </row>
    <row r="1917" spans="1:7" x14ac:dyDescent="0.25">
      <c r="A1917" t="s">
        <v>558</v>
      </c>
      <c r="B1917" t="s">
        <v>96</v>
      </c>
      <c r="C1917" t="s">
        <v>539</v>
      </c>
      <c r="D1917" t="s">
        <v>544</v>
      </c>
      <c r="E1917" s="66">
        <v>6.1405378975107998E-3</v>
      </c>
      <c r="F1917" t="str">
        <f t="shared" si="58"/>
        <v>hftd - distribution - 2qu core | 2qu lorered flag warning - catastrophic firesbranch (overhanging)</v>
      </c>
      <c r="G1917" t="b">
        <f t="shared" si="59"/>
        <v>1</v>
      </c>
    </row>
    <row r="1918" spans="1:7" x14ac:dyDescent="0.25">
      <c r="A1918" t="s">
        <v>558</v>
      </c>
      <c r="B1918" t="s">
        <v>96</v>
      </c>
      <c r="C1918" t="s">
        <v>539</v>
      </c>
      <c r="D1918" t="s">
        <v>545</v>
      </c>
      <c r="E1918" s="66">
        <v>3.3918561452691599E-3</v>
      </c>
      <c r="F1918" t="str">
        <f t="shared" si="58"/>
        <v>hftd - distribution - 2qu core | 2qu lorered flag warning - catastrophic firesdead</v>
      </c>
      <c r="G1918" t="b">
        <f t="shared" si="59"/>
        <v>1</v>
      </c>
    </row>
    <row r="1919" spans="1:7" x14ac:dyDescent="0.25">
      <c r="A1919" t="s">
        <v>558</v>
      </c>
      <c r="B1919" t="s">
        <v>96</v>
      </c>
      <c r="C1919" t="s">
        <v>539</v>
      </c>
      <c r="D1919" t="s">
        <v>546</v>
      </c>
      <c r="E1919" s="66">
        <v>2.6651875068439898E-3</v>
      </c>
      <c r="F1919" t="str">
        <f t="shared" si="58"/>
        <v>hftd - distribution - 2qu core | 2qu lorered flag warning - catastrophic firesfell into (moderate-severe defect)</v>
      </c>
      <c r="G1919" t="b">
        <f t="shared" si="59"/>
        <v>1</v>
      </c>
    </row>
    <row r="1920" spans="1:7" x14ac:dyDescent="0.25">
      <c r="A1920" t="s">
        <v>558</v>
      </c>
      <c r="B1920" t="s">
        <v>96</v>
      </c>
      <c r="C1920" t="s">
        <v>539</v>
      </c>
      <c r="D1920" t="s">
        <v>547</v>
      </c>
      <c r="E1920" s="66">
        <v>1.14032879732665E-2</v>
      </c>
      <c r="F1920" t="str">
        <f t="shared" si="58"/>
        <v>hftd - distribution - 2qu core | 2qu lorered flag warning - catastrophic firesfell into (no defect)</v>
      </c>
      <c r="G1920" t="b">
        <f t="shared" si="59"/>
        <v>1</v>
      </c>
    </row>
    <row r="1921" spans="1:7" x14ac:dyDescent="0.25">
      <c r="A1921" t="s">
        <v>558</v>
      </c>
      <c r="B1921" t="s">
        <v>96</v>
      </c>
      <c r="C1921" t="s">
        <v>539</v>
      </c>
      <c r="D1921" t="s">
        <v>548</v>
      </c>
      <c r="E1921" s="66">
        <v>2.9519251139022702E-3</v>
      </c>
      <c r="F1921" t="str">
        <f t="shared" si="58"/>
        <v>hftd - distribution - 2qu core | 2qu lorered flag warning - catastrophic firesfell into (slight defect)</v>
      </c>
      <c r="G1921" t="b">
        <f t="shared" si="59"/>
        <v>1</v>
      </c>
    </row>
    <row r="1922" spans="1:7" x14ac:dyDescent="0.25">
      <c r="A1922" t="s">
        <v>558</v>
      </c>
      <c r="B1922" t="s">
        <v>96</v>
      </c>
      <c r="C1922" t="s">
        <v>539</v>
      </c>
      <c r="D1922" t="s">
        <v>549</v>
      </c>
      <c r="E1922" s="66">
        <v>3.1102259973989999E-4</v>
      </c>
      <c r="F1922" t="str">
        <f t="shared" si="58"/>
        <v>hftd - distribution - 2qu core | 2qu lorered flag warning - catastrophic firesgrow into</v>
      </c>
      <c r="G1922" t="b">
        <f t="shared" si="59"/>
        <v>1</v>
      </c>
    </row>
    <row r="1923" spans="1:7" x14ac:dyDescent="0.25">
      <c r="A1923" t="s">
        <v>558</v>
      </c>
      <c r="B1923" t="s">
        <v>96</v>
      </c>
      <c r="C1923" t="s">
        <v>539</v>
      </c>
      <c r="D1923" t="s">
        <v>550</v>
      </c>
      <c r="E1923" s="66">
        <v>1.5415087651110101E-2</v>
      </c>
      <c r="F1923" t="str">
        <f t="shared" si="58"/>
        <v>hftd - distribution - 2qu core | 2qu lorered flag warning - catastrophic firesother/unknown</v>
      </c>
      <c r="G1923" t="b">
        <f t="shared" si="59"/>
        <v>1</v>
      </c>
    </row>
    <row r="1924" spans="1:7" x14ac:dyDescent="0.25">
      <c r="A1924" t="s">
        <v>558</v>
      </c>
      <c r="B1924" t="s">
        <v>96</v>
      </c>
      <c r="C1924" t="s">
        <v>551</v>
      </c>
      <c r="D1924" t="s">
        <v>552</v>
      </c>
      <c r="E1924" s="66">
        <v>0</v>
      </c>
      <c r="F1924" t="str">
        <f t="shared" ref="F1924:F1987" si="60">LOWER(A1924)&amp;LOWER(B1924)&amp;D1924</f>
        <v>hftd - distribution - 2qu core | 2qu lorered flag warning - catastrophic fireswire-to-wire contact / contamination</v>
      </c>
      <c r="G1924" t="b">
        <f t="shared" ref="G1924:G1987" si="61">IF(ISNUMBER(FIND("Non-Red Flag Warning",B1924)), FALSE, TRUE)</f>
        <v>1</v>
      </c>
    </row>
    <row r="1925" spans="1:7" x14ac:dyDescent="0.25">
      <c r="A1925" t="s">
        <v>558</v>
      </c>
      <c r="B1925" t="s">
        <v>98</v>
      </c>
      <c r="C1925" t="s">
        <v>513</v>
      </c>
      <c r="D1925" t="s">
        <v>514</v>
      </c>
      <c r="E1925" s="66">
        <v>0</v>
      </c>
      <c r="F1925" t="str">
        <f t="shared" si="60"/>
        <v>hftd - distribution - 2qu core | 2qu lorered flag warning - destructive firesanimal contact</v>
      </c>
      <c r="G1925" t="b">
        <f t="shared" si="61"/>
        <v>1</v>
      </c>
    </row>
    <row r="1926" spans="1:7" x14ac:dyDescent="0.25">
      <c r="A1926" t="s">
        <v>558</v>
      </c>
      <c r="B1926" t="s">
        <v>98</v>
      </c>
      <c r="C1926" t="s">
        <v>513</v>
      </c>
      <c r="D1926" t="s">
        <v>515</v>
      </c>
      <c r="E1926" s="66">
        <v>0</v>
      </c>
      <c r="F1926" t="str">
        <f t="shared" si="60"/>
        <v>hftd - distribution - 2qu core | 2qu lorered flag warning - destructive firesballoon contact</v>
      </c>
      <c r="G1926" t="b">
        <f t="shared" si="61"/>
        <v>1</v>
      </c>
    </row>
    <row r="1927" spans="1:7" x14ac:dyDescent="0.25">
      <c r="A1927" t="s">
        <v>558</v>
      </c>
      <c r="B1927" t="s">
        <v>98</v>
      </c>
      <c r="C1927" t="s">
        <v>513</v>
      </c>
      <c r="D1927" t="s">
        <v>516</v>
      </c>
      <c r="E1927" s="66">
        <v>0</v>
      </c>
      <c r="F1927" t="str">
        <f t="shared" si="60"/>
        <v>hftd - distribution - 2qu core | 2qu lorered flag warning - destructive firesother contact from object</v>
      </c>
      <c r="G1927" t="b">
        <f t="shared" si="61"/>
        <v>1</v>
      </c>
    </row>
    <row r="1928" spans="1:7" x14ac:dyDescent="0.25">
      <c r="A1928" t="s">
        <v>558</v>
      </c>
      <c r="B1928" t="s">
        <v>98</v>
      </c>
      <c r="C1928" t="s">
        <v>513</v>
      </c>
      <c r="D1928" t="s">
        <v>517</v>
      </c>
      <c r="E1928" s="66">
        <v>0</v>
      </c>
      <c r="F1928" t="str">
        <f t="shared" si="60"/>
        <v>hftd - distribution - 2qu core | 2qu lorered flag warning - destructive firesvehicle contact</v>
      </c>
      <c r="G1928" t="b">
        <f t="shared" si="61"/>
        <v>1</v>
      </c>
    </row>
    <row r="1929" spans="1:7" x14ac:dyDescent="0.25">
      <c r="A1929" t="s">
        <v>558</v>
      </c>
      <c r="B1929" t="s">
        <v>98</v>
      </c>
      <c r="C1929" t="s">
        <v>518</v>
      </c>
      <c r="D1929" t="s">
        <v>518</v>
      </c>
      <c r="E1929" s="66">
        <v>0</v>
      </c>
      <c r="F1929" t="str">
        <f t="shared" si="60"/>
        <v>hftd - distribution - 2qu core | 2qu lorered flag warning - destructive firescontamination</v>
      </c>
      <c r="G1929" t="b">
        <f t="shared" si="61"/>
        <v>1</v>
      </c>
    </row>
    <row r="1930" spans="1:7" x14ac:dyDescent="0.25">
      <c r="A1930" t="s">
        <v>558</v>
      </c>
      <c r="B1930" t="s">
        <v>98</v>
      </c>
      <c r="C1930" t="s">
        <v>519</v>
      </c>
      <c r="D1930" t="s">
        <v>520</v>
      </c>
      <c r="E1930" s="66">
        <v>1.4141294008617799E-5</v>
      </c>
      <c r="F1930" t="str">
        <f t="shared" si="60"/>
        <v>hftd - distribution - 2qu core | 2qu lorered flag warning - destructive firesanchor / guy damage or failure</v>
      </c>
      <c r="G1930" t="b">
        <f t="shared" si="61"/>
        <v>1</v>
      </c>
    </row>
    <row r="1931" spans="1:7" x14ac:dyDescent="0.25">
      <c r="A1931" t="s">
        <v>558</v>
      </c>
      <c r="B1931" t="s">
        <v>98</v>
      </c>
      <c r="C1931" t="s">
        <v>519</v>
      </c>
      <c r="D1931" t="s">
        <v>521</v>
      </c>
      <c r="E1931" s="66">
        <v>8.5990626691441995E-5</v>
      </c>
      <c r="F1931" t="str">
        <f t="shared" si="60"/>
        <v>hftd - distribution - 2qu core | 2qu lorered flag warning - destructive firescapacitor bank damage or failure</v>
      </c>
      <c r="G1931" t="b">
        <f t="shared" si="61"/>
        <v>1</v>
      </c>
    </row>
    <row r="1932" spans="1:7" x14ac:dyDescent="0.25">
      <c r="A1932" t="s">
        <v>558</v>
      </c>
      <c r="B1932" t="s">
        <v>98</v>
      </c>
      <c r="C1932" t="s">
        <v>519</v>
      </c>
      <c r="D1932" t="s">
        <v>522</v>
      </c>
      <c r="E1932" s="66">
        <v>1.1000579043518701E-3</v>
      </c>
      <c r="F1932" t="str">
        <f t="shared" si="60"/>
        <v>hftd - distribution - 2qu core | 2qu lorered flag warning - destructive firesconductor damage or failure</v>
      </c>
      <c r="G1932" t="b">
        <f t="shared" si="61"/>
        <v>1</v>
      </c>
    </row>
    <row r="1933" spans="1:7" x14ac:dyDescent="0.25">
      <c r="A1933" t="s">
        <v>558</v>
      </c>
      <c r="B1933" t="s">
        <v>98</v>
      </c>
      <c r="C1933" t="s">
        <v>519</v>
      </c>
      <c r="D1933" t="s">
        <v>523</v>
      </c>
      <c r="E1933" s="66">
        <v>3.3902745032665698E-4</v>
      </c>
      <c r="F1933" t="str">
        <f t="shared" si="60"/>
        <v>hftd - distribution - 2qu core | 2qu lorered flag warning - destructive firesconnection device damage or failure</v>
      </c>
      <c r="G1933" t="b">
        <f t="shared" si="61"/>
        <v>1</v>
      </c>
    </row>
    <row r="1934" spans="1:7" x14ac:dyDescent="0.25">
      <c r="A1934" t="s">
        <v>558</v>
      </c>
      <c r="B1934" t="s">
        <v>98</v>
      </c>
      <c r="C1934" t="s">
        <v>519</v>
      </c>
      <c r="D1934" t="s">
        <v>524</v>
      </c>
      <c r="E1934" s="66">
        <v>2.37910659254E-4</v>
      </c>
      <c r="F1934" t="str">
        <f t="shared" si="60"/>
        <v>hftd - distribution - 2qu core | 2qu lorered flag warning - destructive firescrossarm damage or failure</v>
      </c>
      <c r="G1934" t="b">
        <f t="shared" si="61"/>
        <v>1</v>
      </c>
    </row>
    <row r="1935" spans="1:7" x14ac:dyDescent="0.25">
      <c r="A1935" t="s">
        <v>558</v>
      </c>
      <c r="B1935" t="s">
        <v>98</v>
      </c>
      <c r="C1935" t="s">
        <v>519</v>
      </c>
      <c r="D1935" t="s">
        <v>525</v>
      </c>
      <c r="E1935" s="66">
        <v>2.9394605450188901E-4</v>
      </c>
      <c r="F1935" t="str">
        <f t="shared" si="60"/>
        <v>hftd - distribution - 2qu core | 2qu lorered flag warning - destructive firesfuse damage or failure</v>
      </c>
      <c r="G1935" t="b">
        <f t="shared" si="61"/>
        <v>1</v>
      </c>
    </row>
    <row r="1936" spans="1:7" x14ac:dyDescent="0.25">
      <c r="A1936" t="s">
        <v>558</v>
      </c>
      <c r="B1936" t="s">
        <v>98</v>
      </c>
      <c r="C1936" t="s">
        <v>519</v>
      </c>
      <c r="D1936" t="s">
        <v>526</v>
      </c>
      <c r="E1936" s="66">
        <v>3.3912919697908102E-4</v>
      </c>
      <c r="F1936" t="str">
        <f t="shared" si="60"/>
        <v>hftd - distribution - 2qu core | 2qu lorered flag warning - destructive firesinsulator and brushing damage or failure</v>
      </c>
      <c r="G1936" t="b">
        <f t="shared" si="61"/>
        <v>1</v>
      </c>
    </row>
    <row r="1937" spans="1:7" x14ac:dyDescent="0.25">
      <c r="A1937" t="s">
        <v>558</v>
      </c>
      <c r="B1937" t="s">
        <v>98</v>
      </c>
      <c r="C1937" t="s">
        <v>519</v>
      </c>
      <c r="D1937" t="s">
        <v>527</v>
      </c>
      <c r="E1937" s="66">
        <v>1.5364954271926501E-5</v>
      </c>
      <c r="F1937" t="str">
        <f t="shared" si="60"/>
        <v>hftd - distribution - 2qu core | 2qu lorered flag warning - destructive fireslightning arrestor damage or failure</v>
      </c>
      <c r="G1937" t="b">
        <f t="shared" si="61"/>
        <v>1</v>
      </c>
    </row>
    <row r="1938" spans="1:7" x14ac:dyDescent="0.25">
      <c r="A1938" t="s">
        <v>558</v>
      </c>
      <c r="B1938" t="s">
        <v>98</v>
      </c>
      <c r="C1938" t="s">
        <v>519</v>
      </c>
      <c r="D1938" t="s">
        <v>528</v>
      </c>
      <c r="E1938" s="66">
        <v>3.8899361825247002E-4</v>
      </c>
      <c r="F1938" t="str">
        <f t="shared" si="60"/>
        <v>hftd - distribution - 2qu core | 2qu lorered flag warning - destructive firesother equipment / facility failure</v>
      </c>
      <c r="G1938" t="b">
        <f t="shared" si="61"/>
        <v>1</v>
      </c>
    </row>
    <row r="1939" spans="1:7" x14ac:dyDescent="0.25">
      <c r="A1939" t="s">
        <v>558</v>
      </c>
      <c r="B1939" t="s">
        <v>98</v>
      </c>
      <c r="C1939" t="s">
        <v>519</v>
      </c>
      <c r="D1939" t="s">
        <v>529</v>
      </c>
      <c r="E1939" s="66">
        <v>1.9632921114742799E-4</v>
      </c>
      <c r="F1939" t="str">
        <f t="shared" si="60"/>
        <v>hftd - distribution - 2qu core | 2qu lorered flag warning - destructive firespole damage or failure</v>
      </c>
      <c r="G1939" t="b">
        <f t="shared" si="61"/>
        <v>1</v>
      </c>
    </row>
    <row r="1940" spans="1:7" x14ac:dyDescent="0.25">
      <c r="A1940" t="s">
        <v>558</v>
      </c>
      <c r="B1940" t="s">
        <v>98</v>
      </c>
      <c r="C1940" t="s">
        <v>519</v>
      </c>
      <c r="D1940" t="s">
        <v>530</v>
      </c>
      <c r="E1940" s="66">
        <v>0</v>
      </c>
      <c r="F1940" t="str">
        <f t="shared" si="60"/>
        <v>hftd - distribution - 2qu core | 2qu lorered flag warning - destructive firesrecloser damage or failure</v>
      </c>
      <c r="G1940" t="b">
        <f t="shared" si="61"/>
        <v>1</v>
      </c>
    </row>
    <row r="1941" spans="1:7" x14ac:dyDescent="0.25">
      <c r="A1941" t="s">
        <v>558</v>
      </c>
      <c r="B1941" t="s">
        <v>98</v>
      </c>
      <c r="C1941" t="s">
        <v>519</v>
      </c>
      <c r="D1941" t="s">
        <v>531</v>
      </c>
      <c r="E1941" s="66">
        <v>0</v>
      </c>
      <c r="F1941" t="str">
        <f t="shared" si="60"/>
        <v>hftd - distribution - 2qu core | 2qu lorered flag warning - destructive firessectionalizer damage or failure</v>
      </c>
      <c r="G1941" t="b">
        <f t="shared" si="61"/>
        <v>1</v>
      </c>
    </row>
    <row r="1942" spans="1:7" x14ac:dyDescent="0.25">
      <c r="A1942" t="s">
        <v>558</v>
      </c>
      <c r="B1942" t="s">
        <v>98</v>
      </c>
      <c r="C1942" t="s">
        <v>519</v>
      </c>
      <c r="D1942" t="s">
        <v>532</v>
      </c>
      <c r="E1942" s="66">
        <v>0</v>
      </c>
      <c r="F1942" t="str">
        <f t="shared" si="60"/>
        <v>hftd - distribution - 2qu core | 2qu lorered flag warning - destructive firesswitch damage or failure</v>
      </c>
      <c r="G1942" t="b">
        <f t="shared" si="61"/>
        <v>1</v>
      </c>
    </row>
    <row r="1943" spans="1:7" x14ac:dyDescent="0.25">
      <c r="A1943" t="s">
        <v>558</v>
      </c>
      <c r="B1943" t="s">
        <v>98</v>
      </c>
      <c r="C1943" t="s">
        <v>519</v>
      </c>
      <c r="D1943" t="s">
        <v>533</v>
      </c>
      <c r="E1943" s="66">
        <v>1.0731324704812001E-4</v>
      </c>
      <c r="F1943" t="str">
        <f t="shared" si="60"/>
        <v>hftd - distribution - 2qu core | 2qu lorered flag warning - destructive firestransformer damage or failure</v>
      </c>
      <c r="G1943" t="b">
        <f t="shared" si="61"/>
        <v>1</v>
      </c>
    </row>
    <row r="1944" spans="1:7" x14ac:dyDescent="0.25">
      <c r="A1944" t="s">
        <v>558</v>
      </c>
      <c r="B1944" t="s">
        <v>98</v>
      </c>
      <c r="C1944" t="s">
        <v>519</v>
      </c>
      <c r="D1944" t="s">
        <v>534</v>
      </c>
      <c r="E1944" s="66">
        <v>1.3344310741654601E-5</v>
      </c>
      <c r="F1944" t="str">
        <f t="shared" si="60"/>
        <v>hftd - distribution - 2qu core | 2qu lorered flag warning - destructive firesvoltage regulator / booster damage or failure</v>
      </c>
      <c r="G1944" t="b">
        <f t="shared" si="61"/>
        <v>1</v>
      </c>
    </row>
    <row r="1945" spans="1:7" x14ac:dyDescent="0.25">
      <c r="A1945" t="s">
        <v>558</v>
      </c>
      <c r="B1945" t="s">
        <v>98</v>
      </c>
      <c r="C1945" t="s">
        <v>535</v>
      </c>
      <c r="D1945" t="s">
        <v>536</v>
      </c>
      <c r="E1945" s="66">
        <v>0</v>
      </c>
      <c r="F1945" t="str">
        <f t="shared" si="60"/>
        <v>hftd - distribution - 2qu core | 2qu lorered flag warning - destructive firesall other</v>
      </c>
      <c r="G1945" t="b">
        <f t="shared" si="61"/>
        <v>1</v>
      </c>
    </row>
    <row r="1946" spans="1:7" x14ac:dyDescent="0.25">
      <c r="A1946" t="s">
        <v>558</v>
      </c>
      <c r="B1946" t="s">
        <v>98</v>
      </c>
      <c r="C1946" t="s">
        <v>161</v>
      </c>
      <c r="D1946" t="s">
        <v>161</v>
      </c>
      <c r="E1946" s="66">
        <v>0</v>
      </c>
      <c r="F1946" t="str">
        <f t="shared" si="60"/>
        <v>hftd - distribution - 2qu core | 2qu lorered flag warning - destructive firesunknown</v>
      </c>
      <c r="G1946" t="b">
        <f t="shared" si="61"/>
        <v>1</v>
      </c>
    </row>
    <row r="1947" spans="1:7" x14ac:dyDescent="0.25">
      <c r="A1947" t="s">
        <v>558</v>
      </c>
      <c r="B1947" t="s">
        <v>98</v>
      </c>
      <c r="C1947" t="s">
        <v>537</v>
      </c>
      <c r="D1947" t="s">
        <v>537</v>
      </c>
      <c r="E1947" s="66">
        <v>0</v>
      </c>
      <c r="F1947" t="str">
        <f t="shared" si="60"/>
        <v>hftd - distribution - 2qu core | 2qu lorered flag warning - destructive firesutility work / operation</v>
      </c>
      <c r="G1947" t="b">
        <f t="shared" si="61"/>
        <v>1</v>
      </c>
    </row>
    <row r="1948" spans="1:7" x14ac:dyDescent="0.25">
      <c r="A1948" t="s">
        <v>558</v>
      </c>
      <c r="B1948" t="s">
        <v>98</v>
      </c>
      <c r="C1948" t="s">
        <v>538</v>
      </c>
      <c r="D1948" t="s">
        <v>538</v>
      </c>
      <c r="E1948" s="66">
        <v>0</v>
      </c>
      <c r="F1948" t="str">
        <f t="shared" si="60"/>
        <v>hftd - distribution - 2qu core | 2qu lorered flag warning - destructive firesvandalism / theft</v>
      </c>
      <c r="G1948" t="b">
        <f t="shared" si="61"/>
        <v>1</v>
      </c>
    </row>
    <row r="1949" spans="1:7" x14ac:dyDescent="0.25">
      <c r="A1949" t="s">
        <v>558</v>
      </c>
      <c r="B1949" t="s">
        <v>98</v>
      </c>
      <c r="C1949" t="s">
        <v>539</v>
      </c>
      <c r="D1949" t="s">
        <v>540</v>
      </c>
      <c r="E1949" s="66">
        <v>6.2218735695733303E-5</v>
      </c>
      <c r="F1949" t="str">
        <f t="shared" si="60"/>
        <v>hftd - distribution - 2qu core | 2qu lorered flag warning - destructive firesbranch (not overhanging, 4-12ft)</v>
      </c>
      <c r="G1949" t="b">
        <f t="shared" si="61"/>
        <v>1</v>
      </c>
    </row>
    <row r="1950" spans="1:7" x14ac:dyDescent="0.25">
      <c r="A1950" t="s">
        <v>558</v>
      </c>
      <c r="B1950" t="s">
        <v>98</v>
      </c>
      <c r="C1950" t="s">
        <v>539</v>
      </c>
      <c r="D1950" t="s">
        <v>541</v>
      </c>
      <c r="E1950" s="66">
        <v>1.1277628138675901E-4</v>
      </c>
      <c r="F1950" t="str">
        <f t="shared" si="60"/>
        <v>hftd - distribution - 2qu core | 2qu lorered flag warning - destructive firesbranch (not overhanging, &gt; 12ft)</v>
      </c>
      <c r="G1950" t="b">
        <f t="shared" si="61"/>
        <v>1</v>
      </c>
    </row>
    <row r="1951" spans="1:7" x14ac:dyDescent="0.25">
      <c r="A1951" t="s">
        <v>558</v>
      </c>
      <c r="B1951" t="s">
        <v>98</v>
      </c>
      <c r="C1951" t="s">
        <v>539</v>
      </c>
      <c r="D1951" t="s">
        <v>542</v>
      </c>
      <c r="E1951" s="66">
        <v>5.4490302537388898E-4</v>
      </c>
      <c r="F1951" t="str">
        <f t="shared" si="60"/>
        <v>hftd - distribution - 2qu core | 2qu lorered flag warning - destructive firesbranch (not overhanging, distance unknown)</v>
      </c>
      <c r="G1951" t="b">
        <f t="shared" si="61"/>
        <v>1</v>
      </c>
    </row>
    <row r="1952" spans="1:7" x14ac:dyDescent="0.25">
      <c r="A1952" t="s">
        <v>558</v>
      </c>
      <c r="B1952" t="s">
        <v>98</v>
      </c>
      <c r="C1952" t="s">
        <v>539</v>
      </c>
      <c r="D1952" t="s">
        <v>543</v>
      </c>
      <c r="E1952" s="66">
        <v>1.2738915312834299E-5</v>
      </c>
      <c r="F1952" t="str">
        <f t="shared" si="60"/>
        <v>hftd - distribution - 2qu core | 2qu lorered flag warning - destructive firesbranch (not overhanging, within 4ft)</v>
      </c>
      <c r="G1952" t="b">
        <f t="shared" si="61"/>
        <v>1</v>
      </c>
    </row>
    <row r="1953" spans="1:7" x14ac:dyDescent="0.25">
      <c r="A1953" t="s">
        <v>558</v>
      </c>
      <c r="B1953" t="s">
        <v>98</v>
      </c>
      <c r="C1953" t="s">
        <v>539</v>
      </c>
      <c r="D1953" t="s">
        <v>544</v>
      </c>
      <c r="E1953" s="66">
        <v>7.5077920137750498E-4</v>
      </c>
      <c r="F1953" t="str">
        <f t="shared" si="60"/>
        <v>hftd - distribution - 2qu core | 2qu lorered flag warning - destructive firesbranch (overhanging)</v>
      </c>
      <c r="G1953" t="b">
        <f t="shared" si="61"/>
        <v>1</v>
      </c>
    </row>
    <row r="1954" spans="1:7" x14ac:dyDescent="0.25">
      <c r="A1954" t="s">
        <v>558</v>
      </c>
      <c r="B1954" t="s">
        <v>98</v>
      </c>
      <c r="C1954" t="s">
        <v>539</v>
      </c>
      <c r="D1954" t="s">
        <v>545</v>
      </c>
      <c r="E1954" s="66">
        <v>4.1349842624153999E-4</v>
      </c>
      <c r="F1954" t="str">
        <f t="shared" si="60"/>
        <v>hftd - distribution - 2qu core | 2qu lorered flag warning - destructive firesdead</v>
      </c>
      <c r="G1954" t="b">
        <f t="shared" si="61"/>
        <v>1</v>
      </c>
    </row>
    <row r="1955" spans="1:7" x14ac:dyDescent="0.25">
      <c r="A1955" t="s">
        <v>558</v>
      </c>
      <c r="B1955" t="s">
        <v>98</v>
      </c>
      <c r="C1955" t="s">
        <v>539</v>
      </c>
      <c r="D1955" t="s">
        <v>546</v>
      </c>
      <c r="E1955" s="66">
        <v>3.2491230340625998E-4</v>
      </c>
      <c r="F1955" t="str">
        <f t="shared" si="60"/>
        <v>hftd - distribution - 2qu core | 2qu lorered flag warning - destructive firesfell into (moderate-severe defect)</v>
      </c>
      <c r="G1955" t="b">
        <f t="shared" si="61"/>
        <v>1</v>
      </c>
    </row>
    <row r="1956" spans="1:7" x14ac:dyDescent="0.25">
      <c r="A1956" t="s">
        <v>558</v>
      </c>
      <c r="B1956" t="s">
        <v>98</v>
      </c>
      <c r="C1956" t="s">
        <v>539</v>
      </c>
      <c r="D1956" t="s">
        <v>547</v>
      </c>
      <c r="E1956" s="66">
        <v>1.3901677641594899E-3</v>
      </c>
      <c r="F1956" t="str">
        <f t="shared" si="60"/>
        <v>hftd - distribution - 2qu core | 2qu lorered flag warning - destructive firesfell into (no defect)</v>
      </c>
      <c r="G1956" t="b">
        <f t="shared" si="61"/>
        <v>1</v>
      </c>
    </row>
    <row r="1957" spans="1:7" x14ac:dyDescent="0.25">
      <c r="A1957" t="s">
        <v>558</v>
      </c>
      <c r="B1957" t="s">
        <v>98</v>
      </c>
      <c r="C1957" t="s">
        <v>539</v>
      </c>
      <c r="D1957" t="s">
        <v>548</v>
      </c>
      <c r="E1957" s="66">
        <v>3.5986858635354298E-4</v>
      </c>
      <c r="F1957" t="str">
        <f t="shared" si="60"/>
        <v>hftd - distribution - 2qu core | 2qu lorered flag warning - destructive firesfell into (slight defect)</v>
      </c>
      <c r="G1957" t="b">
        <f t="shared" si="61"/>
        <v>1</v>
      </c>
    </row>
    <row r="1958" spans="1:7" x14ac:dyDescent="0.25">
      <c r="A1958" t="s">
        <v>558</v>
      </c>
      <c r="B1958" t="s">
        <v>98</v>
      </c>
      <c r="C1958" t="s">
        <v>539</v>
      </c>
      <c r="D1958" t="s">
        <v>549</v>
      </c>
      <c r="E1958" s="66">
        <v>3.7916590627702298E-5</v>
      </c>
      <c r="F1958" t="str">
        <f t="shared" si="60"/>
        <v>hftd - distribution - 2qu core | 2qu lorered flag warning - destructive firesgrow into</v>
      </c>
      <c r="G1958" t="b">
        <f t="shared" si="61"/>
        <v>1</v>
      </c>
    </row>
    <row r="1959" spans="1:7" x14ac:dyDescent="0.25">
      <c r="A1959" t="s">
        <v>558</v>
      </c>
      <c r="B1959" t="s">
        <v>98</v>
      </c>
      <c r="C1959" t="s">
        <v>539</v>
      </c>
      <c r="D1959" t="s">
        <v>550</v>
      </c>
      <c r="E1959" s="66">
        <v>1.8792469608352E-3</v>
      </c>
      <c r="F1959" t="str">
        <f t="shared" si="60"/>
        <v>hftd - distribution - 2qu core | 2qu lorered flag warning - destructive firesother/unknown</v>
      </c>
      <c r="G1959" t="b">
        <f t="shared" si="61"/>
        <v>1</v>
      </c>
    </row>
    <row r="1960" spans="1:7" x14ac:dyDescent="0.25">
      <c r="A1960" t="s">
        <v>558</v>
      </c>
      <c r="B1960" t="s">
        <v>98</v>
      </c>
      <c r="C1960" t="s">
        <v>551</v>
      </c>
      <c r="D1960" t="s">
        <v>552</v>
      </c>
      <c r="E1960" s="66">
        <v>0</v>
      </c>
      <c r="F1960" t="str">
        <f t="shared" si="60"/>
        <v>hftd - distribution - 2qu core | 2qu lorered flag warning - destructive fireswire-to-wire contact / contamination</v>
      </c>
      <c r="G1960" t="b">
        <f t="shared" si="61"/>
        <v>1</v>
      </c>
    </row>
    <row r="1961" spans="1:7" x14ac:dyDescent="0.25">
      <c r="A1961" t="s">
        <v>558</v>
      </c>
      <c r="B1961" t="s">
        <v>100</v>
      </c>
      <c r="C1961" t="s">
        <v>513</v>
      </c>
      <c r="D1961" t="s">
        <v>514</v>
      </c>
      <c r="E1961" s="66">
        <v>0</v>
      </c>
      <c r="F1961" t="str">
        <f t="shared" si="60"/>
        <v>hftd - distribution - 2qu core | 2qu lorered flag warning - large firesanimal contact</v>
      </c>
      <c r="G1961" t="b">
        <f t="shared" si="61"/>
        <v>1</v>
      </c>
    </row>
    <row r="1962" spans="1:7" x14ac:dyDescent="0.25">
      <c r="A1962" t="s">
        <v>558</v>
      </c>
      <c r="B1962" t="s">
        <v>100</v>
      </c>
      <c r="C1962" t="s">
        <v>513</v>
      </c>
      <c r="D1962" t="s">
        <v>515</v>
      </c>
      <c r="E1962" s="66">
        <v>0</v>
      </c>
      <c r="F1962" t="str">
        <f t="shared" si="60"/>
        <v>hftd - distribution - 2qu core | 2qu lorered flag warning - large firesballoon contact</v>
      </c>
      <c r="G1962" t="b">
        <f t="shared" si="61"/>
        <v>1</v>
      </c>
    </row>
    <row r="1963" spans="1:7" x14ac:dyDescent="0.25">
      <c r="A1963" t="s">
        <v>558</v>
      </c>
      <c r="B1963" t="s">
        <v>100</v>
      </c>
      <c r="C1963" t="s">
        <v>513</v>
      </c>
      <c r="D1963" t="s">
        <v>516</v>
      </c>
      <c r="E1963" s="66">
        <v>0</v>
      </c>
      <c r="F1963" t="str">
        <f t="shared" si="60"/>
        <v>hftd - distribution - 2qu core | 2qu lorered flag warning - large firesother contact from object</v>
      </c>
      <c r="G1963" t="b">
        <f t="shared" si="61"/>
        <v>1</v>
      </c>
    </row>
    <row r="1964" spans="1:7" x14ac:dyDescent="0.25">
      <c r="A1964" t="s">
        <v>558</v>
      </c>
      <c r="B1964" t="s">
        <v>100</v>
      </c>
      <c r="C1964" t="s">
        <v>513</v>
      </c>
      <c r="D1964" t="s">
        <v>517</v>
      </c>
      <c r="E1964" s="66">
        <v>0</v>
      </c>
      <c r="F1964" t="str">
        <f t="shared" si="60"/>
        <v>hftd - distribution - 2qu core | 2qu lorered flag warning - large firesvehicle contact</v>
      </c>
      <c r="G1964" t="b">
        <f t="shared" si="61"/>
        <v>1</v>
      </c>
    </row>
    <row r="1965" spans="1:7" x14ac:dyDescent="0.25">
      <c r="A1965" t="s">
        <v>558</v>
      </c>
      <c r="B1965" t="s">
        <v>100</v>
      </c>
      <c r="C1965" t="s">
        <v>518</v>
      </c>
      <c r="D1965" t="s">
        <v>518</v>
      </c>
      <c r="E1965" s="66">
        <v>0</v>
      </c>
      <c r="F1965" t="str">
        <f t="shared" si="60"/>
        <v>hftd - distribution - 2qu core | 2qu lorered flag warning - large firescontamination</v>
      </c>
      <c r="G1965" t="b">
        <f t="shared" si="61"/>
        <v>1</v>
      </c>
    </row>
    <row r="1966" spans="1:7" x14ac:dyDescent="0.25">
      <c r="A1966" t="s">
        <v>558</v>
      </c>
      <c r="B1966" t="s">
        <v>100</v>
      </c>
      <c r="C1966" t="s">
        <v>519</v>
      </c>
      <c r="D1966" t="s">
        <v>520</v>
      </c>
      <c r="E1966" s="66">
        <v>7.2618705339706606E-5</v>
      </c>
      <c r="F1966" t="str">
        <f t="shared" si="60"/>
        <v>hftd - distribution - 2qu core | 2qu lorered flag warning - large firesanchor / guy damage or failure</v>
      </c>
      <c r="G1966" t="b">
        <f t="shared" si="61"/>
        <v>1</v>
      </c>
    </row>
    <row r="1967" spans="1:7" x14ac:dyDescent="0.25">
      <c r="A1967" t="s">
        <v>558</v>
      </c>
      <c r="B1967" t="s">
        <v>100</v>
      </c>
      <c r="C1967" t="s">
        <v>519</v>
      </c>
      <c r="D1967" t="s">
        <v>521</v>
      </c>
      <c r="E1967" s="66">
        <v>3.7462703949151102E-4</v>
      </c>
      <c r="F1967" t="str">
        <f t="shared" si="60"/>
        <v>hftd - distribution - 2qu core | 2qu lorered flag warning - large firescapacitor bank damage or failure</v>
      </c>
      <c r="G1967" t="b">
        <f t="shared" si="61"/>
        <v>1</v>
      </c>
    </row>
    <row r="1968" spans="1:7" x14ac:dyDescent="0.25">
      <c r="A1968" t="s">
        <v>558</v>
      </c>
      <c r="B1968" t="s">
        <v>100</v>
      </c>
      <c r="C1968" t="s">
        <v>519</v>
      </c>
      <c r="D1968" t="s">
        <v>522</v>
      </c>
      <c r="E1968" s="66">
        <v>5.7256779560057704E-3</v>
      </c>
      <c r="F1968" t="str">
        <f t="shared" si="60"/>
        <v>hftd - distribution - 2qu core | 2qu lorered flag warning - large firesconductor damage or failure</v>
      </c>
      <c r="G1968" t="b">
        <f t="shared" si="61"/>
        <v>1</v>
      </c>
    </row>
    <row r="1969" spans="1:7" x14ac:dyDescent="0.25">
      <c r="A1969" t="s">
        <v>558</v>
      </c>
      <c r="B1969" t="s">
        <v>100</v>
      </c>
      <c r="C1969" t="s">
        <v>519</v>
      </c>
      <c r="D1969" t="s">
        <v>523</v>
      </c>
      <c r="E1969" s="66">
        <v>1.7434057279591599E-3</v>
      </c>
      <c r="F1969" t="str">
        <f t="shared" si="60"/>
        <v>hftd - distribution - 2qu core | 2qu lorered flag warning - large firesconnection device damage or failure</v>
      </c>
      <c r="G1969" t="b">
        <f t="shared" si="61"/>
        <v>1</v>
      </c>
    </row>
    <row r="1970" spans="1:7" x14ac:dyDescent="0.25">
      <c r="A1970" t="s">
        <v>558</v>
      </c>
      <c r="B1970" t="s">
        <v>100</v>
      </c>
      <c r="C1970" t="s">
        <v>519</v>
      </c>
      <c r="D1970" t="s">
        <v>524</v>
      </c>
      <c r="E1970" s="66">
        <v>1.36514849149368E-3</v>
      </c>
      <c r="F1970" t="str">
        <f t="shared" si="60"/>
        <v>hftd - distribution - 2qu core | 2qu lorered flag warning - large firescrossarm damage or failure</v>
      </c>
      <c r="G1970" t="b">
        <f t="shared" si="61"/>
        <v>1</v>
      </c>
    </row>
    <row r="1971" spans="1:7" x14ac:dyDescent="0.25">
      <c r="A1971" t="s">
        <v>558</v>
      </c>
      <c r="B1971" t="s">
        <v>100</v>
      </c>
      <c r="C1971" t="s">
        <v>519</v>
      </c>
      <c r="D1971" t="s">
        <v>525</v>
      </c>
      <c r="E1971" s="66">
        <v>1.9653243189932498E-3</v>
      </c>
      <c r="F1971" t="str">
        <f t="shared" si="60"/>
        <v>hftd - distribution - 2qu core | 2qu lorered flag warning - large firesfuse damage or failure</v>
      </c>
      <c r="G1971" t="b">
        <f t="shared" si="61"/>
        <v>1</v>
      </c>
    </row>
    <row r="1972" spans="1:7" x14ac:dyDescent="0.25">
      <c r="A1972" t="s">
        <v>558</v>
      </c>
      <c r="B1972" t="s">
        <v>100</v>
      </c>
      <c r="C1972" t="s">
        <v>519</v>
      </c>
      <c r="D1972" t="s">
        <v>526</v>
      </c>
      <c r="E1972" s="66">
        <v>1.912062948219E-3</v>
      </c>
      <c r="F1972" t="str">
        <f t="shared" si="60"/>
        <v>hftd - distribution - 2qu core | 2qu lorered flag warning - large firesinsulator and brushing damage or failure</v>
      </c>
      <c r="G1972" t="b">
        <f t="shared" si="61"/>
        <v>1</v>
      </c>
    </row>
    <row r="1973" spans="1:7" x14ac:dyDescent="0.25">
      <c r="A1973" t="s">
        <v>558</v>
      </c>
      <c r="B1973" t="s">
        <v>100</v>
      </c>
      <c r="C1973" t="s">
        <v>519</v>
      </c>
      <c r="D1973" t="s">
        <v>527</v>
      </c>
      <c r="E1973" s="66">
        <v>8.7081479578182995E-5</v>
      </c>
      <c r="F1973" t="str">
        <f t="shared" si="60"/>
        <v>hftd - distribution - 2qu core | 2qu lorered flag warning - large fireslightning arrestor damage or failure</v>
      </c>
      <c r="G1973" t="b">
        <f t="shared" si="61"/>
        <v>1</v>
      </c>
    </row>
    <row r="1974" spans="1:7" x14ac:dyDescent="0.25">
      <c r="A1974" t="s">
        <v>558</v>
      </c>
      <c r="B1974" t="s">
        <v>100</v>
      </c>
      <c r="C1974" t="s">
        <v>519</v>
      </c>
      <c r="D1974" t="s">
        <v>528</v>
      </c>
      <c r="E1974" s="66">
        <v>2.0299371989249701E-3</v>
      </c>
      <c r="F1974" t="str">
        <f t="shared" si="60"/>
        <v>hftd - distribution - 2qu core | 2qu lorered flag warning - large firesother equipment / facility failure</v>
      </c>
      <c r="G1974" t="b">
        <f t="shared" si="61"/>
        <v>1</v>
      </c>
    </row>
    <row r="1975" spans="1:7" x14ac:dyDescent="0.25">
      <c r="A1975" t="s">
        <v>558</v>
      </c>
      <c r="B1975" t="s">
        <v>100</v>
      </c>
      <c r="C1975" t="s">
        <v>519</v>
      </c>
      <c r="D1975" t="s">
        <v>529</v>
      </c>
      <c r="E1975" s="66">
        <v>9.7699752516894897E-4</v>
      </c>
      <c r="F1975" t="str">
        <f t="shared" si="60"/>
        <v>hftd - distribution - 2qu core | 2qu lorered flag warning - large firespole damage or failure</v>
      </c>
      <c r="G1975" t="b">
        <f t="shared" si="61"/>
        <v>1</v>
      </c>
    </row>
    <row r="1976" spans="1:7" x14ac:dyDescent="0.25">
      <c r="A1976" t="s">
        <v>558</v>
      </c>
      <c r="B1976" t="s">
        <v>100</v>
      </c>
      <c r="C1976" t="s">
        <v>519</v>
      </c>
      <c r="D1976" t="s">
        <v>530</v>
      </c>
      <c r="E1976" s="66">
        <v>0</v>
      </c>
      <c r="F1976" t="str">
        <f t="shared" si="60"/>
        <v>hftd - distribution - 2qu core | 2qu lorered flag warning - large firesrecloser damage or failure</v>
      </c>
      <c r="G1976" t="b">
        <f t="shared" si="61"/>
        <v>1</v>
      </c>
    </row>
    <row r="1977" spans="1:7" x14ac:dyDescent="0.25">
      <c r="A1977" t="s">
        <v>558</v>
      </c>
      <c r="B1977" t="s">
        <v>100</v>
      </c>
      <c r="C1977" t="s">
        <v>519</v>
      </c>
      <c r="D1977" t="s">
        <v>531</v>
      </c>
      <c r="E1977" s="66">
        <v>0</v>
      </c>
      <c r="F1977" t="str">
        <f t="shared" si="60"/>
        <v>hftd - distribution - 2qu core | 2qu lorered flag warning - large firessectionalizer damage or failure</v>
      </c>
      <c r="G1977" t="b">
        <f t="shared" si="61"/>
        <v>1</v>
      </c>
    </row>
    <row r="1978" spans="1:7" x14ac:dyDescent="0.25">
      <c r="A1978" t="s">
        <v>558</v>
      </c>
      <c r="B1978" t="s">
        <v>100</v>
      </c>
      <c r="C1978" t="s">
        <v>519</v>
      </c>
      <c r="D1978" t="s">
        <v>532</v>
      </c>
      <c r="E1978" s="66">
        <v>0</v>
      </c>
      <c r="F1978" t="str">
        <f t="shared" si="60"/>
        <v>hftd - distribution - 2qu core | 2qu lorered flag warning - large firesswitch damage or failure</v>
      </c>
      <c r="G1978" t="b">
        <f t="shared" si="61"/>
        <v>1</v>
      </c>
    </row>
    <row r="1979" spans="1:7" x14ac:dyDescent="0.25">
      <c r="A1979" t="s">
        <v>558</v>
      </c>
      <c r="B1979" t="s">
        <v>100</v>
      </c>
      <c r="C1979" t="s">
        <v>519</v>
      </c>
      <c r="D1979" t="s">
        <v>533</v>
      </c>
      <c r="E1979" s="66">
        <v>5.7826243206734703E-4</v>
      </c>
      <c r="F1979" t="str">
        <f t="shared" si="60"/>
        <v>hftd - distribution - 2qu core | 2qu lorered flag warning - large firestransformer damage or failure</v>
      </c>
      <c r="G1979" t="b">
        <f t="shared" si="61"/>
        <v>1</v>
      </c>
    </row>
    <row r="1980" spans="1:7" x14ac:dyDescent="0.25">
      <c r="A1980" t="s">
        <v>558</v>
      </c>
      <c r="B1980" t="s">
        <v>100</v>
      </c>
      <c r="C1980" t="s">
        <v>519</v>
      </c>
      <c r="D1980" t="s">
        <v>534</v>
      </c>
      <c r="E1980" s="66">
        <v>5.3926077336537502E-5</v>
      </c>
      <c r="F1980" t="str">
        <f t="shared" si="60"/>
        <v>hftd - distribution - 2qu core | 2qu lorered flag warning - large firesvoltage regulator / booster damage or failure</v>
      </c>
      <c r="G1980" t="b">
        <f t="shared" si="61"/>
        <v>1</v>
      </c>
    </row>
    <row r="1981" spans="1:7" x14ac:dyDescent="0.25">
      <c r="A1981" t="s">
        <v>558</v>
      </c>
      <c r="B1981" t="s">
        <v>100</v>
      </c>
      <c r="C1981" t="s">
        <v>535</v>
      </c>
      <c r="D1981" t="s">
        <v>536</v>
      </c>
      <c r="E1981" s="66">
        <v>0</v>
      </c>
      <c r="F1981" t="str">
        <f t="shared" si="60"/>
        <v>hftd - distribution - 2qu core | 2qu lorered flag warning - large firesall other</v>
      </c>
      <c r="G1981" t="b">
        <f t="shared" si="61"/>
        <v>1</v>
      </c>
    </row>
    <row r="1982" spans="1:7" x14ac:dyDescent="0.25">
      <c r="A1982" t="s">
        <v>558</v>
      </c>
      <c r="B1982" t="s">
        <v>100</v>
      </c>
      <c r="C1982" t="s">
        <v>161</v>
      </c>
      <c r="D1982" t="s">
        <v>161</v>
      </c>
      <c r="E1982" s="66">
        <v>0</v>
      </c>
      <c r="F1982" t="str">
        <f t="shared" si="60"/>
        <v>hftd - distribution - 2qu core | 2qu lorered flag warning - large firesunknown</v>
      </c>
      <c r="G1982" t="b">
        <f t="shared" si="61"/>
        <v>1</v>
      </c>
    </row>
    <row r="1983" spans="1:7" x14ac:dyDescent="0.25">
      <c r="A1983" t="s">
        <v>558</v>
      </c>
      <c r="B1983" t="s">
        <v>100</v>
      </c>
      <c r="C1983" t="s">
        <v>537</v>
      </c>
      <c r="D1983" t="s">
        <v>537</v>
      </c>
      <c r="E1983" s="66">
        <v>0</v>
      </c>
      <c r="F1983" t="str">
        <f t="shared" si="60"/>
        <v>hftd - distribution - 2qu core | 2qu lorered flag warning - large firesutility work / operation</v>
      </c>
      <c r="G1983" t="b">
        <f t="shared" si="61"/>
        <v>1</v>
      </c>
    </row>
    <row r="1984" spans="1:7" x14ac:dyDescent="0.25">
      <c r="A1984" t="s">
        <v>558</v>
      </c>
      <c r="B1984" t="s">
        <v>100</v>
      </c>
      <c r="C1984" t="s">
        <v>538</v>
      </c>
      <c r="D1984" t="s">
        <v>538</v>
      </c>
      <c r="E1984" s="66">
        <v>0</v>
      </c>
      <c r="F1984" t="str">
        <f t="shared" si="60"/>
        <v>hftd - distribution - 2qu core | 2qu lorered flag warning - large firesvandalism / theft</v>
      </c>
      <c r="G1984" t="b">
        <f t="shared" si="61"/>
        <v>1</v>
      </c>
    </row>
    <row r="1985" spans="1:7" x14ac:dyDescent="0.25">
      <c r="A1985" t="s">
        <v>558</v>
      </c>
      <c r="B1985" t="s">
        <v>100</v>
      </c>
      <c r="C1985" t="s">
        <v>539</v>
      </c>
      <c r="D1985" t="s">
        <v>540</v>
      </c>
      <c r="E1985" s="66">
        <v>3.1338050159531399E-4</v>
      </c>
      <c r="F1985" t="str">
        <f t="shared" si="60"/>
        <v>hftd - distribution - 2qu core | 2qu lorered flag warning - large firesbranch (not overhanging, 4-12ft)</v>
      </c>
      <c r="G1985" t="b">
        <f t="shared" si="61"/>
        <v>1</v>
      </c>
    </row>
    <row r="1986" spans="1:7" x14ac:dyDescent="0.25">
      <c r="A1986" t="s">
        <v>558</v>
      </c>
      <c r="B1986" t="s">
        <v>100</v>
      </c>
      <c r="C1986" t="s">
        <v>539</v>
      </c>
      <c r="D1986" t="s">
        <v>541</v>
      </c>
      <c r="E1986" s="66">
        <v>5.5255696255959404E-4</v>
      </c>
      <c r="F1986" t="str">
        <f t="shared" si="60"/>
        <v>hftd - distribution - 2qu core | 2qu lorered flag warning - large firesbranch (not overhanging, &gt; 12ft)</v>
      </c>
      <c r="G1986" t="b">
        <f t="shared" si="61"/>
        <v>1</v>
      </c>
    </row>
    <row r="1987" spans="1:7" x14ac:dyDescent="0.25">
      <c r="A1987" t="s">
        <v>558</v>
      </c>
      <c r="B1987" t="s">
        <v>100</v>
      </c>
      <c r="C1987" t="s">
        <v>539</v>
      </c>
      <c r="D1987" t="s">
        <v>542</v>
      </c>
      <c r="E1987" s="66">
        <v>2.6697012057964602E-3</v>
      </c>
      <c r="F1987" t="str">
        <f t="shared" si="60"/>
        <v>hftd - distribution - 2qu core | 2qu lorered flag warning - large firesbranch (not overhanging, distance unknown)</v>
      </c>
      <c r="G1987" t="b">
        <f t="shared" si="61"/>
        <v>1</v>
      </c>
    </row>
    <row r="1988" spans="1:7" x14ac:dyDescent="0.25">
      <c r="A1988" t="s">
        <v>558</v>
      </c>
      <c r="B1988" t="s">
        <v>100</v>
      </c>
      <c r="C1988" t="s">
        <v>539</v>
      </c>
      <c r="D1988" t="s">
        <v>543</v>
      </c>
      <c r="E1988" s="66">
        <v>6.6364540921846205E-5</v>
      </c>
      <c r="F1988" t="str">
        <f t="shared" ref="F1988:F2051" si="62">LOWER(A1988)&amp;LOWER(B1988)&amp;D1988</f>
        <v>hftd - distribution - 2qu core | 2qu lorered flag warning - large firesbranch (not overhanging, within 4ft)</v>
      </c>
      <c r="G1988" t="b">
        <f t="shared" ref="G1988:G2051" si="63">IF(ISNUMBER(FIND("Non-Red Flag Warning",B1988)), FALSE, TRUE)</f>
        <v>1</v>
      </c>
    </row>
    <row r="1989" spans="1:7" x14ac:dyDescent="0.25">
      <c r="A1989" t="s">
        <v>558</v>
      </c>
      <c r="B1989" t="s">
        <v>100</v>
      </c>
      <c r="C1989" t="s">
        <v>539</v>
      </c>
      <c r="D1989" t="s">
        <v>544</v>
      </c>
      <c r="E1989" s="66">
        <v>3.9104546711772603E-3</v>
      </c>
      <c r="F1989" t="str">
        <f t="shared" si="62"/>
        <v>hftd - distribution - 2qu core | 2qu lorered flag warning - large firesbranch (overhanging)</v>
      </c>
      <c r="G1989" t="b">
        <f t="shared" si="63"/>
        <v>1</v>
      </c>
    </row>
    <row r="1990" spans="1:7" x14ac:dyDescent="0.25">
      <c r="A1990" t="s">
        <v>558</v>
      </c>
      <c r="B1990" t="s">
        <v>100</v>
      </c>
      <c r="C1990" t="s">
        <v>539</v>
      </c>
      <c r="D1990" t="s">
        <v>545</v>
      </c>
      <c r="E1990" s="66">
        <v>2.0259817736179601E-3</v>
      </c>
      <c r="F1990" t="str">
        <f t="shared" si="62"/>
        <v>hftd - distribution - 2qu core | 2qu lorered flag warning - large firesdead</v>
      </c>
      <c r="G1990" t="b">
        <f t="shared" si="63"/>
        <v>1</v>
      </c>
    </row>
    <row r="1991" spans="1:7" x14ac:dyDescent="0.25">
      <c r="A1991" t="s">
        <v>558</v>
      </c>
      <c r="B1991" t="s">
        <v>100</v>
      </c>
      <c r="C1991" t="s">
        <v>539</v>
      </c>
      <c r="D1991" t="s">
        <v>546</v>
      </c>
      <c r="E1991" s="66">
        <v>1.5918552247457501E-3</v>
      </c>
      <c r="F1991" t="str">
        <f t="shared" si="62"/>
        <v>hftd - distribution - 2qu core | 2qu lorered flag warning - large firesfell into (moderate-severe defect)</v>
      </c>
      <c r="G1991" t="b">
        <f t="shared" si="63"/>
        <v>1</v>
      </c>
    </row>
    <row r="1992" spans="1:7" x14ac:dyDescent="0.25">
      <c r="A1992" t="s">
        <v>558</v>
      </c>
      <c r="B1992" t="s">
        <v>100</v>
      </c>
      <c r="C1992" t="s">
        <v>539</v>
      </c>
      <c r="D1992" t="s">
        <v>547</v>
      </c>
      <c r="E1992" s="66">
        <v>6.8111487625557004E-3</v>
      </c>
      <c r="F1992" t="str">
        <f t="shared" si="62"/>
        <v>hftd - distribution - 2qu core | 2qu lorered flag warning - large firesfell into (no defect)</v>
      </c>
      <c r="G1992" t="b">
        <f t="shared" si="63"/>
        <v>1</v>
      </c>
    </row>
    <row r="1993" spans="1:7" x14ac:dyDescent="0.25">
      <c r="A1993" t="s">
        <v>558</v>
      </c>
      <c r="B1993" t="s">
        <v>100</v>
      </c>
      <c r="C1993" t="s">
        <v>539</v>
      </c>
      <c r="D1993" t="s">
        <v>548</v>
      </c>
      <c r="E1993" s="66">
        <v>1.7631070831881301E-3</v>
      </c>
      <c r="F1993" t="str">
        <f t="shared" si="62"/>
        <v>hftd - distribution - 2qu core | 2qu lorered flag warning - large firesfell into (slight defect)</v>
      </c>
      <c r="G1993" t="b">
        <f t="shared" si="63"/>
        <v>1</v>
      </c>
    </row>
    <row r="1994" spans="1:7" x14ac:dyDescent="0.25">
      <c r="A1994" t="s">
        <v>558</v>
      </c>
      <c r="B1994" t="s">
        <v>100</v>
      </c>
      <c r="C1994" t="s">
        <v>539</v>
      </c>
      <c r="D1994" t="s">
        <v>549</v>
      </c>
      <c r="E1994" s="66">
        <v>1.85771809928989E-4</v>
      </c>
      <c r="F1994" t="str">
        <f t="shared" si="62"/>
        <v>hftd - distribution - 2qu core | 2qu lorered flag warning - large firesgrow into</v>
      </c>
      <c r="G1994" t="b">
        <f t="shared" si="63"/>
        <v>1</v>
      </c>
    </row>
    <row r="1995" spans="1:7" x14ac:dyDescent="0.25">
      <c r="A1995" t="s">
        <v>558</v>
      </c>
      <c r="B1995" t="s">
        <v>100</v>
      </c>
      <c r="C1995" t="s">
        <v>539</v>
      </c>
      <c r="D1995" t="s">
        <v>550</v>
      </c>
      <c r="E1995" s="66">
        <v>9.2072059176892106E-3</v>
      </c>
      <c r="F1995" t="str">
        <f t="shared" si="62"/>
        <v>hftd - distribution - 2qu core | 2qu lorered flag warning - large firesother/unknown</v>
      </c>
      <c r="G1995" t="b">
        <f t="shared" si="63"/>
        <v>1</v>
      </c>
    </row>
    <row r="1996" spans="1:7" x14ac:dyDescent="0.25">
      <c r="A1996" t="s">
        <v>558</v>
      </c>
      <c r="B1996" t="s">
        <v>100</v>
      </c>
      <c r="C1996" t="s">
        <v>551</v>
      </c>
      <c r="D1996" t="s">
        <v>552</v>
      </c>
      <c r="E1996" s="66">
        <v>0</v>
      </c>
      <c r="F1996" t="str">
        <f t="shared" si="62"/>
        <v>hftd - distribution - 2qu core | 2qu lorered flag warning - large fireswire-to-wire contact / contamination</v>
      </c>
      <c r="G1996" t="b">
        <f t="shared" si="63"/>
        <v>1</v>
      </c>
    </row>
    <row r="1997" spans="1:7" x14ac:dyDescent="0.25">
      <c r="A1997" t="s">
        <v>558</v>
      </c>
      <c r="B1997" t="s">
        <v>102</v>
      </c>
      <c r="C1997" t="s">
        <v>513</v>
      </c>
      <c r="D1997" t="s">
        <v>514</v>
      </c>
      <c r="E1997" s="66">
        <v>3.7988745693964001E-3</v>
      </c>
      <c r="F1997" t="str">
        <f t="shared" si="62"/>
        <v>hftd - distribution - 2qu core | 2qu lorered flag warning - small firesanimal contact</v>
      </c>
      <c r="G1997" t="b">
        <f t="shared" si="63"/>
        <v>1</v>
      </c>
    </row>
    <row r="1998" spans="1:7" x14ac:dyDescent="0.25">
      <c r="A1998" t="s">
        <v>558</v>
      </c>
      <c r="B1998" t="s">
        <v>102</v>
      </c>
      <c r="C1998" t="s">
        <v>513</v>
      </c>
      <c r="D1998" t="s">
        <v>515</v>
      </c>
      <c r="E1998" s="66">
        <v>3.2699789712836399E-4</v>
      </c>
      <c r="F1998" t="str">
        <f t="shared" si="62"/>
        <v>hftd - distribution - 2qu core | 2qu lorered flag warning - small firesballoon contact</v>
      </c>
      <c r="G1998" t="b">
        <f t="shared" si="63"/>
        <v>1</v>
      </c>
    </row>
    <row r="1999" spans="1:7" x14ac:dyDescent="0.25">
      <c r="A1999" t="s">
        <v>558</v>
      </c>
      <c r="B1999" t="s">
        <v>102</v>
      </c>
      <c r="C1999" t="s">
        <v>513</v>
      </c>
      <c r="D1999" t="s">
        <v>516</v>
      </c>
      <c r="E1999" s="66">
        <v>3.4707025629774702E-3</v>
      </c>
      <c r="F1999" t="str">
        <f t="shared" si="62"/>
        <v>hftd - distribution - 2qu core | 2qu lorered flag warning - small firesother contact from object</v>
      </c>
      <c r="G1999" t="b">
        <f t="shared" si="63"/>
        <v>1</v>
      </c>
    </row>
    <row r="2000" spans="1:7" x14ac:dyDescent="0.25">
      <c r="A2000" t="s">
        <v>558</v>
      </c>
      <c r="B2000" t="s">
        <v>102</v>
      </c>
      <c r="C2000" t="s">
        <v>513</v>
      </c>
      <c r="D2000" t="s">
        <v>517</v>
      </c>
      <c r="E2000" s="66">
        <v>1.3753497092605101E-2</v>
      </c>
      <c r="F2000" t="str">
        <f t="shared" si="62"/>
        <v>hftd - distribution - 2qu core | 2qu lorered flag warning - small firesvehicle contact</v>
      </c>
      <c r="G2000" t="b">
        <f t="shared" si="63"/>
        <v>1</v>
      </c>
    </row>
    <row r="2001" spans="1:7" x14ac:dyDescent="0.25">
      <c r="A2001" t="s">
        <v>558</v>
      </c>
      <c r="B2001" t="s">
        <v>102</v>
      </c>
      <c r="C2001" t="s">
        <v>518</v>
      </c>
      <c r="D2001" t="s">
        <v>518</v>
      </c>
      <c r="E2001" s="66">
        <v>1.8877461877211401E-4</v>
      </c>
      <c r="F2001" t="str">
        <f t="shared" si="62"/>
        <v>hftd - distribution - 2qu core | 2qu lorered flag warning - small firescontamination</v>
      </c>
      <c r="G2001" t="b">
        <f t="shared" si="63"/>
        <v>1</v>
      </c>
    </row>
    <row r="2002" spans="1:7" x14ac:dyDescent="0.25">
      <c r="A2002" t="s">
        <v>558</v>
      </c>
      <c r="B2002" t="s">
        <v>102</v>
      </c>
      <c r="C2002" t="s">
        <v>519</v>
      </c>
      <c r="D2002" t="s">
        <v>520</v>
      </c>
      <c r="E2002" s="66">
        <v>6.8612741424782997E-4</v>
      </c>
      <c r="F2002" t="str">
        <f t="shared" si="62"/>
        <v>hftd - distribution - 2qu core | 2qu lorered flag warning - small firesanchor / guy damage or failure</v>
      </c>
      <c r="G2002" t="b">
        <f t="shared" si="63"/>
        <v>1</v>
      </c>
    </row>
    <row r="2003" spans="1:7" x14ac:dyDescent="0.25">
      <c r="A2003" t="s">
        <v>558</v>
      </c>
      <c r="B2003" t="s">
        <v>102</v>
      </c>
      <c r="C2003" t="s">
        <v>519</v>
      </c>
      <c r="D2003" t="s">
        <v>521</v>
      </c>
      <c r="E2003" s="66">
        <v>2.2555518890992202E-3</v>
      </c>
      <c r="F2003" t="str">
        <f t="shared" si="62"/>
        <v>hftd - distribution - 2qu core | 2qu lorered flag warning - small firescapacitor bank damage or failure</v>
      </c>
      <c r="G2003" t="b">
        <f t="shared" si="63"/>
        <v>1</v>
      </c>
    </row>
    <row r="2004" spans="1:7" x14ac:dyDescent="0.25">
      <c r="A2004" t="s">
        <v>558</v>
      </c>
      <c r="B2004" t="s">
        <v>102</v>
      </c>
      <c r="C2004" t="s">
        <v>519</v>
      </c>
      <c r="D2004" t="s">
        <v>522</v>
      </c>
      <c r="E2004" s="66">
        <v>2.7048384612877199E-2</v>
      </c>
      <c r="F2004" t="str">
        <f t="shared" si="62"/>
        <v>hftd - distribution - 2qu core | 2qu lorered flag warning - small firesconductor damage or failure</v>
      </c>
      <c r="G2004" t="b">
        <f t="shared" si="63"/>
        <v>1</v>
      </c>
    </row>
    <row r="2005" spans="1:7" x14ac:dyDescent="0.25">
      <c r="A2005" t="s">
        <v>558</v>
      </c>
      <c r="B2005" t="s">
        <v>102</v>
      </c>
      <c r="C2005" t="s">
        <v>519</v>
      </c>
      <c r="D2005" t="s">
        <v>523</v>
      </c>
      <c r="E2005" s="66">
        <v>7.1841797894498403E-3</v>
      </c>
      <c r="F2005" t="str">
        <f t="shared" si="62"/>
        <v>hftd - distribution - 2qu core | 2qu lorered flag warning - small firesconnection device damage or failure</v>
      </c>
      <c r="G2005" t="b">
        <f t="shared" si="63"/>
        <v>1</v>
      </c>
    </row>
    <row r="2006" spans="1:7" x14ac:dyDescent="0.25">
      <c r="A2006" t="s">
        <v>558</v>
      </c>
      <c r="B2006" t="s">
        <v>102</v>
      </c>
      <c r="C2006" t="s">
        <v>519</v>
      </c>
      <c r="D2006" t="s">
        <v>524</v>
      </c>
      <c r="E2006" s="66">
        <v>6.7597193272782401E-3</v>
      </c>
      <c r="F2006" t="str">
        <f t="shared" si="62"/>
        <v>hftd - distribution - 2qu core | 2qu lorered flag warning - small firescrossarm damage or failure</v>
      </c>
      <c r="G2006" t="b">
        <f t="shared" si="63"/>
        <v>1</v>
      </c>
    </row>
    <row r="2007" spans="1:7" x14ac:dyDescent="0.25">
      <c r="A2007" t="s">
        <v>558</v>
      </c>
      <c r="B2007" t="s">
        <v>102</v>
      </c>
      <c r="C2007" t="s">
        <v>519</v>
      </c>
      <c r="D2007" t="s">
        <v>525</v>
      </c>
      <c r="E2007" s="66">
        <v>1.02939157609444E-2</v>
      </c>
      <c r="F2007" t="str">
        <f t="shared" si="62"/>
        <v>hftd - distribution - 2qu core | 2qu lorered flag warning - small firesfuse damage or failure</v>
      </c>
      <c r="G2007" t="b">
        <f t="shared" si="63"/>
        <v>1</v>
      </c>
    </row>
    <row r="2008" spans="1:7" x14ac:dyDescent="0.25">
      <c r="A2008" t="s">
        <v>558</v>
      </c>
      <c r="B2008" t="s">
        <v>102</v>
      </c>
      <c r="C2008" t="s">
        <v>519</v>
      </c>
      <c r="D2008" t="s">
        <v>526</v>
      </c>
      <c r="E2008" s="66">
        <v>1.0430992514838E-2</v>
      </c>
      <c r="F2008" t="str">
        <f t="shared" si="62"/>
        <v>hftd - distribution - 2qu core | 2qu lorered flag warning - small firesinsulator and brushing damage or failure</v>
      </c>
      <c r="G2008" t="b">
        <f t="shared" si="63"/>
        <v>1</v>
      </c>
    </row>
    <row r="2009" spans="1:7" x14ac:dyDescent="0.25">
      <c r="A2009" t="s">
        <v>558</v>
      </c>
      <c r="B2009" t="s">
        <v>102</v>
      </c>
      <c r="C2009" t="s">
        <v>519</v>
      </c>
      <c r="D2009" t="s">
        <v>527</v>
      </c>
      <c r="E2009" s="66">
        <v>5.1125569073936302E-4</v>
      </c>
      <c r="F2009" t="str">
        <f t="shared" si="62"/>
        <v>hftd - distribution - 2qu core | 2qu lorered flag warning - small fireslightning arrestor damage or failure</v>
      </c>
      <c r="G2009" t="b">
        <f t="shared" si="63"/>
        <v>1</v>
      </c>
    </row>
    <row r="2010" spans="1:7" x14ac:dyDescent="0.25">
      <c r="A2010" t="s">
        <v>558</v>
      </c>
      <c r="B2010" t="s">
        <v>102</v>
      </c>
      <c r="C2010" t="s">
        <v>519</v>
      </c>
      <c r="D2010" t="s">
        <v>528</v>
      </c>
      <c r="E2010" s="66">
        <v>1.08285787710302E-2</v>
      </c>
      <c r="F2010" t="str">
        <f t="shared" si="62"/>
        <v>hftd - distribution - 2qu core | 2qu lorered flag warning - small firesother equipment / facility failure</v>
      </c>
      <c r="G2010" t="b">
        <f t="shared" si="63"/>
        <v>1</v>
      </c>
    </row>
    <row r="2011" spans="1:7" x14ac:dyDescent="0.25">
      <c r="A2011" t="s">
        <v>558</v>
      </c>
      <c r="B2011" t="s">
        <v>102</v>
      </c>
      <c r="C2011" t="s">
        <v>519</v>
      </c>
      <c r="D2011" t="s">
        <v>529</v>
      </c>
      <c r="E2011" s="66">
        <v>5.4750798494556099E-3</v>
      </c>
      <c r="F2011" t="str">
        <f t="shared" si="62"/>
        <v>hftd - distribution - 2qu core | 2qu lorered flag warning - small firespole damage or failure</v>
      </c>
      <c r="G2011" t="b">
        <f t="shared" si="63"/>
        <v>1</v>
      </c>
    </row>
    <row r="2012" spans="1:7" x14ac:dyDescent="0.25">
      <c r="A2012" t="s">
        <v>558</v>
      </c>
      <c r="B2012" t="s">
        <v>102</v>
      </c>
      <c r="C2012" t="s">
        <v>519</v>
      </c>
      <c r="D2012" t="s">
        <v>530</v>
      </c>
      <c r="E2012" s="66">
        <v>0</v>
      </c>
      <c r="F2012" t="str">
        <f t="shared" si="62"/>
        <v>hftd - distribution - 2qu core | 2qu lorered flag warning - small firesrecloser damage or failure</v>
      </c>
      <c r="G2012" t="b">
        <f t="shared" si="63"/>
        <v>1</v>
      </c>
    </row>
    <row r="2013" spans="1:7" x14ac:dyDescent="0.25">
      <c r="A2013" t="s">
        <v>558</v>
      </c>
      <c r="B2013" t="s">
        <v>102</v>
      </c>
      <c r="C2013" t="s">
        <v>519</v>
      </c>
      <c r="D2013" t="s">
        <v>531</v>
      </c>
      <c r="E2013" s="66">
        <v>0</v>
      </c>
      <c r="F2013" t="str">
        <f t="shared" si="62"/>
        <v>hftd - distribution - 2qu core | 2qu lorered flag warning - small firessectionalizer damage or failure</v>
      </c>
      <c r="G2013" t="b">
        <f t="shared" si="63"/>
        <v>1</v>
      </c>
    </row>
    <row r="2014" spans="1:7" x14ac:dyDescent="0.25">
      <c r="A2014" t="s">
        <v>558</v>
      </c>
      <c r="B2014" t="s">
        <v>102</v>
      </c>
      <c r="C2014" t="s">
        <v>519</v>
      </c>
      <c r="D2014" t="s">
        <v>532</v>
      </c>
      <c r="E2014" s="66">
        <v>0</v>
      </c>
      <c r="F2014" t="str">
        <f t="shared" si="62"/>
        <v>hftd - distribution - 2qu core | 2qu lorered flag warning - small firesswitch damage or failure</v>
      </c>
      <c r="G2014" t="b">
        <f t="shared" si="63"/>
        <v>1</v>
      </c>
    </row>
    <row r="2015" spans="1:7" x14ac:dyDescent="0.25">
      <c r="A2015" t="s">
        <v>558</v>
      </c>
      <c r="B2015" t="s">
        <v>102</v>
      </c>
      <c r="C2015" t="s">
        <v>519</v>
      </c>
      <c r="D2015" t="s">
        <v>533</v>
      </c>
      <c r="E2015" s="66">
        <v>3.1468088090301099E-3</v>
      </c>
      <c r="F2015" t="str">
        <f t="shared" si="62"/>
        <v>hftd - distribution - 2qu core | 2qu lorered flag warning - small firestransformer damage or failure</v>
      </c>
      <c r="G2015" t="b">
        <f t="shared" si="63"/>
        <v>1</v>
      </c>
    </row>
    <row r="2016" spans="1:7" x14ac:dyDescent="0.25">
      <c r="A2016" t="s">
        <v>558</v>
      </c>
      <c r="B2016" t="s">
        <v>102</v>
      </c>
      <c r="C2016" t="s">
        <v>519</v>
      </c>
      <c r="D2016" t="s">
        <v>534</v>
      </c>
      <c r="E2016" s="66">
        <v>3.9731040411522799E-4</v>
      </c>
      <c r="F2016" t="str">
        <f t="shared" si="62"/>
        <v>hftd - distribution - 2qu core | 2qu lorered flag warning - small firesvoltage regulator / booster damage or failure</v>
      </c>
      <c r="G2016" t="b">
        <f t="shared" si="63"/>
        <v>1</v>
      </c>
    </row>
    <row r="2017" spans="1:7" x14ac:dyDescent="0.25">
      <c r="A2017" t="s">
        <v>558</v>
      </c>
      <c r="B2017" t="s">
        <v>102</v>
      </c>
      <c r="C2017" t="s">
        <v>535</v>
      </c>
      <c r="D2017" t="s">
        <v>536</v>
      </c>
      <c r="E2017" s="66">
        <v>2.46847155233074E-3</v>
      </c>
      <c r="F2017" t="str">
        <f t="shared" si="62"/>
        <v>hftd - distribution - 2qu core | 2qu lorered flag warning - small firesall other</v>
      </c>
      <c r="G2017" t="b">
        <f t="shared" si="63"/>
        <v>1</v>
      </c>
    </row>
    <row r="2018" spans="1:7" x14ac:dyDescent="0.25">
      <c r="A2018" t="s">
        <v>558</v>
      </c>
      <c r="B2018" t="s">
        <v>102</v>
      </c>
      <c r="C2018" t="s">
        <v>161</v>
      </c>
      <c r="D2018" t="s">
        <v>161</v>
      </c>
      <c r="E2018" s="66">
        <v>7.1848980452997998E-3</v>
      </c>
      <c r="F2018" t="str">
        <f t="shared" si="62"/>
        <v>hftd - distribution - 2qu core | 2qu lorered flag warning - small firesunknown</v>
      </c>
      <c r="G2018" t="b">
        <f t="shared" si="63"/>
        <v>1</v>
      </c>
    </row>
    <row r="2019" spans="1:7" x14ac:dyDescent="0.25">
      <c r="A2019" t="s">
        <v>558</v>
      </c>
      <c r="B2019" t="s">
        <v>102</v>
      </c>
      <c r="C2019" t="s">
        <v>537</v>
      </c>
      <c r="D2019" t="s">
        <v>537</v>
      </c>
      <c r="E2019" s="66">
        <v>5.6713513093912399E-4</v>
      </c>
      <c r="F2019" t="str">
        <f t="shared" si="62"/>
        <v>hftd - distribution - 2qu core | 2qu lorered flag warning - small firesutility work / operation</v>
      </c>
      <c r="G2019" t="b">
        <f t="shared" si="63"/>
        <v>1</v>
      </c>
    </row>
    <row r="2020" spans="1:7" x14ac:dyDescent="0.25">
      <c r="A2020" t="s">
        <v>558</v>
      </c>
      <c r="B2020" t="s">
        <v>102</v>
      </c>
      <c r="C2020" t="s">
        <v>538</v>
      </c>
      <c r="D2020" t="s">
        <v>538</v>
      </c>
      <c r="E2020" s="66">
        <v>3.09697751203241E-4</v>
      </c>
      <c r="F2020" t="str">
        <f t="shared" si="62"/>
        <v>hftd - distribution - 2qu core | 2qu lorered flag warning - small firesvandalism / theft</v>
      </c>
      <c r="G2020" t="b">
        <f t="shared" si="63"/>
        <v>1</v>
      </c>
    </row>
    <row r="2021" spans="1:7" x14ac:dyDescent="0.25">
      <c r="A2021" t="s">
        <v>558</v>
      </c>
      <c r="B2021" t="s">
        <v>102</v>
      </c>
      <c r="C2021" t="s">
        <v>539</v>
      </c>
      <c r="D2021" t="s">
        <v>540</v>
      </c>
      <c r="E2021" s="66">
        <v>4.9724872018618903E-3</v>
      </c>
      <c r="F2021" t="str">
        <f t="shared" si="62"/>
        <v>hftd - distribution - 2qu core | 2qu lorered flag warning - small firesbranch (not overhanging, 4-12ft)</v>
      </c>
      <c r="G2021" t="b">
        <f t="shared" si="63"/>
        <v>1</v>
      </c>
    </row>
    <row r="2022" spans="1:7" x14ac:dyDescent="0.25">
      <c r="A2022" t="s">
        <v>558</v>
      </c>
      <c r="B2022" t="s">
        <v>102</v>
      </c>
      <c r="C2022" t="s">
        <v>539</v>
      </c>
      <c r="D2022" t="s">
        <v>541</v>
      </c>
      <c r="E2022" s="66">
        <v>8.8948474410188993E-3</v>
      </c>
      <c r="F2022" t="str">
        <f t="shared" si="62"/>
        <v>hftd - distribution - 2qu core | 2qu lorered flag warning - small firesbranch (not overhanging, &gt; 12ft)</v>
      </c>
      <c r="G2022" t="b">
        <f t="shared" si="63"/>
        <v>1</v>
      </c>
    </row>
    <row r="2023" spans="1:7" x14ac:dyDescent="0.25">
      <c r="A2023" t="s">
        <v>558</v>
      </c>
      <c r="B2023" t="s">
        <v>102</v>
      </c>
      <c r="C2023" t="s">
        <v>539</v>
      </c>
      <c r="D2023" t="s">
        <v>542</v>
      </c>
      <c r="E2023" s="66">
        <v>4.2982742473587202E-2</v>
      </c>
      <c r="F2023" t="str">
        <f t="shared" si="62"/>
        <v>hftd - distribution - 2qu core | 2qu lorered flag warning - small firesbranch (not overhanging, distance unknown)</v>
      </c>
      <c r="G2023" t="b">
        <f t="shared" si="63"/>
        <v>1</v>
      </c>
    </row>
    <row r="2024" spans="1:7" x14ac:dyDescent="0.25">
      <c r="A2024" t="s">
        <v>558</v>
      </c>
      <c r="B2024" t="s">
        <v>102</v>
      </c>
      <c r="C2024" t="s">
        <v>539</v>
      </c>
      <c r="D2024" t="s">
        <v>543</v>
      </c>
      <c r="E2024" s="66">
        <v>1.03552512958057E-3</v>
      </c>
      <c r="F2024" t="str">
        <f t="shared" si="62"/>
        <v>hftd - distribution - 2qu core | 2qu lorered flag warning - small firesbranch (not overhanging, within 4ft)</v>
      </c>
      <c r="G2024" t="b">
        <f t="shared" si="63"/>
        <v>1</v>
      </c>
    </row>
    <row r="2025" spans="1:7" x14ac:dyDescent="0.25">
      <c r="A2025" t="s">
        <v>558</v>
      </c>
      <c r="B2025" t="s">
        <v>102</v>
      </c>
      <c r="C2025" t="s">
        <v>539</v>
      </c>
      <c r="D2025" t="s">
        <v>544</v>
      </c>
      <c r="E2025" s="66">
        <v>6.1044532712921401E-2</v>
      </c>
      <c r="F2025" t="str">
        <f t="shared" si="62"/>
        <v>hftd - distribution - 2qu core | 2qu lorered flag warning - small firesbranch (overhanging)</v>
      </c>
      <c r="G2025" t="b">
        <f t="shared" si="63"/>
        <v>1</v>
      </c>
    </row>
    <row r="2026" spans="1:7" x14ac:dyDescent="0.25">
      <c r="A2026" t="s">
        <v>558</v>
      </c>
      <c r="B2026" t="s">
        <v>102</v>
      </c>
      <c r="C2026" t="s">
        <v>539</v>
      </c>
      <c r="D2026" t="s">
        <v>545</v>
      </c>
      <c r="E2026" s="66">
        <v>3.2612675695771302E-2</v>
      </c>
      <c r="F2026" t="str">
        <f t="shared" si="62"/>
        <v>hftd - distribution - 2qu core | 2qu lorered flag warning - small firesdead</v>
      </c>
      <c r="G2026" t="b">
        <f t="shared" si="63"/>
        <v>1</v>
      </c>
    </row>
    <row r="2027" spans="1:7" x14ac:dyDescent="0.25">
      <c r="A2027" t="s">
        <v>558</v>
      </c>
      <c r="B2027" t="s">
        <v>102</v>
      </c>
      <c r="C2027" t="s">
        <v>539</v>
      </c>
      <c r="D2027" t="s">
        <v>546</v>
      </c>
      <c r="E2027" s="66">
        <v>2.56307706126844E-2</v>
      </c>
      <c r="F2027" t="str">
        <f t="shared" si="62"/>
        <v>hftd - distribution - 2qu core | 2qu lorered flag warning - small firesfell into (moderate-severe defect)</v>
      </c>
      <c r="G2027" t="b">
        <f t="shared" si="63"/>
        <v>1</v>
      </c>
    </row>
    <row r="2028" spans="1:7" x14ac:dyDescent="0.25">
      <c r="A2028" t="s">
        <v>558</v>
      </c>
      <c r="B2028" t="s">
        <v>102</v>
      </c>
      <c r="C2028" t="s">
        <v>539</v>
      </c>
      <c r="D2028" t="s">
        <v>547</v>
      </c>
      <c r="E2028" s="66">
        <v>0.109650069953611</v>
      </c>
      <c r="F2028" t="str">
        <f t="shared" si="62"/>
        <v>hftd - distribution - 2qu core | 2qu lorered flag warning - small firesfell into (no defect)</v>
      </c>
      <c r="G2028" t="b">
        <f t="shared" si="63"/>
        <v>1</v>
      </c>
    </row>
    <row r="2029" spans="1:7" x14ac:dyDescent="0.25">
      <c r="A2029" t="s">
        <v>558</v>
      </c>
      <c r="B2029" t="s">
        <v>102</v>
      </c>
      <c r="C2029" t="s">
        <v>539</v>
      </c>
      <c r="D2029" t="s">
        <v>548</v>
      </c>
      <c r="E2029" s="66">
        <v>2.8388897623067299E-2</v>
      </c>
      <c r="F2029" t="str">
        <f t="shared" si="62"/>
        <v>hftd - distribution - 2qu core | 2qu lorered flag warning - small firesfell into (slight defect)</v>
      </c>
      <c r="G2029" t="b">
        <f t="shared" si="63"/>
        <v>1</v>
      </c>
    </row>
    <row r="2030" spans="1:7" x14ac:dyDescent="0.25">
      <c r="A2030" t="s">
        <v>558</v>
      </c>
      <c r="B2030" t="s">
        <v>102</v>
      </c>
      <c r="C2030" t="s">
        <v>539</v>
      </c>
      <c r="D2030" t="s">
        <v>549</v>
      </c>
      <c r="E2030" s="66">
        <v>2.99074877323449E-3</v>
      </c>
      <c r="F2030" t="str">
        <f t="shared" si="62"/>
        <v>hftd - distribution - 2qu core | 2qu lorered flag warning - small firesgrow into</v>
      </c>
      <c r="G2030" t="b">
        <f t="shared" si="63"/>
        <v>1</v>
      </c>
    </row>
    <row r="2031" spans="1:7" x14ac:dyDescent="0.25">
      <c r="A2031" t="s">
        <v>558</v>
      </c>
      <c r="B2031" t="s">
        <v>102</v>
      </c>
      <c r="C2031" t="s">
        <v>539</v>
      </c>
      <c r="D2031" t="s">
        <v>550</v>
      </c>
      <c r="E2031" s="66">
        <v>0.148237076443618</v>
      </c>
      <c r="F2031" t="str">
        <f t="shared" si="62"/>
        <v>hftd - distribution - 2qu core | 2qu lorered flag warning - small firesother/unknown</v>
      </c>
      <c r="G2031" t="b">
        <f t="shared" si="63"/>
        <v>1</v>
      </c>
    </row>
    <row r="2032" spans="1:7" x14ac:dyDescent="0.25">
      <c r="A2032" t="s">
        <v>558</v>
      </c>
      <c r="B2032" t="s">
        <v>102</v>
      </c>
      <c r="C2032" t="s">
        <v>551</v>
      </c>
      <c r="D2032" t="s">
        <v>552</v>
      </c>
      <c r="E2032" s="66">
        <v>7.9051255178604792E-3</v>
      </c>
      <c r="F2032" t="str">
        <f t="shared" si="62"/>
        <v>hftd - distribution - 2qu core | 2qu lorered flag warning - small fireswire-to-wire contact / contamination</v>
      </c>
      <c r="G2032" t="b">
        <f t="shared" si="63"/>
        <v>1</v>
      </c>
    </row>
    <row r="2033" spans="1:7" x14ac:dyDescent="0.25">
      <c r="A2033" t="s">
        <v>559</v>
      </c>
      <c r="B2033" t="s">
        <v>109</v>
      </c>
      <c r="C2033" t="s">
        <v>511</v>
      </c>
      <c r="D2033" t="s">
        <v>512</v>
      </c>
      <c r="E2033" s="66">
        <v>3.2575505863034698E-7</v>
      </c>
      <c r="F2033" t="str">
        <f t="shared" si="62"/>
        <v>hftd - distribution - 2qu core | 3qu loreseismic - non-red flag warning - catastrophic firesseismic scenario</v>
      </c>
      <c r="G2033" t="b">
        <f t="shared" si="63"/>
        <v>0</v>
      </c>
    </row>
    <row r="2034" spans="1:7" x14ac:dyDescent="0.25">
      <c r="A2034" t="s">
        <v>559</v>
      </c>
      <c r="B2034" t="s">
        <v>104</v>
      </c>
      <c r="C2034" t="s">
        <v>513</v>
      </c>
      <c r="D2034" t="s">
        <v>514</v>
      </c>
      <c r="E2034" s="66">
        <v>7.4388417697026298E-4</v>
      </c>
      <c r="F2034" t="str">
        <f t="shared" si="62"/>
        <v>hftd - distribution - 2qu core | 3qu lorenon-red flag warning - catastrophic firesanimal contact</v>
      </c>
      <c r="G2034" t="b">
        <f t="shared" si="63"/>
        <v>0</v>
      </c>
    </row>
    <row r="2035" spans="1:7" x14ac:dyDescent="0.25">
      <c r="A2035" t="s">
        <v>559</v>
      </c>
      <c r="B2035" t="s">
        <v>104</v>
      </c>
      <c r="C2035" t="s">
        <v>513</v>
      </c>
      <c r="D2035" t="s">
        <v>515</v>
      </c>
      <c r="E2035" s="66">
        <v>3.5363375556023902E-5</v>
      </c>
      <c r="F2035" t="str">
        <f t="shared" si="62"/>
        <v>hftd - distribution - 2qu core | 3qu lorenon-red flag warning - catastrophic firesballoon contact</v>
      </c>
      <c r="G2035" t="b">
        <f t="shared" si="63"/>
        <v>0</v>
      </c>
    </row>
    <row r="2036" spans="1:7" x14ac:dyDescent="0.25">
      <c r="A2036" t="s">
        <v>559</v>
      </c>
      <c r="B2036" t="s">
        <v>104</v>
      </c>
      <c r="C2036" t="s">
        <v>513</v>
      </c>
      <c r="D2036" t="s">
        <v>516</v>
      </c>
      <c r="E2036" s="66">
        <v>2.43604547893156E-4</v>
      </c>
      <c r="F2036" t="str">
        <f t="shared" si="62"/>
        <v>hftd - distribution - 2qu core | 3qu lorenon-red flag warning - catastrophic firesother contact from object</v>
      </c>
      <c r="G2036" t="b">
        <f t="shared" si="63"/>
        <v>0</v>
      </c>
    </row>
    <row r="2037" spans="1:7" x14ac:dyDescent="0.25">
      <c r="A2037" t="s">
        <v>559</v>
      </c>
      <c r="B2037" t="s">
        <v>104</v>
      </c>
      <c r="C2037" t="s">
        <v>513</v>
      </c>
      <c r="D2037" t="s">
        <v>517</v>
      </c>
      <c r="E2037" s="66">
        <v>1.08363709485331E-3</v>
      </c>
      <c r="F2037" t="str">
        <f t="shared" si="62"/>
        <v>hftd - distribution - 2qu core | 3qu lorenon-red flag warning - catastrophic firesvehicle contact</v>
      </c>
      <c r="G2037" t="b">
        <f t="shared" si="63"/>
        <v>0</v>
      </c>
    </row>
    <row r="2038" spans="1:7" x14ac:dyDescent="0.25">
      <c r="A2038" t="s">
        <v>559</v>
      </c>
      <c r="B2038" t="s">
        <v>104</v>
      </c>
      <c r="C2038" t="s">
        <v>518</v>
      </c>
      <c r="D2038" t="s">
        <v>518</v>
      </c>
      <c r="E2038" s="66">
        <v>3.5631810949169597E-5</v>
      </c>
      <c r="F2038" t="str">
        <f t="shared" si="62"/>
        <v>hftd - distribution - 2qu core | 3qu lorenon-red flag warning - catastrophic firescontamination</v>
      </c>
      <c r="G2038" t="b">
        <f t="shared" si="63"/>
        <v>0</v>
      </c>
    </row>
    <row r="2039" spans="1:7" x14ac:dyDescent="0.25">
      <c r="A2039" t="s">
        <v>559</v>
      </c>
      <c r="B2039" t="s">
        <v>104</v>
      </c>
      <c r="C2039" t="s">
        <v>519</v>
      </c>
      <c r="D2039" t="s">
        <v>520</v>
      </c>
      <c r="E2039" s="66">
        <v>3.8671091117098299E-7</v>
      </c>
      <c r="F2039" t="str">
        <f t="shared" si="62"/>
        <v>hftd - distribution - 2qu core | 3qu lorenon-red flag warning - catastrophic firesanchor / guy damage or failure</v>
      </c>
      <c r="G2039" t="b">
        <f t="shared" si="63"/>
        <v>0</v>
      </c>
    </row>
    <row r="2040" spans="1:7" x14ac:dyDescent="0.25">
      <c r="A2040" t="s">
        <v>559</v>
      </c>
      <c r="B2040" t="s">
        <v>104</v>
      </c>
      <c r="C2040" t="s">
        <v>519</v>
      </c>
      <c r="D2040" t="s">
        <v>521</v>
      </c>
      <c r="E2040" s="66">
        <v>8.1921145218172305E-7</v>
      </c>
      <c r="F2040" t="str">
        <f t="shared" si="62"/>
        <v>hftd - distribution - 2qu core | 3qu lorenon-red flag warning - catastrophic firescapacitor bank damage or failure</v>
      </c>
      <c r="G2040" t="b">
        <f t="shared" si="63"/>
        <v>0</v>
      </c>
    </row>
    <row r="2041" spans="1:7" x14ac:dyDescent="0.25">
      <c r="A2041" t="s">
        <v>559</v>
      </c>
      <c r="B2041" t="s">
        <v>104</v>
      </c>
      <c r="C2041" t="s">
        <v>519</v>
      </c>
      <c r="D2041" t="s">
        <v>522</v>
      </c>
      <c r="E2041" s="66">
        <v>1.42772199891296E-5</v>
      </c>
      <c r="F2041" t="str">
        <f t="shared" si="62"/>
        <v>hftd - distribution - 2qu core | 3qu lorenon-red flag warning - catastrophic firesconductor damage or failure</v>
      </c>
      <c r="G2041" t="b">
        <f t="shared" si="63"/>
        <v>0</v>
      </c>
    </row>
    <row r="2042" spans="1:7" x14ac:dyDescent="0.25">
      <c r="A2042" t="s">
        <v>559</v>
      </c>
      <c r="B2042" t="s">
        <v>104</v>
      </c>
      <c r="C2042" t="s">
        <v>519</v>
      </c>
      <c r="D2042" t="s">
        <v>523</v>
      </c>
      <c r="E2042" s="66">
        <v>6.9361927710262096E-6</v>
      </c>
      <c r="F2042" t="str">
        <f t="shared" si="62"/>
        <v>hftd - distribution - 2qu core | 3qu lorenon-red flag warning - catastrophic firesconnection device damage or failure</v>
      </c>
      <c r="G2042" t="b">
        <f t="shared" si="63"/>
        <v>0</v>
      </c>
    </row>
    <row r="2043" spans="1:7" x14ac:dyDescent="0.25">
      <c r="A2043" t="s">
        <v>559</v>
      </c>
      <c r="B2043" t="s">
        <v>104</v>
      </c>
      <c r="C2043" t="s">
        <v>519</v>
      </c>
      <c r="D2043" t="s">
        <v>524</v>
      </c>
      <c r="E2043" s="66">
        <v>5.4790376982061599E-6</v>
      </c>
      <c r="F2043" t="str">
        <f t="shared" si="62"/>
        <v>hftd - distribution - 2qu core | 3qu lorenon-red flag warning - catastrophic firescrossarm damage or failure</v>
      </c>
      <c r="G2043" t="b">
        <f t="shared" si="63"/>
        <v>0</v>
      </c>
    </row>
    <row r="2044" spans="1:7" x14ac:dyDescent="0.25">
      <c r="A2044" t="s">
        <v>559</v>
      </c>
      <c r="B2044" t="s">
        <v>104</v>
      </c>
      <c r="C2044" t="s">
        <v>519</v>
      </c>
      <c r="D2044" t="s">
        <v>525</v>
      </c>
      <c r="E2044" s="66">
        <v>3.1238228336233E-6</v>
      </c>
      <c r="F2044" t="str">
        <f t="shared" si="62"/>
        <v>hftd - distribution - 2qu core | 3qu lorenon-red flag warning - catastrophic firesfuse damage or failure</v>
      </c>
      <c r="G2044" t="b">
        <f t="shared" si="63"/>
        <v>0</v>
      </c>
    </row>
    <row r="2045" spans="1:7" x14ac:dyDescent="0.25">
      <c r="A2045" t="s">
        <v>559</v>
      </c>
      <c r="B2045" t="s">
        <v>104</v>
      </c>
      <c r="C2045" t="s">
        <v>519</v>
      </c>
      <c r="D2045" t="s">
        <v>526</v>
      </c>
      <c r="E2045" s="66">
        <v>2.4648759913959902E-6</v>
      </c>
      <c r="F2045" t="str">
        <f t="shared" si="62"/>
        <v>hftd - distribution - 2qu core | 3qu lorenon-red flag warning - catastrophic firesinsulator and brushing damage or failure</v>
      </c>
      <c r="G2045" t="b">
        <f t="shared" si="63"/>
        <v>0</v>
      </c>
    </row>
    <row r="2046" spans="1:7" x14ac:dyDescent="0.25">
      <c r="A2046" t="s">
        <v>559</v>
      </c>
      <c r="B2046" t="s">
        <v>104</v>
      </c>
      <c r="C2046" t="s">
        <v>519</v>
      </c>
      <c r="D2046" t="s">
        <v>527</v>
      </c>
      <c r="E2046" s="66">
        <v>3.32330748418519E-7</v>
      </c>
      <c r="F2046" t="str">
        <f t="shared" si="62"/>
        <v>hftd - distribution - 2qu core | 3qu lorenon-red flag warning - catastrophic fireslightning arrestor damage or failure</v>
      </c>
      <c r="G2046" t="b">
        <f t="shared" si="63"/>
        <v>0</v>
      </c>
    </row>
    <row r="2047" spans="1:7" x14ac:dyDescent="0.25">
      <c r="A2047" t="s">
        <v>559</v>
      </c>
      <c r="B2047" t="s">
        <v>104</v>
      </c>
      <c r="C2047" t="s">
        <v>519</v>
      </c>
      <c r="D2047" t="s">
        <v>528</v>
      </c>
      <c r="E2047" s="66">
        <v>2.2673121844612201E-5</v>
      </c>
      <c r="F2047" t="str">
        <f t="shared" si="62"/>
        <v>hftd - distribution - 2qu core | 3qu lorenon-red flag warning - catastrophic firesother equipment / facility failure</v>
      </c>
      <c r="G2047" t="b">
        <f t="shared" si="63"/>
        <v>0</v>
      </c>
    </row>
    <row r="2048" spans="1:7" x14ac:dyDescent="0.25">
      <c r="A2048" t="s">
        <v>559</v>
      </c>
      <c r="B2048" t="s">
        <v>104</v>
      </c>
      <c r="C2048" t="s">
        <v>519</v>
      </c>
      <c r="D2048" t="s">
        <v>529</v>
      </c>
      <c r="E2048" s="66">
        <v>6.5604068357105601E-6</v>
      </c>
      <c r="F2048" t="str">
        <f t="shared" si="62"/>
        <v>hftd - distribution - 2qu core | 3qu lorenon-red flag warning - catastrophic firespole damage or failure</v>
      </c>
      <c r="G2048" t="b">
        <f t="shared" si="63"/>
        <v>0</v>
      </c>
    </row>
    <row r="2049" spans="1:7" x14ac:dyDescent="0.25">
      <c r="A2049" t="s">
        <v>559</v>
      </c>
      <c r="B2049" t="s">
        <v>104</v>
      </c>
      <c r="C2049" t="s">
        <v>519</v>
      </c>
      <c r="D2049" t="s">
        <v>530</v>
      </c>
      <c r="E2049" s="66">
        <v>0</v>
      </c>
      <c r="F2049" t="str">
        <f t="shared" si="62"/>
        <v>hftd - distribution - 2qu core | 3qu lorenon-red flag warning - catastrophic firesrecloser damage or failure</v>
      </c>
      <c r="G2049" t="b">
        <f t="shared" si="63"/>
        <v>0</v>
      </c>
    </row>
    <row r="2050" spans="1:7" x14ac:dyDescent="0.25">
      <c r="A2050" t="s">
        <v>559</v>
      </c>
      <c r="B2050" t="s">
        <v>104</v>
      </c>
      <c r="C2050" t="s">
        <v>519</v>
      </c>
      <c r="D2050" t="s">
        <v>531</v>
      </c>
      <c r="E2050" s="66">
        <v>0</v>
      </c>
      <c r="F2050" t="str">
        <f t="shared" si="62"/>
        <v>hftd - distribution - 2qu core | 3qu lorenon-red flag warning - catastrophic firessectionalizer damage or failure</v>
      </c>
      <c r="G2050" t="b">
        <f t="shared" si="63"/>
        <v>0</v>
      </c>
    </row>
    <row r="2051" spans="1:7" x14ac:dyDescent="0.25">
      <c r="A2051" t="s">
        <v>559</v>
      </c>
      <c r="B2051" t="s">
        <v>104</v>
      </c>
      <c r="C2051" t="s">
        <v>519</v>
      </c>
      <c r="D2051" t="s">
        <v>532</v>
      </c>
      <c r="E2051" s="66">
        <v>0</v>
      </c>
      <c r="F2051" t="str">
        <f t="shared" si="62"/>
        <v>hftd - distribution - 2qu core | 3qu lorenon-red flag warning - catastrophic firesswitch damage or failure</v>
      </c>
      <c r="G2051" t="b">
        <f t="shared" si="63"/>
        <v>0</v>
      </c>
    </row>
    <row r="2052" spans="1:7" x14ac:dyDescent="0.25">
      <c r="A2052" t="s">
        <v>559</v>
      </c>
      <c r="B2052" t="s">
        <v>104</v>
      </c>
      <c r="C2052" t="s">
        <v>519</v>
      </c>
      <c r="D2052" t="s">
        <v>533</v>
      </c>
      <c r="E2052" s="66">
        <v>1.1952440338937E-5</v>
      </c>
      <c r="F2052" t="str">
        <f t="shared" ref="F2052:F2115" si="64">LOWER(A2052)&amp;LOWER(B2052)&amp;D2052</f>
        <v>hftd - distribution - 2qu core | 3qu lorenon-red flag warning - catastrophic firestransformer damage or failure</v>
      </c>
      <c r="G2052" t="b">
        <f t="shared" ref="G2052:G2115" si="65">IF(ISNUMBER(FIND("Non-Red Flag Warning",B2052)), FALSE, TRUE)</f>
        <v>0</v>
      </c>
    </row>
    <row r="2053" spans="1:7" x14ac:dyDescent="0.25">
      <c r="A2053" t="s">
        <v>559</v>
      </c>
      <c r="B2053" t="s">
        <v>104</v>
      </c>
      <c r="C2053" t="s">
        <v>519</v>
      </c>
      <c r="D2053" t="s">
        <v>534</v>
      </c>
      <c r="E2053" s="66">
        <v>2.0147443087985799E-6</v>
      </c>
      <c r="F2053" t="str">
        <f t="shared" si="64"/>
        <v>hftd - distribution - 2qu core | 3qu lorenon-red flag warning - catastrophic firesvoltage regulator / booster damage or failure</v>
      </c>
      <c r="G2053" t="b">
        <f t="shared" si="65"/>
        <v>0</v>
      </c>
    </row>
    <row r="2054" spans="1:7" x14ac:dyDescent="0.25">
      <c r="A2054" t="s">
        <v>559</v>
      </c>
      <c r="B2054" t="s">
        <v>104</v>
      </c>
      <c r="C2054" t="s">
        <v>535</v>
      </c>
      <c r="D2054" t="s">
        <v>536</v>
      </c>
      <c r="E2054" s="66">
        <v>3.2947584777091898E-4</v>
      </c>
      <c r="F2054" t="str">
        <f t="shared" si="64"/>
        <v>hftd - distribution - 2qu core | 3qu lorenon-red flag warning - catastrophic firesall other</v>
      </c>
      <c r="G2054" t="b">
        <f t="shared" si="65"/>
        <v>0</v>
      </c>
    </row>
    <row r="2055" spans="1:7" x14ac:dyDescent="0.25">
      <c r="A2055" t="s">
        <v>559</v>
      </c>
      <c r="B2055" t="s">
        <v>104</v>
      </c>
      <c r="C2055" t="s">
        <v>161</v>
      </c>
      <c r="D2055" t="s">
        <v>161</v>
      </c>
      <c r="E2055" s="66">
        <v>5.8698198407962398E-4</v>
      </c>
      <c r="F2055" t="str">
        <f t="shared" si="64"/>
        <v>hftd - distribution - 2qu core | 3qu lorenon-red flag warning - catastrophic firesunknown</v>
      </c>
      <c r="G2055" t="b">
        <f t="shared" si="65"/>
        <v>0</v>
      </c>
    </row>
    <row r="2056" spans="1:7" x14ac:dyDescent="0.25">
      <c r="A2056" t="s">
        <v>559</v>
      </c>
      <c r="B2056" t="s">
        <v>104</v>
      </c>
      <c r="C2056" t="s">
        <v>537</v>
      </c>
      <c r="D2056" t="s">
        <v>537</v>
      </c>
      <c r="E2056" s="66">
        <v>7.0391650275834994E-5</v>
      </c>
      <c r="F2056" t="str">
        <f t="shared" si="64"/>
        <v>hftd - distribution - 2qu core | 3qu lorenon-red flag warning - catastrophic firesutility work / operation</v>
      </c>
      <c r="G2056" t="b">
        <f t="shared" si="65"/>
        <v>0</v>
      </c>
    </row>
    <row r="2057" spans="1:7" x14ac:dyDescent="0.25">
      <c r="A2057" t="s">
        <v>559</v>
      </c>
      <c r="B2057" t="s">
        <v>104</v>
      </c>
      <c r="C2057" t="s">
        <v>538</v>
      </c>
      <c r="D2057" t="s">
        <v>538</v>
      </c>
      <c r="E2057" s="66">
        <v>2.3163207566476798E-5</v>
      </c>
      <c r="F2057" t="str">
        <f t="shared" si="64"/>
        <v>hftd - distribution - 2qu core | 3qu lorenon-red flag warning - catastrophic firesvandalism / theft</v>
      </c>
      <c r="G2057" t="b">
        <f t="shared" si="65"/>
        <v>0</v>
      </c>
    </row>
    <row r="2058" spans="1:7" x14ac:dyDescent="0.25">
      <c r="A2058" t="s">
        <v>559</v>
      </c>
      <c r="B2058" t="s">
        <v>104</v>
      </c>
      <c r="C2058" t="s">
        <v>539</v>
      </c>
      <c r="D2058" t="s">
        <v>540</v>
      </c>
      <c r="E2058" s="66">
        <v>3.8983090905082301E-6</v>
      </c>
      <c r="F2058" t="str">
        <f t="shared" si="64"/>
        <v>hftd - distribution - 2qu core | 3qu lorenon-red flag warning - catastrophic firesbranch (not overhanging, 4-12ft)</v>
      </c>
      <c r="G2058" t="b">
        <f t="shared" si="65"/>
        <v>0</v>
      </c>
    </row>
    <row r="2059" spans="1:7" x14ac:dyDescent="0.25">
      <c r="A2059" t="s">
        <v>559</v>
      </c>
      <c r="B2059" t="s">
        <v>104</v>
      </c>
      <c r="C2059" t="s">
        <v>539</v>
      </c>
      <c r="D2059" t="s">
        <v>541</v>
      </c>
      <c r="E2059" s="66">
        <v>1.0827195815497301E-5</v>
      </c>
      <c r="F2059" t="str">
        <f t="shared" si="64"/>
        <v>hftd - distribution - 2qu core | 3qu lorenon-red flag warning - catastrophic firesbranch (not overhanging, &gt; 12ft)</v>
      </c>
      <c r="G2059" t="b">
        <f t="shared" si="65"/>
        <v>0</v>
      </c>
    </row>
    <row r="2060" spans="1:7" x14ac:dyDescent="0.25">
      <c r="A2060" t="s">
        <v>559</v>
      </c>
      <c r="B2060" t="s">
        <v>104</v>
      </c>
      <c r="C2060" t="s">
        <v>539</v>
      </c>
      <c r="D2060" t="s">
        <v>542</v>
      </c>
      <c r="E2060" s="66">
        <v>3.6963368856961703E-5</v>
      </c>
      <c r="F2060" t="str">
        <f t="shared" si="64"/>
        <v>hftd - distribution - 2qu core | 3qu lorenon-red flag warning - catastrophic firesbranch (not overhanging, distance unknown)</v>
      </c>
      <c r="G2060" t="b">
        <f t="shared" si="65"/>
        <v>0</v>
      </c>
    </row>
    <row r="2061" spans="1:7" x14ac:dyDescent="0.25">
      <c r="A2061" t="s">
        <v>559</v>
      </c>
      <c r="B2061" t="s">
        <v>104</v>
      </c>
      <c r="C2061" t="s">
        <v>539</v>
      </c>
      <c r="D2061" t="s">
        <v>543</v>
      </c>
      <c r="E2061" s="66">
        <v>1.41464030319721E-6</v>
      </c>
      <c r="F2061" t="str">
        <f t="shared" si="64"/>
        <v>hftd - distribution - 2qu core | 3qu lorenon-red flag warning - catastrophic firesbranch (not overhanging, within 4ft)</v>
      </c>
      <c r="G2061" t="b">
        <f t="shared" si="65"/>
        <v>0</v>
      </c>
    </row>
    <row r="2062" spans="1:7" x14ac:dyDescent="0.25">
      <c r="A2062" t="s">
        <v>559</v>
      </c>
      <c r="B2062" t="s">
        <v>104</v>
      </c>
      <c r="C2062" t="s">
        <v>539</v>
      </c>
      <c r="D2062" t="s">
        <v>544</v>
      </c>
      <c r="E2062" s="66">
        <v>6.2895088441470605E-5</v>
      </c>
      <c r="F2062" t="str">
        <f t="shared" si="64"/>
        <v>hftd - distribution - 2qu core | 3qu lorenon-red flag warning - catastrophic firesbranch (overhanging)</v>
      </c>
      <c r="G2062" t="b">
        <f t="shared" si="65"/>
        <v>0</v>
      </c>
    </row>
    <row r="2063" spans="1:7" x14ac:dyDescent="0.25">
      <c r="A2063" t="s">
        <v>559</v>
      </c>
      <c r="B2063" t="s">
        <v>104</v>
      </c>
      <c r="C2063" t="s">
        <v>539</v>
      </c>
      <c r="D2063" t="s">
        <v>545</v>
      </c>
      <c r="E2063" s="66">
        <v>3.9318512753252603E-5</v>
      </c>
      <c r="F2063" t="str">
        <f t="shared" si="64"/>
        <v>hftd - distribution - 2qu core | 3qu lorenon-red flag warning - catastrophic firesdead</v>
      </c>
      <c r="G2063" t="b">
        <f t="shared" si="65"/>
        <v>0</v>
      </c>
    </row>
    <row r="2064" spans="1:7" x14ac:dyDescent="0.25">
      <c r="A2064" t="s">
        <v>559</v>
      </c>
      <c r="B2064" t="s">
        <v>104</v>
      </c>
      <c r="C2064" t="s">
        <v>539</v>
      </c>
      <c r="D2064" t="s">
        <v>546</v>
      </c>
      <c r="E2064" s="66">
        <v>4.2017706573092198E-5</v>
      </c>
      <c r="F2064" t="str">
        <f t="shared" si="64"/>
        <v>hftd - distribution - 2qu core | 3qu lorenon-red flag warning - catastrophic firesfell into (moderate-severe defect)</v>
      </c>
      <c r="G2064" t="b">
        <f t="shared" si="65"/>
        <v>0</v>
      </c>
    </row>
    <row r="2065" spans="1:7" x14ac:dyDescent="0.25">
      <c r="A2065" t="s">
        <v>559</v>
      </c>
      <c r="B2065" t="s">
        <v>104</v>
      </c>
      <c r="C2065" t="s">
        <v>539</v>
      </c>
      <c r="D2065" t="s">
        <v>547</v>
      </c>
      <c r="E2065" s="66">
        <v>2.64824233534549E-4</v>
      </c>
      <c r="F2065" t="str">
        <f t="shared" si="64"/>
        <v>hftd - distribution - 2qu core | 3qu lorenon-red flag warning - catastrophic firesfell into (no defect)</v>
      </c>
      <c r="G2065" t="b">
        <f t="shared" si="65"/>
        <v>0</v>
      </c>
    </row>
    <row r="2066" spans="1:7" x14ac:dyDescent="0.25">
      <c r="A2066" t="s">
        <v>559</v>
      </c>
      <c r="B2066" t="s">
        <v>104</v>
      </c>
      <c r="C2066" t="s">
        <v>539</v>
      </c>
      <c r="D2066" t="s">
        <v>548</v>
      </c>
      <c r="E2066" s="66">
        <v>5.41825837228734E-5</v>
      </c>
      <c r="F2066" t="str">
        <f t="shared" si="64"/>
        <v>hftd - distribution - 2qu core | 3qu lorenon-red flag warning - catastrophic firesfell into (slight defect)</v>
      </c>
      <c r="G2066" t="b">
        <f t="shared" si="65"/>
        <v>0</v>
      </c>
    </row>
    <row r="2067" spans="1:7" x14ac:dyDescent="0.25">
      <c r="A2067" t="s">
        <v>559</v>
      </c>
      <c r="B2067" t="s">
        <v>104</v>
      </c>
      <c r="C2067" t="s">
        <v>539</v>
      </c>
      <c r="D2067" t="s">
        <v>549</v>
      </c>
      <c r="E2067" s="66">
        <v>4.6923094471490897E-6</v>
      </c>
      <c r="F2067" t="str">
        <f t="shared" si="64"/>
        <v>hftd - distribution - 2qu core | 3qu lorenon-red flag warning - catastrophic firesgrow into</v>
      </c>
      <c r="G2067" t="b">
        <f t="shared" si="65"/>
        <v>0</v>
      </c>
    </row>
    <row r="2068" spans="1:7" x14ac:dyDescent="0.25">
      <c r="A2068" t="s">
        <v>559</v>
      </c>
      <c r="B2068" t="s">
        <v>104</v>
      </c>
      <c r="C2068" t="s">
        <v>539</v>
      </c>
      <c r="D2068" t="s">
        <v>550</v>
      </c>
      <c r="E2068" s="66">
        <v>2.28257387665272E-4</v>
      </c>
      <c r="F2068" t="str">
        <f t="shared" si="64"/>
        <v>hftd - distribution - 2qu core | 3qu lorenon-red flag warning - catastrophic firesother/unknown</v>
      </c>
      <c r="G2068" t="b">
        <f t="shared" si="65"/>
        <v>0</v>
      </c>
    </row>
    <row r="2069" spans="1:7" x14ac:dyDescent="0.25">
      <c r="A2069" t="s">
        <v>559</v>
      </c>
      <c r="B2069" t="s">
        <v>104</v>
      </c>
      <c r="C2069" t="s">
        <v>551</v>
      </c>
      <c r="D2069" t="s">
        <v>552</v>
      </c>
      <c r="E2069" s="66">
        <v>1.0262094240280899E-3</v>
      </c>
      <c r="F2069" t="str">
        <f t="shared" si="64"/>
        <v>hftd - distribution - 2qu core | 3qu lorenon-red flag warning - catastrophic fireswire-to-wire contact / contamination</v>
      </c>
      <c r="G2069" t="b">
        <f t="shared" si="65"/>
        <v>0</v>
      </c>
    </row>
    <row r="2070" spans="1:7" x14ac:dyDescent="0.25">
      <c r="A2070" t="s">
        <v>559</v>
      </c>
      <c r="B2070" t="s">
        <v>105</v>
      </c>
      <c r="C2070" t="s">
        <v>513</v>
      </c>
      <c r="D2070" t="s">
        <v>514</v>
      </c>
      <c r="E2070" s="66">
        <v>4.8896330501035001E-4</v>
      </c>
      <c r="F2070" t="str">
        <f t="shared" si="64"/>
        <v>hftd - distribution - 2qu core | 3qu lorenon-red flag warning - destructive firesanimal contact</v>
      </c>
      <c r="G2070" t="b">
        <f t="shared" si="65"/>
        <v>0</v>
      </c>
    </row>
    <row r="2071" spans="1:7" x14ac:dyDescent="0.25">
      <c r="A2071" t="s">
        <v>559</v>
      </c>
      <c r="B2071" t="s">
        <v>105</v>
      </c>
      <c r="C2071" t="s">
        <v>513</v>
      </c>
      <c r="D2071" t="s">
        <v>515</v>
      </c>
      <c r="E2071" s="66">
        <v>2.2318605205995001E-5</v>
      </c>
      <c r="F2071" t="str">
        <f t="shared" si="64"/>
        <v>hftd - distribution - 2qu core | 3qu lorenon-red flag warning - destructive firesballoon contact</v>
      </c>
      <c r="G2071" t="b">
        <f t="shared" si="65"/>
        <v>0</v>
      </c>
    </row>
    <row r="2072" spans="1:7" x14ac:dyDescent="0.25">
      <c r="A2072" t="s">
        <v>559</v>
      </c>
      <c r="B2072" t="s">
        <v>105</v>
      </c>
      <c r="C2072" t="s">
        <v>513</v>
      </c>
      <c r="D2072" t="s">
        <v>516</v>
      </c>
      <c r="E2072" s="66">
        <v>1.494291802922E-4</v>
      </c>
      <c r="F2072" t="str">
        <f t="shared" si="64"/>
        <v>hftd - distribution - 2qu core | 3qu lorenon-red flag warning - destructive firesother contact from object</v>
      </c>
      <c r="G2072" t="b">
        <f t="shared" si="65"/>
        <v>0</v>
      </c>
    </row>
    <row r="2073" spans="1:7" x14ac:dyDescent="0.25">
      <c r="A2073" t="s">
        <v>559</v>
      </c>
      <c r="B2073" t="s">
        <v>105</v>
      </c>
      <c r="C2073" t="s">
        <v>513</v>
      </c>
      <c r="D2073" t="s">
        <v>517</v>
      </c>
      <c r="E2073" s="66">
        <v>6.5967528041995795E-4</v>
      </c>
      <c r="F2073" t="str">
        <f t="shared" si="64"/>
        <v>hftd - distribution - 2qu core | 3qu lorenon-red flag warning - destructive firesvehicle contact</v>
      </c>
      <c r="G2073" t="b">
        <f t="shared" si="65"/>
        <v>0</v>
      </c>
    </row>
    <row r="2074" spans="1:7" x14ac:dyDescent="0.25">
      <c r="A2074" t="s">
        <v>559</v>
      </c>
      <c r="B2074" t="s">
        <v>105</v>
      </c>
      <c r="C2074" t="s">
        <v>518</v>
      </c>
      <c r="D2074" t="s">
        <v>518</v>
      </c>
      <c r="E2074" s="66">
        <v>2.15181847314272E-5</v>
      </c>
      <c r="F2074" t="str">
        <f t="shared" si="64"/>
        <v>hftd - distribution - 2qu core | 3qu lorenon-red flag warning - destructive firescontamination</v>
      </c>
      <c r="G2074" t="b">
        <f t="shared" si="65"/>
        <v>0</v>
      </c>
    </row>
    <row r="2075" spans="1:7" x14ac:dyDescent="0.25">
      <c r="A2075" t="s">
        <v>559</v>
      </c>
      <c r="B2075" t="s">
        <v>105</v>
      </c>
      <c r="C2075" t="s">
        <v>519</v>
      </c>
      <c r="D2075" t="s">
        <v>520</v>
      </c>
      <c r="E2075" s="66">
        <v>1.2747137801710601E-6</v>
      </c>
      <c r="F2075" t="str">
        <f t="shared" si="64"/>
        <v>hftd - distribution - 2qu core | 3qu lorenon-red flag warning - destructive firesanchor / guy damage or failure</v>
      </c>
      <c r="G2075" t="b">
        <f t="shared" si="65"/>
        <v>0</v>
      </c>
    </row>
    <row r="2076" spans="1:7" x14ac:dyDescent="0.25">
      <c r="A2076" t="s">
        <v>559</v>
      </c>
      <c r="B2076" t="s">
        <v>105</v>
      </c>
      <c r="C2076" t="s">
        <v>519</v>
      </c>
      <c r="D2076" t="s">
        <v>521</v>
      </c>
      <c r="E2076" s="66">
        <v>2.7054963852227299E-6</v>
      </c>
      <c r="F2076" t="str">
        <f t="shared" si="64"/>
        <v>hftd - distribution - 2qu core | 3qu lorenon-red flag warning - destructive firescapacitor bank damage or failure</v>
      </c>
      <c r="G2076" t="b">
        <f t="shared" si="65"/>
        <v>0</v>
      </c>
    </row>
    <row r="2077" spans="1:7" x14ac:dyDescent="0.25">
      <c r="A2077" t="s">
        <v>559</v>
      </c>
      <c r="B2077" t="s">
        <v>105</v>
      </c>
      <c r="C2077" t="s">
        <v>519</v>
      </c>
      <c r="D2077" t="s">
        <v>522</v>
      </c>
      <c r="E2077" s="66">
        <v>5.51426040078601E-5</v>
      </c>
      <c r="F2077" t="str">
        <f t="shared" si="64"/>
        <v>hftd - distribution - 2qu core | 3qu lorenon-red flag warning - destructive firesconductor damage or failure</v>
      </c>
      <c r="G2077" t="b">
        <f t="shared" si="65"/>
        <v>0</v>
      </c>
    </row>
    <row r="2078" spans="1:7" x14ac:dyDescent="0.25">
      <c r="A2078" t="s">
        <v>559</v>
      </c>
      <c r="B2078" t="s">
        <v>105</v>
      </c>
      <c r="C2078" t="s">
        <v>519</v>
      </c>
      <c r="D2078" t="s">
        <v>523</v>
      </c>
      <c r="E2078" s="66">
        <v>2.74796977870875E-5</v>
      </c>
      <c r="F2078" t="str">
        <f t="shared" si="64"/>
        <v>hftd - distribution - 2qu core | 3qu lorenon-red flag warning - destructive firesconnection device damage or failure</v>
      </c>
      <c r="G2078" t="b">
        <f t="shared" si="65"/>
        <v>0</v>
      </c>
    </row>
    <row r="2079" spans="1:7" x14ac:dyDescent="0.25">
      <c r="A2079" t="s">
        <v>559</v>
      </c>
      <c r="B2079" t="s">
        <v>105</v>
      </c>
      <c r="C2079" t="s">
        <v>519</v>
      </c>
      <c r="D2079" t="s">
        <v>524</v>
      </c>
      <c r="E2079" s="66">
        <v>1.89837083861622E-5</v>
      </c>
      <c r="F2079" t="str">
        <f t="shared" si="64"/>
        <v>hftd - distribution - 2qu core | 3qu lorenon-red flag warning - destructive firescrossarm damage or failure</v>
      </c>
      <c r="G2079" t="b">
        <f t="shared" si="65"/>
        <v>0</v>
      </c>
    </row>
    <row r="2080" spans="1:7" x14ac:dyDescent="0.25">
      <c r="A2080" t="s">
        <v>559</v>
      </c>
      <c r="B2080" t="s">
        <v>105</v>
      </c>
      <c r="C2080" t="s">
        <v>519</v>
      </c>
      <c r="D2080" t="s">
        <v>525</v>
      </c>
      <c r="E2080" s="66">
        <v>1.0373106474563199E-5</v>
      </c>
      <c r="F2080" t="str">
        <f t="shared" si="64"/>
        <v>hftd - distribution - 2qu core | 3qu lorenon-red flag warning - destructive firesfuse damage or failure</v>
      </c>
      <c r="G2080" t="b">
        <f t="shared" si="65"/>
        <v>0</v>
      </c>
    </row>
    <row r="2081" spans="1:7" x14ac:dyDescent="0.25">
      <c r="A2081" t="s">
        <v>559</v>
      </c>
      <c r="B2081" t="s">
        <v>105</v>
      </c>
      <c r="C2081" t="s">
        <v>519</v>
      </c>
      <c r="D2081" t="s">
        <v>526</v>
      </c>
      <c r="E2081" s="66">
        <v>8.1848441674839097E-6</v>
      </c>
      <c r="F2081" t="str">
        <f t="shared" si="64"/>
        <v>hftd - distribution - 2qu core | 3qu lorenon-red flag warning - destructive firesinsulator and brushing damage or failure</v>
      </c>
      <c r="G2081" t="b">
        <f t="shared" si="65"/>
        <v>0</v>
      </c>
    </row>
    <row r="2082" spans="1:7" x14ac:dyDescent="0.25">
      <c r="A2082" t="s">
        <v>559</v>
      </c>
      <c r="B2082" t="s">
        <v>105</v>
      </c>
      <c r="C2082" t="s">
        <v>519</v>
      </c>
      <c r="D2082" t="s">
        <v>527</v>
      </c>
      <c r="E2082" s="66">
        <v>1.1102207299749901E-6</v>
      </c>
      <c r="F2082" t="str">
        <f t="shared" si="64"/>
        <v>hftd - distribution - 2qu core | 3qu lorenon-red flag warning - destructive fireslightning arrestor damage or failure</v>
      </c>
      <c r="G2082" t="b">
        <f t="shared" si="65"/>
        <v>0</v>
      </c>
    </row>
    <row r="2083" spans="1:7" x14ac:dyDescent="0.25">
      <c r="A2083" t="s">
        <v>559</v>
      </c>
      <c r="B2083" t="s">
        <v>105</v>
      </c>
      <c r="C2083" t="s">
        <v>519</v>
      </c>
      <c r="D2083" t="s">
        <v>528</v>
      </c>
      <c r="E2083" s="66">
        <v>7.8276495726038405E-5</v>
      </c>
      <c r="F2083" t="str">
        <f t="shared" si="64"/>
        <v>hftd - distribution - 2qu core | 3qu lorenon-red flag warning - destructive firesother equipment / facility failure</v>
      </c>
      <c r="G2083" t="b">
        <f t="shared" si="65"/>
        <v>0</v>
      </c>
    </row>
    <row r="2084" spans="1:7" x14ac:dyDescent="0.25">
      <c r="A2084" t="s">
        <v>559</v>
      </c>
      <c r="B2084" t="s">
        <v>105</v>
      </c>
      <c r="C2084" t="s">
        <v>519</v>
      </c>
      <c r="D2084" t="s">
        <v>529</v>
      </c>
      <c r="E2084" s="66">
        <v>2.2339652781404398E-5</v>
      </c>
      <c r="F2084" t="str">
        <f t="shared" si="64"/>
        <v>hftd - distribution - 2qu core | 3qu lorenon-red flag warning - destructive firespole damage or failure</v>
      </c>
      <c r="G2084" t="b">
        <f t="shared" si="65"/>
        <v>0</v>
      </c>
    </row>
    <row r="2085" spans="1:7" x14ac:dyDescent="0.25">
      <c r="A2085" t="s">
        <v>559</v>
      </c>
      <c r="B2085" t="s">
        <v>105</v>
      </c>
      <c r="C2085" t="s">
        <v>519</v>
      </c>
      <c r="D2085" t="s">
        <v>530</v>
      </c>
      <c r="E2085" s="66">
        <v>0</v>
      </c>
      <c r="F2085" t="str">
        <f t="shared" si="64"/>
        <v>hftd - distribution - 2qu core | 3qu lorenon-red flag warning - destructive firesrecloser damage or failure</v>
      </c>
      <c r="G2085" t="b">
        <f t="shared" si="65"/>
        <v>0</v>
      </c>
    </row>
    <row r="2086" spans="1:7" x14ac:dyDescent="0.25">
      <c r="A2086" t="s">
        <v>559</v>
      </c>
      <c r="B2086" t="s">
        <v>105</v>
      </c>
      <c r="C2086" t="s">
        <v>519</v>
      </c>
      <c r="D2086" t="s">
        <v>531</v>
      </c>
      <c r="E2086" s="66">
        <v>0</v>
      </c>
      <c r="F2086" t="str">
        <f t="shared" si="64"/>
        <v>hftd - distribution - 2qu core | 3qu lorenon-red flag warning - destructive firessectionalizer damage or failure</v>
      </c>
      <c r="G2086" t="b">
        <f t="shared" si="65"/>
        <v>0</v>
      </c>
    </row>
    <row r="2087" spans="1:7" x14ac:dyDescent="0.25">
      <c r="A2087" t="s">
        <v>559</v>
      </c>
      <c r="B2087" t="s">
        <v>105</v>
      </c>
      <c r="C2087" t="s">
        <v>519</v>
      </c>
      <c r="D2087" t="s">
        <v>532</v>
      </c>
      <c r="E2087" s="66">
        <v>0</v>
      </c>
      <c r="F2087" t="str">
        <f t="shared" si="64"/>
        <v>hftd - distribution - 2qu core | 3qu lorenon-red flag warning - destructive firesswitch damage or failure</v>
      </c>
      <c r="G2087" t="b">
        <f t="shared" si="65"/>
        <v>0</v>
      </c>
    </row>
    <row r="2088" spans="1:7" x14ac:dyDescent="0.25">
      <c r="A2088" t="s">
        <v>559</v>
      </c>
      <c r="B2088" t="s">
        <v>105</v>
      </c>
      <c r="C2088" t="s">
        <v>519</v>
      </c>
      <c r="D2088" t="s">
        <v>533</v>
      </c>
      <c r="E2088" s="66">
        <v>4.0117369176524897E-5</v>
      </c>
      <c r="F2088" t="str">
        <f t="shared" si="64"/>
        <v>hftd - distribution - 2qu core | 3qu lorenon-red flag warning - destructive firestransformer damage or failure</v>
      </c>
      <c r="G2088" t="b">
        <f t="shared" si="65"/>
        <v>0</v>
      </c>
    </row>
    <row r="2089" spans="1:7" x14ac:dyDescent="0.25">
      <c r="A2089" t="s">
        <v>559</v>
      </c>
      <c r="B2089" t="s">
        <v>105</v>
      </c>
      <c r="C2089" t="s">
        <v>519</v>
      </c>
      <c r="D2089" t="s">
        <v>534</v>
      </c>
      <c r="E2089" s="66">
        <v>6.6556346195453204E-6</v>
      </c>
      <c r="F2089" t="str">
        <f t="shared" si="64"/>
        <v>hftd - distribution - 2qu core | 3qu lorenon-red flag warning - destructive firesvoltage regulator / booster damage or failure</v>
      </c>
      <c r="G2089" t="b">
        <f t="shared" si="65"/>
        <v>0</v>
      </c>
    </row>
    <row r="2090" spans="1:7" x14ac:dyDescent="0.25">
      <c r="A2090" t="s">
        <v>559</v>
      </c>
      <c r="B2090" t="s">
        <v>105</v>
      </c>
      <c r="C2090" t="s">
        <v>535</v>
      </c>
      <c r="D2090" t="s">
        <v>536</v>
      </c>
      <c r="E2090" s="66">
        <v>2.2471751315483401E-4</v>
      </c>
      <c r="F2090" t="str">
        <f t="shared" si="64"/>
        <v>hftd - distribution - 2qu core | 3qu lorenon-red flag warning - destructive firesall other</v>
      </c>
      <c r="G2090" t="b">
        <f t="shared" si="65"/>
        <v>0</v>
      </c>
    </row>
    <row r="2091" spans="1:7" x14ac:dyDescent="0.25">
      <c r="A2091" t="s">
        <v>559</v>
      </c>
      <c r="B2091" t="s">
        <v>105</v>
      </c>
      <c r="C2091" t="s">
        <v>161</v>
      </c>
      <c r="D2091" t="s">
        <v>161</v>
      </c>
      <c r="E2091" s="66">
        <v>4.02795026778408E-4</v>
      </c>
      <c r="F2091" t="str">
        <f t="shared" si="64"/>
        <v>hftd - distribution - 2qu core | 3qu lorenon-red flag warning - destructive firesunknown</v>
      </c>
      <c r="G2091" t="b">
        <f t="shared" si="65"/>
        <v>0</v>
      </c>
    </row>
    <row r="2092" spans="1:7" x14ac:dyDescent="0.25">
      <c r="A2092" t="s">
        <v>559</v>
      </c>
      <c r="B2092" t="s">
        <v>105</v>
      </c>
      <c r="C2092" t="s">
        <v>537</v>
      </c>
      <c r="D2092" t="s">
        <v>537</v>
      </c>
      <c r="E2092" s="66">
        <v>5.4334760202864402E-5</v>
      </c>
      <c r="F2092" t="str">
        <f t="shared" si="64"/>
        <v>hftd - distribution - 2qu core | 3qu lorenon-red flag warning - destructive firesutility work / operation</v>
      </c>
      <c r="G2092" t="b">
        <f t="shared" si="65"/>
        <v>0</v>
      </c>
    </row>
    <row r="2093" spans="1:7" x14ac:dyDescent="0.25">
      <c r="A2093" t="s">
        <v>559</v>
      </c>
      <c r="B2093" t="s">
        <v>105</v>
      </c>
      <c r="C2093" t="s">
        <v>538</v>
      </c>
      <c r="D2093" t="s">
        <v>538</v>
      </c>
      <c r="E2093" s="66">
        <v>1.3968085778178599E-5</v>
      </c>
      <c r="F2093" t="str">
        <f t="shared" si="64"/>
        <v>hftd - distribution - 2qu core | 3qu lorenon-red flag warning - destructive firesvandalism / theft</v>
      </c>
      <c r="G2093" t="b">
        <f t="shared" si="65"/>
        <v>0</v>
      </c>
    </row>
    <row r="2094" spans="1:7" x14ac:dyDescent="0.25">
      <c r="A2094" t="s">
        <v>559</v>
      </c>
      <c r="B2094" t="s">
        <v>105</v>
      </c>
      <c r="C2094" t="s">
        <v>539</v>
      </c>
      <c r="D2094" t="s">
        <v>540</v>
      </c>
      <c r="E2094" s="66">
        <v>9.3508421250736696E-6</v>
      </c>
      <c r="F2094" t="str">
        <f t="shared" si="64"/>
        <v>hftd - distribution - 2qu core | 3qu lorenon-red flag warning - destructive firesbranch (not overhanging, 4-12ft)</v>
      </c>
      <c r="G2094" t="b">
        <f t="shared" si="65"/>
        <v>0</v>
      </c>
    </row>
    <row r="2095" spans="1:7" x14ac:dyDescent="0.25">
      <c r="A2095" t="s">
        <v>559</v>
      </c>
      <c r="B2095" t="s">
        <v>105</v>
      </c>
      <c r="C2095" t="s">
        <v>539</v>
      </c>
      <c r="D2095" t="s">
        <v>541</v>
      </c>
      <c r="E2095" s="66">
        <v>2.5964767170226601E-5</v>
      </c>
      <c r="F2095" t="str">
        <f t="shared" si="64"/>
        <v>hftd - distribution - 2qu core | 3qu lorenon-red flag warning - destructive firesbranch (not overhanging, &gt; 12ft)</v>
      </c>
      <c r="G2095" t="b">
        <f t="shared" si="65"/>
        <v>0</v>
      </c>
    </row>
    <row r="2096" spans="1:7" x14ac:dyDescent="0.25">
      <c r="A2096" t="s">
        <v>559</v>
      </c>
      <c r="B2096" t="s">
        <v>105</v>
      </c>
      <c r="C2096" t="s">
        <v>539</v>
      </c>
      <c r="D2096" t="s">
        <v>542</v>
      </c>
      <c r="E2096" s="66">
        <v>8.8641746367483206E-5</v>
      </c>
      <c r="F2096" t="str">
        <f t="shared" si="64"/>
        <v>hftd - distribution - 2qu core | 3qu lorenon-red flag warning - destructive firesbranch (not overhanging, distance unknown)</v>
      </c>
      <c r="G2096" t="b">
        <f t="shared" si="65"/>
        <v>0</v>
      </c>
    </row>
    <row r="2097" spans="1:7" x14ac:dyDescent="0.25">
      <c r="A2097" t="s">
        <v>559</v>
      </c>
      <c r="B2097" t="s">
        <v>105</v>
      </c>
      <c r="C2097" t="s">
        <v>539</v>
      </c>
      <c r="D2097" t="s">
        <v>543</v>
      </c>
      <c r="E2097" s="66">
        <v>3.3941395238097001E-6</v>
      </c>
      <c r="F2097" t="str">
        <f t="shared" si="64"/>
        <v>hftd - distribution - 2qu core | 3qu lorenon-red flag warning - destructive firesbranch (not overhanging, within 4ft)</v>
      </c>
      <c r="G2097" t="b">
        <f t="shared" si="65"/>
        <v>0</v>
      </c>
    </row>
    <row r="2098" spans="1:7" x14ac:dyDescent="0.25">
      <c r="A2098" t="s">
        <v>559</v>
      </c>
      <c r="B2098" t="s">
        <v>105</v>
      </c>
      <c r="C2098" t="s">
        <v>539</v>
      </c>
      <c r="D2098" t="s">
        <v>544</v>
      </c>
      <c r="E2098" s="66">
        <v>1.5090386054909501E-4</v>
      </c>
      <c r="F2098" t="str">
        <f t="shared" si="64"/>
        <v>hftd - distribution - 2qu core | 3qu lorenon-red flag warning - destructive firesbranch (overhanging)</v>
      </c>
      <c r="G2098" t="b">
        <f t="shared" si="65"/>
        <v>0</v>
      </c>
    </row>
    <row r="2099" spans="1:7" x14ac:dyDescent="0.25">
      <c r="A2099" t="s">
        <v>559</v>
      </c>
      <c r="B2099" t="s">
        <v>105</v>
      </c>
      <c r="C2099" t="s">
        <v>539</v>
      </c>
      <c r="D2099" t="s">
        <v>545</v>
      </c>
      <c r="E2099" s="66">
        <v>9.4290030673716395E-5</v>
      </c>
      <c r="F2099" t="str">
        <f t="shared" si="64"/>
        <v>hftd - distribution - 2qu core | 3qu lorenon-red flag warning - destructive firesdead</v>
      </c>
      <c r="G2099" t="b">
        <f t="shared" si="65"/>
        <v>0</v>
      </c>
    </row>
    <row r="2100" spans="1:7" x14ac:dyDescent="0.25">
      <c r="A2100" t="s">
        <v>559</v>
      </c>
      <c r="B2100" t="s">
        <v>105</v>
      </c>
      <c r="C2100" t="s">
        <v>539</v>
      </c>
      <c r="D2100" t="s">
        <v>546</v>
      </c>
      <c r="E2100" s="66">
        <v>1.00762390228755E-4</v>
      </c>
      <c r="F2100" t="str">
        <f t="shared" si="64"/>
        <v>hftd - distribution - 2qu core | 3qu lorenon-red flag warning - destructive firesfell into (moderate-severe defect)</v>
      </c>
      <c r="G2100" t="b">
        <f t="shared" si="65"/>
        <v>0</v>
      </c>
    </row>
    <row r="2101" spans="1:7" x14ac:dyDescent="0.25">
      <c r="A2101" t="s">
        <v>559</v>
      </c>
      <c r="B2101" t="s">
        <v>105</v>
      </c>
      <c r="C2101" t="s">
        <v>539</v>
      </c>
      <c r="D2101" t="s">
        <v>547</v>
      </c>
      <c r="E2101" s="66">
        <v>6.3507572632354799E-4</v>
      </c>
      <c r="F2101" t="str">
        <f t="shared" si="64"/>
        <v>hftd - distribution - 2qu core | 3qu lorenon-red flag warning - destructive firesfell into (no defect)</v>
      </c>
      <c r="G2101" t="b">
        <f t="shared" si="65"/>
        <v>0</v>
      </c>
    </row>
    <row r="2102" spans="1:7" x14ac:dyDescent="0.25">
      <c r="A2102" t="s">
        <v>559</v>
      </c>
      <c r="B2102" t="s">
        <v>105</v>
      </c>
      <c r="C2102" t="s">
        <v>539</v>
      </c>
      <c r="D2102" t="s">
        <v>548</v>
      </c>
      <c r="E2102" s="66">
        <v>1.2993481893108799E-4</v>
      </c>
      <c r="F2102" t="str">
        <f t="shared" si="64"/>
        <v>hftd - distribution - 2qu core | 3qu lorenon-red flag warning - destructive firesfell into (slight defect)</v>
      </c>
      <c r="G2102" t="b">
        <f t="shared" si="65"/>
        <v>0</v>
      </c>
    </row>
    <row r="2103" spans="1:7" x14ac:dyDescent="0.25">
      <c r="A2103" t="s">
        <v>559</v>
      </c>
      <c r="B2103" t="s">
        <v>105</v>
      </c>
      <c r="C2103" t="s">
        <v>539</v>
      </c>
      <c r="D2103" t="s">
        <v>549</v>
      </c>
      <c r="E2103" s="66">
        <v>1.1252633041816101E-5</v>
      </c>
      <c r="F2103" t="str">
        <f t="shared" si="64"/>
        <v>hftd - distribution - 2qu core | 3qu lorenon-red flag warning - destructive firesgrow into</v>
      </c>
      <c r="G2103" t="b">
        <f t="shared" si="65"/>
        <v>0</v>
      </c>
    </row>
    <row r="2104" spans="1:7" x14ac:dyDescent="0.25">
      <c r="A2104" t="s">
        <v>559</v>
      </c>
      <c r="B2104" t="s">
        <v>105</v>
      </c>
      <c r="C2104" t="s">
        <v>539</v>
      </c>
      <c r="D2104" t="s">
        <v>550</v>
      </c>
      <c r="E2104" s="66">
        <v>5.4738344655738398E-4</v>
      </c>
      <c r="F2104" t="str">
        <f t="shared" si="64"/>
        <v>hftd - distribution - 2qu core | 3qu lorenon-red flag warning - destructive firesother/unknown</v>
      </c>
      <c r="G2104" t="b">
        <f t="shared" si="65"/>
        <v>0</v>
      </c>
    </row>
    <row r="2105" spans="1:7" x14ac:dyDescent="0.25">
      <c r="A2105" t="s">
        <v>559</v>
      </c>
      <c r="B2105" t="s">
        <v>105</v>
      </c>
      <c r="C2105" t="s">
        <v>551</v>
      </c>
      <c r="D2105" t="s">
        <v>552</v>
      </c>
      <c r="E2105" s="66">
        <v>7.2699356021886001E-4</v>
      </c>
      <c r="F2105" t="str">
        <f t="shared" si="64"/>
        <v>hftd - distribution - 2qu core | 3qu lorenon-red flag warning - destructive fireswire-to-wire contact / contamination</v>
      </c>
      <c r="G2105" t="b">
        <f t="shared" si="65"/>
        <v>0</v>
      </c>
    </row>
    <row r="2106" spans="1:7" x14ac:dyDescent="0.25">
      <c r="A2106" t="s">
        <v>559</v>
      </c>
      <c r="B2106" t="s">
        <v>106</v>
      </c>
      <c r="C2106" t="s">
        <v>513</v>
      </c>
      <c r="D2106" t="s">
        <v>514</v>
      </c>
      <c r="E2106" s="66">
        <v>3.7359687931812998E-3</v>
      </c>
      <c r="F2106" t="str">
        <f t="shared" si="64"/>
        <v>hftd - distribution - 2qu core | 3qu lorenon-red flag warning - large firesanimal contact</v>
      </c>
      <c r="G2106" t="b">
        <f t="shared" si="65"/>
        <v>0</v>
      </c>
    </row>
    <row r="2107" spans="1:7" x14ac:dyDescent="0.25">
      <c r="A2107" t="s">
        <v>559</v>
      </c>
      <c r="B2107" t="s">
        <v>106</v>
      </c>
      <c r="C2107" t="s">
        <v>513</v>
      </c>
      <c r="D2107" t="s">
        <v>515</v>
      </c>
      <c r="E2107" s="66">
        <v>1.6551428714619201E-4</v>
      </c>
      <c r="F2107" t="str">
        <f t="shared" si="64"/>
        <v>hftd - distribution - 2qu core | 3qu lorenon-red flag warning - large firesballoon contact</v>
      </c>
      <c r="G2107" t="b">
        <f t="shared" si="65"/>
        <v>0</v>
      </c>
    </row>
    <row r="2108" spans="1:7" x14ac:dyDescent="0.25">
      <c r="A2108" t="s">
        <v>559</v>
      </c>
      <c r="B2108" t="s">
        <v>106</v>
      </c>
      <c r="C2108" t="s">
        <v>513</v>
      </c>
      <c r="D2108" t="s">
        <v>516</v>
      </c>
      <c r="E2108" s="66">
        <v>1.16975000499024E-3</v>
      </c>
      <c r="F2108" t="str">
        <f t="shared" si="64"/>
        <v>hftd - distribution - 2qu core | 3qu lorenon-red flag warning - large firesother contact from object</v>
      </c>
      <c r="G2108" t="b">
        <f t="shared" si="65"/>
        <v>0</v>
      </c>
    </row>
    <row r="2109" spans="1:7" x14ac:dyDescent="0.25">
      <c r="A2109" t="s">
        <v>559</v>
      </c>
      <c r="B2109" t="s">
        <v>106</v>
      </c>
      <c r="C2109" t="s">
        <v>513</v>
      </c>
      <c r="D2109" t="s">
        <v>517</v>
      </c>
      <c r="E2109" s="66">
        <v>5.8023081344759199E-3</v>
      </c>
      <c r="F2109" t="str">
        <f t="shared" si="64"/>
        <v>hftd - distribution - 2qu core | 3qu lorenon-red flag warning - large firesvehicle contact</v>
      </c>
      <c r="G2109" t="b">
        <f t="shared" si="65"/>
        <v>0</v>
      </c>
    </row>
    <row r="2110" spans="1:7" x14ac:dyDescent="0.25">
      <c r="A2110" t="s">
        <v>559</v>
      </c>
      <c r="B2110" t="s">
        <v>106</v>
      </c>
      <c r="C2110" t="s">
        <v>518</v>
      </c>
      <c r="D2110" t="s">
        <v>518</v>
      </c>
      <c r="E2110" s="66">
        <v>1.81752107146535E-4</v>
      </c>
      <c r="F2110" t="str">
        <f t="shared" si="64"/>
        <v>hftd - distribution - 2qu core | 3qu lorenon-red flag warning - large firescontamination</v>
      </c>
      <c r="G2110" t="b">
        <f t="shared" si="65"/>
        <v>0</v>
      </c>
    </row>
    <row r="2111" spans="1:7" x14ac:dyDescent="0.25">
      <c r="A2111" t="s">
        <v>559</v>
      </c>
      <c r="B2111" t="s">
        <v>106</v>
      </c>
      <c r="C2111" t="s">
        <v>519</v>
      </c>
      <c r="D2111" t="s">
        <v>520</v>
      </c>
      <c r="E2111" s="66">
        <v>2.1017493442068902E-5</v>
      </c>
      <c r="F2111" t="str">
        <f t="shared" si="64"/>
        <v>hftd - distribution - 2qu core | 3qu lorenon-red flag warning - large firesanchor / guy damage or failure</v>
      </c>
      <c r="G2111" t="b">
        <f t="shared" si="65"/>
        <v>0</v>
      </c>
    </row>
    <row r="2112" spans="1:7" x14ac:dyDescent="0.25">
      <c r="A2112" t="s">
        <v>559</v>
      </c>
      <c r="B2112" t="s">
        <v>106</v>
      </c>
      <c r="C2112" t="s">
        <v>519</v>
      </c>
      <c r="D2112" t="s">
        <v>521</v>
      </c>
      <c r="E2112" s="66">
        <v>2.6640883836506999E-5</v>
      </c>
      <c r="F2112" t="str">
        <f t="shared" si="64"/>
        <v>hftd - distribution - 2qu core | 3qu lorenon-red flag warning - large firescapacitor bank damage or failure</v>
      </c>
      <c r="G2112" t="b">
        <f t="shared" si="65"/>
        <v>0</v>
      </c>
    </row>
    <row r="2113" spans="1:7" x14ac:dyDescent="0.25">
      <c r="A2113" t="s">
        <v>559</v>
      </c>
      <c r="B2113" t="s">
        <v>106</v>
      </c>
      <c r="C2113" t="s">
        <v>519</v>
      </c>
      <c r="D2113" t="s">
        <v>522</v>
      </c>
      <c r="E2113" s="66">
        <v>6.2921579367721696E-4</v>
      </c>
      <c r="F2113" t="str">
        <f t="shared" si="64"/>
        <v>hftd - distribution - 2qu core | 3qu lorenon-red flag warning - large firesconductor damage or failure</v>
      </c>
      <c r="G2113" t="b">
        <f t="shared" si="65"/>
        <v>0</v>
      </c>
    </row>
    <row r="2114" spans="1:7" x14ac:dyDescent="0.25">
      <c r="A2114" t="s">
        <v>559</v>
      </c>
      <c r="B2114" t="s">
        <v>106</v>
      </c>
      <c r="C2114" t="s">
        <v>519</v>
      </c>
      <c r="D2114" t="s">
        <v>523</v>
      </c>
      <c r="E2114" s="66">
        <v>2.6007462954411698E-4</v>
      </c>
      <c r="F2114" t="str">
        <f t="shared" si="64"/>
        <v>hftd - distribution - 2qu core | 3qu lorenon-red flag warning - large firesconnection device damage or failure</v>
      </c>
      <c r="G2114" t="b">
        <f t="shared" si="65"/>
        <v>0</v>
      </c>
    </row>
    <row r="2115" spans="1:7" x14ac:dyDescent="0.25">
      <c r="A2115" t="s">
        <v>559</v>
      </c>
      <c r="B2115" t="s">
        <v>106</v>
      </c>
      <c r="C2115" t="s">
        <v>519</v>
      </c>
      <c r="D2115" t="s">
        <v>524</v>
      </c>
      <c r="E2115" s="66">
        <v>2.28237705291648E-4</v>
      </c>
      <c r="F2115" t="str">
        <f t="shared" si="64"/>
        <v>hftd - distribution - 2qu core | 3qu lorenon-red flag warning - large firescrossarm damage or failure</v>
      </c>
      <c r="G2115" t="b">
        <f t="shared" si="65"/>
        <v>0</v>
      </c>
    </row>
    <row r="2116" spans="1:7" x14ac:dyDescent="0.25">
      <c r="A2116" t="s">
        <v>559</v>
      </c>
      <c r="B2116" t="s">
        <v>106</v>
      </c>
      <c r="C2116" t="s">
        <v>519</v>
      </c>
      <c r="D2116" t="s">
        <v>525</v>
      </c>
      <c r="E2116" s="66">
        <v>1.176166273024E-4</v>
      </c>
      <c r="F2116" t="str">
        <f t="shared" ref="F2116:F2179" si="66">LOWER(A2116)&amp;LOWER(B2116)&amp;D2116</f>
        <v>hftd - distribution - 2qu core | 3qu lorenon-red flag warning - large firesfuse damage or failure</v>
      </c>
      <c r="G2116" t="b">
        <f t="shared" ref="G2116:G2179" si="67">IF(ISNUMBER(FIND("Non-Red Flag Warning",B2116)), FALSE, TRUE)</f>
        <v>0</v>
      </c>
    </row>
    <row r="2117" spans="1:7" x14ac:dyDescent="0.25">
      <c r="A2117" t="s">
        <v>559</v>
      </c>
      <c r="B2117" t="s">
        <v>106</v>
      </c>
      <c r="C2117" t="s">
        <v>519</v>
      </c>
      <c r="D2117" t="s">
        <v>526</v>
      </c>
      <c r="E2117" s="66">
        <v>9.2163674810627697E-5</v>
      </c>
      <c r="F2117" t="str">
        <f t="shared" si="66"/>
        <v>hftd - distribution - 2qu core | 3qu lorenon-red flag warning - large firesinsulator and brushing damage or failure</v>
      </c>
      <c r="G2117" t="b">
        <f t="shared" si="67"/>
        <v>0</v>
      </c>
    </row>
    <row r="2118" spans="1:7" x14ac:dyDescent="0.25">
      <c r="A2118" t="s">
        <v>559</v>
      </c>
      <c r="B2118" t="s">
        <v>106</v>
      </c>
      <c r="C2118" t="s">
        <v>519</v>
      </c>
      <c r="D2118" t="s">
        <v>527</v>
      </c>
      <c r="E2118" s="66">
        <v>1.0586313006927701E-5</v>
      </c>
      <c r="F2118" t="str">
        <f t="shared" si="66"/>
        <v>hftd - distribution - 2qu core | 3qu lorenon-red flag warning - large fireslightning arrestor damage or failure</v>
      </c>
      <c r="G2118" t="b">
        <f t="shared" si="67"/>
        <v>0</v>
      </c>
    </row>
    <row r="2119" spans="1:7" x14ac:dyDescent="0.25">
      <c r="A2119" t="s">
        <v>559</v>
      </c>
      <c r="B2119" t="s">
        <v>106</v>
      </c>
      <c r="C2119" t="s">
        <v>519</v>
      </c>
      <c r="D2119" t="s">
        <v>528</v>
      </c>
      <c r="E2119" s="66">
        <v>9.1032489448302596E-4</v>
      </c>
      <c r="F2119" t="str">
        <f t="shared" si="66"/>
        <v>hftd - distribution - 2qu core | 3qu lorenon-red flag warning - large firesother equipment / facility failure</v>
      </c>
      <c r="G2119" t="b">
        <f t="shared" si="67"/>
        <v>0</v>
      </c>
    </row>
    <row r="2120" spans="1:7" x14ac:dyDescent="0.25">
      <c r="A2120" t="s">
        <v>559</v>
      </c>
      <c r="B2120" t="s">
        <v>106</v>
      </c>
      <c r="C2120" t="s">
        <v>519</v>
      </c>
      <c r="D2120" t="s">
        <v>529</v>
      </c>
      <c r="E2120" s="66">
        <v>2.5946686459107899E-4</v>
      </c>
      <c r="F2120" t="str">
        <f t="shared" si="66"/>
        <v>hftd - distribution - 2qu core | 3qu lorenon-red flag warning - large firespole damage or failure</v>
      </c>
      <c r="G2120" t="b">
        <f t="shared" si="67"/>
        <v>0</v>
      </c>
    </row>
    <row r="2121" spans="1:7" x14ac:dyDescent="0.25">
      <c r="A2121" t="s">
        <v>559</v>
      </c>
      <c r="B2121" t="s">
        <v>106</v>
      </c>
      <c r="C2121" t="s">
        <v>519</v>
      </c>
      <c r="D2121" t="s">
        <v>530</v>
      </c>
      <c r="E2121" s="66">
        <v>0</v>
      </c>
      <c r="F2121" t="str">
        <f t="shared" si="66"/>
        <v>hftd - distribution - 2qu core | 3qu lorenon-red flag warning - large firesrecloser damage or failure</v>
      </c>
      <c r="G2121" t="b">
        <f t="shared" si="67"/>
        <v>0</v>
      </c>
    </row>
    <row r="2122" spans="1:7" x14ac:dyDescent="0.25">
      <c r="A2122" t="s">
        <v>559</v>
      </c>
      <c r="B2122" t="s">
        <v>106</v>
      </c>
      <c r="C2122" t="s">
        <v>519</v>
      </c>
      <c r="D2122" t="s">
        <v>531</v>
      </c>
      <c r="E2122" s="66">
        <v>0</v>
      </c>
      <c r="F2122" t="str">
        <f t="shared" si="66"/>
        <v>hftd - distribution - 2qu core | 3qu lorenon-red flag warning - large firessectionalizer damage or failure</v>
      </c>
      <c r="G2122" t="b">
        <f t="shared" si="67"/>
        <v>0</v>
      </c>
    </row>
    <row r="2123" spans="1:7" x14ac:dyDescent="0.25">
      <c r="A2123" t="s">
        <v>559</v>
      </c>
      <c r="B2123" t="s">
        <v>106</v>
      </c>
      <c r="C2123" t="s">
        <v>519</v>
      </c>
      <c r="D2123" t="s">
        <v>532</v>
      </c>
      <c r="E2123" s="66">
        <v>0</v>
      </c>
      <c r="F2123" t="str">
        <f t="shared" si="66"/>
        <v>hftd - distribution - 2qu core | 3qu lorenon-red flag warning - large firesswitch damage or failure</v>
      </c>
      <c r="G2123" t="b">
        <f t="shared" si="67"/>
        <v>0</v>
      </c>
    </row>
    <row r="2124" spans="1:7" x14ac:dyDescent="0.25">
      <c r="A2124" t="s">
        <v>559</v>
      </c>
      <c r="B2124" t="s">
        <v>106</v>
      </c>
      <c r="C2124" t="s">
        <v>519</v>
      </c>
      <c r="D2124" t="s">
        <v>533</v>
      </c>
      <c r="E2124" s="66">
        <v>4.9857243406775599E-4</v>
      </c>
      <c r="F2124" t="str">
        <f t="shared" si="66"/>
        <v>hftd - distribution - 2qu core | 3qu lorenon-red flag warning - large firestransformer damage or failure</v>
      </c>
      <c r="G2124" t="b">
        <f t="shared" si="67"/>
        <v>0</v>
      </c>
    </row>
    <row r="2125" spans="1:7" x14ac:dyDescent="0.25">
      <c r="A2125" t="s">
        <v>559</v>
      </c>
      <c r="B2125" t="s">
        <v>106</v>
      </c>
      <c r="C2125" t="s">
        <v>519</v>
      </c>
      <c r="D2125" t="s">
        <v>534</v>
      </c>
      <c r="E2125" s="66">
        <v>7.4190448685724703E-5</v>
      </c>
      <c r="F2125" t="str">
        <f t="shared" si="66"/>
        <v>hftd - distribution - 2qu core | 3qu lorenon-red flag warning - large firesvoltage regulator / booster damage or failure</v>
      </c>
      <c r="G2125" t="b">
        <f t="shared" si="67"/>
        <v>0</v>
      </c>
    </row>
    <row r="2126" spans="1:7" x14ac:dyDescent="0.25">
      <c r="A2126" t="s">
        <v>559</v>
      </c>
      <c r="B2126" t="s">
        <v>106</v>
      </c>
      <c r="C2126" t="s">
        <v>535</v>
      </c>
      <c r="D2126" t="s">
        <v>536</v>
      </c>
      <c r="E2126" s="66">
        <v>1.83882161219235E-3</v>
      </c>
      <c r="F2126" t="str">
        <f t="shared" si="66"/>
        <v>hftd - distribution - 2qu core | 3qu lorenon-red flag warning - large firesall other</v>
      </c>
      <c r="G2126" t="b">
        <f t="shared" si="67"/>
        <v>0</v>
      </c>
    </row>
    <row r="2127" spans="1:7" x14ac:dyDescent="0.25">
      <c r="A2127" t="s">
        <v>559</v>
      </c>
      <c r="B2127" t="s">
        <v>106</v>
      </c>
      <c r="C2127" t="s">
        <v>161</v>
      </c>
      <c r="D2127" t="s">
        <v>161</v>
      </c>
      <c r="E2127" s="66">
        <v>3.3853107938322398E-3</v>
      </c>
      <c r="F2127" t="str">
        <f t="shared" si="66"/>
        <v>hftd - distribution - 2qu core | 3qu lorenon-red flag warning - large firesunknown</v>
      </c>
      <c r="G2127" t="b">
        <f t="shared" si="67"/>
        <v>0</v>
      </c>
    </row>
    <row r="2128" spans="1:7" x14ac:dyDescent="0.25">
      <c r="A2128" t="s">
        <v>559</v>
      </c>
      <c r="B2128" t="s">
        <v>106</v>
      </c>
      <c r="C2128" t="s">
        <v>537</v>
      </c>
      <c r="D2128" t="s">
        <v>537</v>
      </c>
      <c r="E2128" s="66">
        <v>3.6050778630943503E-4</v>
      </c>
      <c r="F2128" t="str">
        <f t="shared" si="66"/>
        <v>hftd - distribution - 2qu core | 3qu lorenon-red flag warning - large firesutility work / operation</v>
      </c>
      <c r="G2128" t="b">
        <f t="shared" si="67"/>
        <v>0</v>
      </c>
    </row>
    <row r="2129" spans="1:7" x14ac:dyDescent="0.25">
      <c r="A2129" t="s">
        <v>559</v>
      </c>
      <c r="B2129" t="s">
        <v>106</v>
      </c>
      <c r="C2129" t="s">
        <v>538</v>
      </c>
      <c r="D2129" t="s">
        <v>538</v>
      </c>
      <c r="E2129" s="66">
        <v>1.09096818024407E-4</v>
      </c>
      <c r="F2129" t="str">
        <f t="shared" si="66"/>
        <v>hftd - distribution - 2qu core | 3qu lorenon-red flag warning - large firesvandalism / theft</v>
      </c>
      <c r="G2129" t="b">
        <f t="shared" si="67"/>
        <v>0</v>
      </c>
    </row>
    <row r="2130" spans="1:7" x14ac:dyDescent="0.25">
      <c r="A2130" t="s">
        <v>559</v>
      </c>
      <c r="B2130" t="s">
        <v>106</v>
      </c>
      <c r="C2130" t="s">
        <v>539</v>
      </c>
      <c r="D2130" t="s">
        <v>540</v>
      </c>
      <c r="E2130" s="66">
        <v>9.3884434190736395E-5</v>
      </c>
      <c r="F2130" t="str">
        <f t="shared" si="66"/>
        <v>hftd - distribution - 2qu core | 3qu lorenon-red flag warning - large firesbranch (not overhanging, 4-12ft)</v>
      </c>
      <c r="G2130" t="b">
        <f t="shared" si="67"/>
        <v>0</v>
      </c>
    </row>
    <row r="2131" spans="1:7" x14ac:dyDescent="0.25">
      <c r="A2131" t="s">
        <v>559</v>
      </c>
      <c r="B2131" t="s">
        <v>106</v>
      </c>
      <c r="C2131" t="s">
        <v>539</v>
      </c>
      <c r="D2131" t="s">
        <v>541</v>
      </c>
      <c r="E2131" s="66">
        <v>2.6319056584359697E-4</v>
      </c>
      <c r="F2131" t="str">
        <f t="shared" si="66"/>
        <v>hftd - distribution - 2qu core | 3qu lorenon-red flag warning - large firesbranch (not overhanging, &gt; 12ft)</v>
      </c>
      <c r="G2131" t="b">
        <f t="shared" si="67"/>
        <v>0</v>
      </c>
    </row>
    <row r="2132" spans="1:7" x14ac:dyDescent="0.25">
      <c r="A2132" t="s">
        <v>559</v>
      </c>
      <c r="B2132" t="s">
        <v>106</v>
      </c>
      <c r="C2132" t="s">
        <v>539</v>
      </c>
      <c r="D2132" t="s">
        <v>542</v>
      </c>
      <c r="E2132" s="66">
        <v>8.9848093777469395E-4</v>
      </c>
      <c r="F2132" t="str">
        <f t="shared" si="66"/>
        <v>hftd - distribution - 2qu core | 3qu lorenon-red flag warning - large firesbranch (not overhanging, distance unknown)</v>
      </c>
      <c r="G2132" t="b">
        <f t="shared" si="67"/>
        <v>0</v>
      </c>
    </row>
    <row r="2133" spans="1:7" x14ac:dyDescent="0.25">
      <c r="A2133" t="s">
        <v>559</v>
      </c>
      <c r="B2133" t="s">
        <v>106</v>
      </c>
      <c r="C2133" t="s">
        <v>539</v>
      </c>
      <c r="D2133" t="s">
        <v>543</v>
      </c>
      <c r="E2133" s="66">
        <v>3.3654275518445E-5</v>
      </c>
      <c r="F2133" t="str">
        <f t="shared" si="66"/>
        <v>hftd - distribution - 2qu core | 3qu lorenon-red flag warning - large firesbranch (not overhanging, within 4ft)</v>
      </c>
      <c r="G2133" t="b">
        <f t="shared" si="67"/>
        <v>0</v>
      </c>
    </row>
    <row r="2134" spans="1:7" x14ac:dyDescent="0.25">
      <c r="A2134" t="s">
        <v>559</v>
      </c>
      <c r="B2134" t="s">
        <v>106</v>
      </c>
      <c r="C2134" t="s">
        <v>539</v>
      </c>
      <c r="D2134" t="s">
        <v>544</v>
      </c>
      <c r="E2134" s="66">
        <v>1.4961989410898499E-3</v>
      </c>
      <c r="F2134" t="str">
        <f t="shared" si="66"/>
        <v>hftd - distribution - 2qu core | 3qu lorenon-red flag warning - large firesbranch (overhanging)</v>
      </c>
      <c r="G2134" t="b">
        <f t="shared" si="67"/>
        <v>0</v>
      </c>
    </row>
    <row r="2135" spans="1:7" x14ac:dyDescent="0.25">
      <c r="A2135" t="s">
        <v>559</v>
      </c>
      <c r="B2135" t="s">
        <v>106</v>
      </c>
      <c r="C2135" t="s">
        <v>539</v>
      </c>
      <c r="D2135" t="s">
        <v>545</v>
      </c>
      <c r="E2135" s="66">
        <v>9.5577126848158105E-4</v>
      </c>
      <c r="F2135" t="str">
        <f t="shared" si="66"/>
        <v>hftd - distribution - 2qu core | 3qu lorenon-red flag warning - large firesdead</v>
      </c>
      <c r="G2135" t="b">
        <f t="shared" si="67"/>
        <v>0</v>
      </c>
    </row>
    <row r="2136" spans="1:7" x14ac:dyDescent="0.25">
      <c r="A2136" t="s">
        <v>559</v>
      </c>
      <c r="B2136" t="s">
        <v>106</v>
      </c>
      <c r="C2136" t="s">
        <v>539</v>
      </c>
      <c r="D2136" t="s">
        <v>546</v>
      </c>
      <c r="E2136" s="66">
        <v>1.0213232000412099E-3</v>
      </c>
      <c r="F2136" t="str">
        <f t="shared" si="66"/>
        <v>hftd - distribution - 2qu core | 3qu lorenon-red flag warning - large firesfell into (moderate-severe defect)</v>
      </c>
      <c r="G2136" t="b">
        <f t="shared" si="67"/>
        <v>0</v>
      </c>
    </row>
    <row r="2137" spans="1:7" x14ac:dyDescent="0.25">
      <c r="A2137" t="s">
        <v>559</v>
      </c>
      <c r="B2137" t="s">
        <v>106</v>
      </c>
      <c r="C2137" t="s">
        <v>539</v>
      </c>
      <c r="D2137" t="s">
        <v>547</v>
      </c>
      <c r="E2137" s="66">
        <v>6.4373254862669397E-3</v>
      </c>
      <c r="F2137" t="str">
        <f t="shared" si="66"/>
        <v>hftd - distribution - 2qu core | 3qu lorenon-red flag warning - large firesfell into (no defect)</v>
      </c>
      <c r="G2137" t="b">
        <f t="shared" si="67"/>
        <v>0</v>
      </c>
    </row>
    <row r="2138" spans="1:7" x14ac:dyDescent="0.25">
      <c r="A2138" t="s">
        <v>559</v>
      </c>
      <c r="B2138" t="s">
        <v>106</v>
      </c>
      <c r="C2138" t="s">
        <v>539</v>
      </c>
      <c r="D2138" t="s">
        <v>548</v>
      </c>
      <c r="E2138" s="66">
        <v>1.31700587593973E-3</v>
      </c>
      <c r="F2138" t="str">
        <f t="shared" si="66"/>
        <v>hftd - distribution - 2qu core | 3qu lorenon-red flag warning - large firesfell into (slight defect)</v>
      </c>
      <c r="G2138" t="b">
        <f t="shared" si="67"/>
        <v>0</v>
      </c>
    </row>
    <row r="2139" spans="1:7" x14ac:dyDescent="0.25">
      <c r="A2139" t="s">
        <v>559</v>
      </c>
      <c r="B2139" t="s">
        <v>106</v>
      </c>
      <c r="C2139" t="s">
        <v>539</v>
      </c>
      <c r="D2139" t="s">
        <v>549</v>
      </c>
      <c r="E2139" s="66">
        <v>1.140595302947E-4</v>
      </c>
      <c r="F2139" t="str">
        <f t="shared" si="66"/>
        <v>hftd - distribution - 2qu core | 3qu lorenon-red flag warning - large firesgrow into</v>
      </c>
      <c r="G2139" t="b">
        <f t="shared" si="67"/>
        <v>0</v>
      </c>
    </row>
    <row r="2140" spans="1:7" x14ac:dyDescent="0.25">
      <c r="A2140" t="s">
        <v>559</v>
      </c>
      <c r="B2140" t="s">
        <v>106</v>
      </c>
      <c r="C2140" t="s">
        <v>539</v>
      </c>
      <c r="D2140" t="s">
        <v>550</v>
      </c>
      <c r="E2140" s="66">
        <v>5.5483361607241103E-3</v>
      </c>
      <c r="F2140" t="str">
        <f t="shared" si="66"/>
        <v>hftd - distribution - 2qu core | 3qu lorenon-red flag warning - large firesother/unknown</v>
      </c>
      <c r="G2140" t="b">
        <f t="shared" si="67"/>
        <v>0</v>
      </c>
    </row>
    <row r="2141" spans="1:7" x14ac:dyDescent="0.25">
      <c r="A2141" t="s">
        <v>559</v>
      </c>
      <c r="B2141" t="s">
        <v>106</v>
      </c>
      <c r="C2141" t="s">
        <v>551</v>
      </c>
      <c r="D2141" t="s">
        <v>552</v>
      </c>
      <c r="E2141" s="66">
        <v>5.24228742203235E-3</v>
      </c>
      <c r="F2141" t="str">
        <f t="shared" si="66"/>
        <v>hftd - distribution - 2qu core | 3qu lorenon-red flag warning - large fireswire-to-wire contact / contamination</v>
      </c>
      <c r="G2141" t="b">
        <f t="shared" si="67"/>
        <v>0</v>
      </c>
    </row>
    <row r="2142" spans="1:7" x14ac:dyDescent="0.25">
      <c r="A2142" t="s">
        <v>559</v>
      </c>
      <c r="B2142" t="s">
        <v>107</v>
      </c>
      <c r="C2142" t="s">
        <v>513</v>
      </c>
      <c r="D2142" t="s">
        <v>514</v>
      </c>
      <c r="E2142" s="66">
        <v>0.28746534768940601</v>
      </c>
      <c r="F2142" t="str">
        <f t="shared" si="66"/>
        <v>hftd - distribution - 2qu core | 3qu lorenon-red flag warning - small firesanimal contact</v>
      </c>
      <c r="G2142" t="b">
        <f t="shared" si="67"/>
        <v>0</v>
      </c>
    </row>
    <row r="2143" spans="1:7" x14ac:dyDescent="0.25">
      <c r="A2143" t="s">
        <v>559</v>
      </c>
      <c r="B2143" t="s">
        <v>107</v>
      </c>
      <c r="C2143" t="s">
        <v>513</v>
      </c>
      <c r="D2143" t="s">
        <v>515</v>
      </c>
      <c r="E2143" s="66">
        <v>1.5511360547756699E-2</v>
      </c>
      <c r="F2143" t="str">
        <f t="shared" si="66"/>
        <v>hftd - distribution - 2qu core | 3qu lorenon-red flag warning - small firesballoon contact</v>
      </c>
      <c r="G2143" t="b">
        <f t="shared" si="67"/>
        <v>0</v>
      </c>
    </row>
    <row r="2144" spans="1:7" x14ac:dyDescent="0.25">
      <c r="A2144" t="s">
        <v>559</v>
      </c>
      <c r="B2144" t="s">
        <v>107</v>
      </c>
      <c r="C2144" t="s">
        <v>513</v>
      </c>
      <c r="D2144" t="s">
        <v>516</v>
      </c>
      <c r="E2144" s="66">
        <v>0.1044324958214</v>
      </c>
      <c r="F2144" t="str">
        <f t="shared" si="66"/>
        <v>hftd - distribution - 2qu core | 3qu lorenon-red flag warning - small firesother contact from object</v>
      </c>
      <c r="G2144" t="b">
        <f t="shared" si="67"/>
        <v>0</v>
      </c>
    </row>
    <row r="2145" spans="1:7" x14ac:dyDescent="0.25">
      <c r="A2145" t="s">
        <v>559</v>
      </c>
      <c r="B2145" t="s">
        <v>107</v>
      </c>
      <c r="C2145" t="s">
        <v>513</v>
      </c>
      <c r="D2145" t="s">
        <v>517</v>
      </c>
      <c r="E2145" s="66">
        <v>0.45250443631213499</v>
      </c>
      <c r="F2145" t="str">
        <f t="shared" si="66"/>
        <v>hftd - distribution - 2qu core | 3qu lorenon-red flag warning - small firesvehicle contact</v>
      </c>
      <c r="G2145" t="b">
        <f t="shared" si="67"/>
        <v>0</v>
      </c>
    </row>
    <row r="2146" spans="1:7" x14ac:dyDescent="0.25">
      <c r="A2146" t="s">
        <v>559</v>
      </c>
      <c r="B2146" t="s">
        <v>107</v>
      </c>
      <c r="C2146" t="s">
        <v>518</v>
      </c>
      <c r="D2146" t="s">
        <v>518</v>
      </c>
      <c r="E2146" s="66">
        <v>1.6267104916216E-2</v>
      </c>
      <c r="F2146" t="str">
        <f t="shared" si="66"/>
        <v>hftd - distribution - 2qu core | 3qu lorenon-red flag warning - small firescontamination</v>
      </c>
      <c r="G2146" t="b">
        <f t="shared" si="67"/>
        <v>0</v>
      </c>
    </row>
    <row r="2147" spans="1:7" x14ac:dyDescent="0.25">
      <c r="A2147" t="s">
        <v>559</v>
      </c>
      <c r="B2147" t="s">
        <v>107</v>
      </c>
      <c r="C2147" t="s">
        <v>519</v>
      </c>
      <c r="D2147" t="s">
        <v>520</v>
      </c>
      <c r="E2147" s="66">
        <v>4.5223590494676098E-3</v>
      </c>
      <c r="F2147" t="str">
        <f t="shared" si="66"/>
        <v>hftd - distribution - 2qu core | 3qu lorenon-red flag warning - small firesanchor / guy damage or failure</v>
      </c>
      <c r="G2147" t="b">
        <f t="shared" si="67"/>
        <v>0</v>
      </c>
    </row>
    <row r="2148" spans="1:7" x14ac:dyDescent="0.25">
      <c r="A2148" t="s">
        <v>559</v>
      </c>
      <c r="B2148" t="s">
        <v>107</v>
      </c>
      <c r="C2148" t="s">
        <v>519</v>
      </c>
      <c r="D2148" t="s">
        <v>521</v>
      </c>
      <c r="E2148" s="66">
        <v>9.5644197709179694E-3</v>
      </c>
      <c r="F2148" t="str">
        <f t="shared" si="66"/>
        <v>hftd - distribution - 2qu core | 3qu lorenon-red flag warning - small firescapacitor bank damage or failure</v>
      </c>
      <c r="G2148" t="b">
        <f t="shared" si="67"/>
        <v>0</v>
      </c>
    </row>
    <row r="2149" spans="1:7" x14ac:dyDescent="0.25">
      <c r="A2149" t="s">
        <v>559</v>
      </c>
      <c r="B2149" t="s">
        <v>107</v>
      </c>
      <c r="C2149" t="s">
        <v>519</v>
      </c>
      <c r="D2149" t="s">
        <v>522</v>
      </c>
      <c r="E2149" s="66">
        <v>0.15157858064830401</v>
      </c>
      <c r="F2149" t="str">
        <f t="shared" si="66"/>
        <v>hftd - distribution - 2qu core | 3qu lorenon-red flag warning - small firesconductor damage or failure</v>
      </c>
      <c r="G2149" t="b">
        <f t="shared" si="67"/>
        <v>0</v>
      </c>
    </row>
    <row r="2150" spans="1:7" x14ac:dyDescent="0.25">
      <c r="A2150" t="s">
        <v>559</v>
      </c>
      <c r="B2150" t="s">
        <v>107</v>
      </c>
      <c r="C2150" t="s">
        <v>519</v>
      </c>
      <c r="D2150" t="s">
        <v>523</v>
      </c>
      <c r="E2150" s="66">
        <v>6.3460130663796105E-2</v>
      </c>
      <c r="F2150" t="str">
        <f t="shared" si="66"/>
        <v>hftd - distribution - 2qu core | 3qu lorenon-red flag warning - small firesconnection device damage or failure</v>
      </c>
      <c r="G2150" t="b">
        <f t="shared" si="67"/>
        <v>0</v>
      </c>
    </row>
    <row r="2151" spans="1:7" x14ac:dyDescent="0.25">
      <c r="A2151" t="s">
        <v>559</v>
      </c>
      <c r="B2151" t="s">
        <v>107</v>
      </c>
      <c r="C2151" t="s">
        <v>519</v>
      </c>
      <c r="D2151" t="s">
        <v>524</v>
      </c>
      <c r="E2151" s="66">
        <v>5.54336600123485E-2</v>
      </c>
      <c r="F2151" t="str">
        <f t="shared" si="66"/>
        <v>hftd - distribution - 2qu core | 3qu lorenon-red flag warning - small firescrossarm damage or failure</v>
      </c>
      <c r="G2151" t="b">
        <f t="shared" si="67"/>
        <v>0</v>
      </c>
    </row>
    <row r="2152" spans="1:7" x14ac:dyDescent="0.25">
      <c r="A2152" t="s">
        <v>559</v>
      </c>
      <c r="B2152" t="s">
        <v>107</v>
      </c>
      <c r="C2152" t="s">
        <v>519</v>
      </c>
      <c r="D2152" t="s">
        <v>525</v>
      </c>
      <c r="E2152" s="66">
        <v>3.3913544109139403E-2</v>
      </c>
      <c r="F2152" t="str">
        <f t="shared" si="66"/>
        <v>hftd - distribution - 2qu core | 3qu lorenon-red flag warning - small firesfuse damage or failure</v>
      </c>
      <c r="G2152" t="b">
        <f t="shared" si="67"/>
        <v>0</v>
      </c>
    </row>
    <row r="2153" spans="1:7" x14ac:dyDescent="0.25">
      <c r="A2153" t="s">
        <v>559</v>
      </c>
      <c r="B2153" t="s">
        <v>107</v>
      </c>
      <c r="C2153" t="s">
        <v>519</v>
      </c>
      <c r="D2153" t="s">
        <v>526</v>
      </c>
      <c r="E2153" s="66">
        <v>2.5655926309558999E-2</v>
      </c>
      <c r="F2153" t="str">
        <f t="shared" si="66"/>
        <v>hftd - distribution - 2qu core | 3qu lorenon-red flag warning - small firesinsulator and brushing damage or failure</v>
      </c>
      <c r="G2153" t="b">
        <f t="shared" si="67"/>
        <v>0</v>
      </c>
    </row>
    <row r="2154" spans="1:7" x14ac:dyDescent="0.25">
      <c r="A2154" t="s">
        <v>559</v>
      </c>
      <c r="B2154" t="s">
        <v>107</v>
      </c>
      <c r="C2154" t="s">
        <v>519</v>
      </c>
      <c r="D2154" t="s">
        <v>527</v>
      </c>
      <c r="E2154" s="66">
        <v>3.4089339153931101E-3</v>
      </c>
      <c r="F2154" t="str">
        <f t="shared" si="66"/>
        <v>hftd - distribution - 2qu core | 3qu lorenon-red flag warning - small fireslightning arrestor damage or failure</v>
      </c>
      <c r="G2154" t="b">
        <f t="shared" si="67"/>
        <v>0</v>
      </c>
    </row>
    <row r="2155" spans="1:7" x14ac:dyDescent="0.25">
      <c r="A2155" t="s">
        <v>559</v>
      </c>
      <c r="B2155" t="s">
        <v>107</v>
      </c>
      <c r="C2155" t="s">
        <v>519</v>
      </c>
      <c r="D2155" t="s">
        <v>528</v>
      </c>
      <c r="E2155" s="66">
        <v>0.22965232873389699</v>
      </c>
      <c r="F2155" t="str">
        <f t="shared" si="66"/>
        <v>hftd - distribution - 2qu core | 3qu lorenon-red flag warning - small firesother equipment / facility failure</v>
      </c>
      <c r="G2155" t="b">
        <f t="shared" si="67"/>
        <v>0</v>
      </c>
    </row>
    <row r="2156" spans="1:7" x14ac:dyDescent="0.25">
      <c r="A2156" t="s">
        <v>559</v>
      </c>
      <c r="B2156" t="s">
        <v>107</v>
      </c>
      <c r="C2156" t="s">
        <v>519</v>
      </c>
      <c r="D2156" t="s">
        <v>529</v>
      </c>
      <c r="E2156" s="66">
        <v>6.9945130968616001E-2</v>
      </c>
      <c r="F2156" t="str">
        <f t="shared" si="66"/>
        <v>hftd - distribution - 2qu core | 3qu lorenon-red flag warning - small firespole damage or failure</v>
      </c>
      <c r="G2156" t="b">
        <f t="shared" si="67"/>
        <v>0</v>
      </c>
    </row>
    <row r="2157" spans="1:7" x14ac:dyDescent="0.25">
      <c r="A2157" t="s">
        <v>559</v>
      </c>
      <c r="B2157" t="s">
        <v>107</v>
      </c>
      <c r="C2157" t="s">
        <v>519</v>
      </c>
      <c r="D2157" t="s">
        <v>530</v>
      </c>
      <c r="E2157" s="66">
        <v>0</v>
      </c>
      <c r="F2157" t="str">
        <f t="shared" si="66"/>
        <v>hftd - distribution - 2qu core | 3qu lorenon-red flag warning - small firesrecloser damage or failure</v>
      </c>
      <c r="G2157" t="b">
        <f t="shared" si="67"/>
        <v>0</v>
      </c>
    </row>
    <row r="2158" spans="1:7" x14ac:dyDescent="0.25">
      <c r="A2158" t="s">
        <v>559</v>
      </c>
      <c r="B2158" t="s">
        <v>107</v>
      </c>
      <c r="C2158" t="s">
        <v>519</v>
      </c>
      <c r="D2158" t="s">
        <v>531</v>
      </c>
      <c r="E2158" s="66">
        <v>0</v>
      </c>
      <c r="F2158" t="str">
        <f t="shared" si="66"/>
        <v>hftd - distribution - 2qu core | 3qu lorenon-red flag warning - small firessectionalizer damage or failure</v>
      </c>
      <c r="G2158" t="b">
        <f t="shared" si="67"/>
        <v>0</v>
      </c>
    </row>
    <row r="2159" spans="1:7" x14ac:dyDescent="0.25">
      <c r="A2159" t="s">
        <v>559</v>
      </c>
      <c r="B2159" t="s">
        <v>107</v>
      </c>
      <c r="C2159" t="s">
        <v>519</v>
      </c>
      <c r="D2159" t="s">
        <v>532</v>
      </c>
      <c r="E2159" s="66">
        <v>0</v>
      </c>
      <c r="F2159" t="str">
        <f t="shared" si="66"/>
        <v>hftd - distribution - 2qu core | 3qu lorenon-red flag warning - small firesswitch damage or failure</v>
      </c>
      <c r="G2159" t="b">
        <f t="shared" si="67"/>
        <v>0</v>
      </c>
    </row>
    <row r="2160" spans="1:7" x14ac:dyDescent="0.25">
      <c r="A2160" t="s">
        <v>559</v>
      </c>
      <c r="B2160" t="s">
        <v>107</v>
      </c>
      <c r="C2160" t="s">
        <v>519</v>
      </c>
      <c r="D2160" t="s">
        <v>533</v>
      </c>
      <c r="E2160" s="66">
        <v>0.12610036721126</v>
      </c>
      <c r="F2160" t="str">
        <f t="shared" si="66"/>
        <v>hftd - distribution - 2qu core | 3qu lorenon-red flag warning - small firestransformer damage or failure</v>
      </c>
      <c r="G2160" t="b">
        <f t="shared" si="67"/>
        <v>0</v>
      </c>
    </row>
    <row r="2161" spans="1:7" x14ac:dyDescent="0.25">
      <c r="A2161" t="s">
        <v>559</v>
      </c>
      <c r="B2161" t="s">
        <v>107</v>
      </c>
      <c r="C2161" t="s">
        <v>519</v>
      </c>
      <c r="D2161" t="s">
        <v>534</v>
      </c>
      <c r="E2161" s="66">
        <v>1.9850904122572E-2</v>
      </c>
      <c r="F2161" t="str">
        <f t="shared" si="66"/>
        <v>hftd - distribution - 2qu core | 3qu lorenon-red flag warning - small firesvoltage regulator / booster damage or failure</v>
      </c>
      <c r="G2161" t="b">
        <f t="shared" si="67"/>
        <v>0</v>
      </c>
    </row>
    <row r="2162" spans="1:7" x14ac:dyDescent="0.25">
      <c r="A2162" t="s">
        <v>559</v>
      </c>
      <c r="B2162" t="s">
        <v>107</v>
      </c>
      <c r="C2162" t="s">
        <v>535</v>
      </c>
      <c r="D2162" t="s">
        <v>536</v>
      </c>
      <c r="E2162" s="66">
        <v>0.129888822290535</v>
      </c>
      <c r="F2162" t="str">
        <f t="shared" si="66"/>
        <v>hftd - distribution - 2qu core | 3qu lorenon-red flag warning - small firesall other</v>
      </c>
      <c r="G2162" t="b">
        <f t="shared" si="67"/>
        <v>0</v>
      </c>
    </row>
    <row r="2163" spans="1:7" x14ac:dyDescent="0.25">
      <c r="A2163" t="s">
        <v>559</v>
      </c>
      <c r="B2163" t="s">
        <v>107</v>
      </c>
      <c r="C2163" t="s">
        <v>161</v>
      </c>
      <c r="D2163" t="s">
        <v>161</v>
      </c>
      <c r="E2163" s="66">
        <v>0.23042988595911801</v>
      </c>
      <c r="F2163" t="str">
        <f t="shared" si="66"/>
        <v>hftd - distribution - 2qu core | 3qu lorenon-red flag warning - small firesunknown</v>
      </c>
      <c r="G2163" t="b">
        <f t="shared" si="67"/>
        <v>0</v>
      </c>
    </row>
    <row r="2164" spans="1:7" x14ac:dyDescent="0.25">
      <c r="A2164" t="s">
        <v>559</v>
      </c>
      <c r="B2164" t="s">
        <v>107</v>
      </c>
      <c r="C2164" t="s">
        <v>537</v>
      </c>
      <c r="D2164" t="s">
        <v>537</v>
      </c>
      <c r="E2164" s="66">
        <v>2.6899338695318398E-2</v>
      </c>
      <c r="F2164" t="str">
        <f t="shared" si="66"/>
        <v>hftd - distribution - 2qu core | 3qu lorenon-red flag warning - small firesutility work / operation</v>
      </c>
      <c r="G2164" t="b">
        <f t="shared" si="67"/>
        <v>0</v>
      </c>
    </row>
    <row r="2165" spans="1:7" x14ac:dyDescent="0.25">
      <c r="A2165" t="s">
        <v>559</v>
      </c>
      <c r="B2165" t="s">
        <v>107</v>
      </c>
      <c r="C2165" t="s">
        <v>538</v>
      </c>
      <c r="D2165" t="s">
        <v>538</v>
      </c>
      <c r="E2165" s="66">
        <v>1.17388908128151E-2</v>
      </c>
      <c r="F2165" t="str">
        <f t="shared" si="66"/>
        <v>hftd - distribution - 2qu core | 3qu lorenon-red flag warning - small firesvandalism / theft</v>
      </c>
      <c r="G2165" t="b">
        <f t="shared" si="67"/>
        <v>0</v>
      </c>
    </row>
    <row r="2166" spans="1:7" x14ac:dyDescent="0.25">
      <c r="A2166" t="s">
        <v>559</v>
      </c>
      <c r="B2166" t="s">
        <v>107</v>
      </c>
      <c r="C2166" t="s">
        <v>539</v>
      </c>
      <c r="D2166" t="s">
        <v>540</v>
      </c>
      <c r="E2166" s="66">
        <v>1.3818260203926E-2</v>
      </c>
      <c r="F2166" t="str">
        <f t="shared" si="66"/>
        <v>hftd - distribution - 2qu core | 3qu lorenon-red flag warning - small firesbranch (not overhanging, 4-12ft)</v>
      </c>
      <c r="G2166" t="b">
        <f t="shared" si="67"/>
        <v>0</v>
      </c>
    </row>
    <row r="2167" spans="1:7" x14ac:dyDescent="0.25">
      <c r="A2167" t="s">
        <v>559</v>
      </c>
      <c r="B2167" t="s">
        <v>107</v>
      </c>
      <c r="C2167" t="s">
        <v>539</v>
      </c>
      <c r="D2167" t="s">
        <v>541</v>
      </c>
      <c r="E2167" s="66">
        <v>3.8011912611382502E-2</v>
      </c>
      <c r="F2167" t="str">
        <f t="shared" si="66"/>
        <v>hftd - distribution - 2qu core | 3qu lorenon-red flag warning - small firesbranch (not overhanging, &gt; 12ft)</v>
      </c>
      <c r="G2167" t="b">
        <f t="shared" si="67"/>
        <v>0</v>
      </c>
    </row>
    <row r="2168" spans="1:7" x14ac:dyDescent="0.25">
      <c r="A2168" t="s">
        <v>559</v>
      </c>
      <c r="B2168" t="s">
        <v>107</v>
      </c>
      <c r="C2168" t="s">
        <v>539</v>
      </c>
      <c r="D2168" t="s">
        <v>542</v>
      </c>
      <c r="E2168" s="66">
        <v>0.12978371307304401</v>
      </c>
      <c r="F2168" t="str">
        <f t="shared" si="66"/>
        <v>hftd - distribution - 2qu core | 3qu lorenon-red flag warning - small firesbranch (not overhanging, distance unknown)</v>
      </c>
      <c r="G2168" t="b">
        <f t="shared" si="67"/>
        <v>0</v>
      </c>
    </row>
    <row r="2169" spans="1:7" x14ac:dyDescent="0.25">
      <c r="A2169" t="s">
        <v>559</v>
      </c>
      <c r="B2169" t="s">
        <v>107</v>
      </c>
      <c r="C2169" t="s">
        <v>539</v>
      </c>
      <c r="D2169" t="s">
        <v>543</v>
      </c>
      <c r="E2169" s="66">
        <v>5.0803484098740498E-3</v>
      </c>
      <c r="F2169" t="str">
        <f t="shared" si="66"/>
        <v>hftd - distribution - 2qu core | 3qu lorenon-red flag warning - small firesbranch (not overhanging, within 4ft)</v>
      </c>
      <c r="G2169" t="b">
        <f t="shared" si="67"/>
        <v>0</v>
      </c>
    </row>
    <row r="2170" spans="1:7" x14ac:dyDescent="0.25">
      <c r="A2170" t="s">
        <v>559</v>
      </c>
      <c r="B2170" t="s">
        <v>107</v>
      </c>
      <c r="C2170" t="s">
        <v>539</v>
      </c>
      <c r="D2170" t="s">
        <v>544</v>
      </c>
      <c r="E2170" s="66">
        <v>0.22589347411837801</v>
      </c>
      <c r="F2170" t="str">
        <f t="shared" si="66"/>
        <v>hftd - distribution - 2qu core | 3qu lorenon-red flag warning - small firesbranch (overhanging)</v>
      </c>
      <c r="G2170" t="b">
        <f t="shared" si="67"/>
        <v>0</v>
      </c>
    </row>
    <row r="2171" spans="1:7" x14ac:dyDescent="0.25">
      <c r="A2171" t="s">
        <v>559</v>
      </c>
      <c r="B2171" t="s">
        <v>107</v>
      </c>
      <c r="C2171" t="s">
        <v>539</v>
      </c>
      <c r="D2171" t="s">
        <v>545</v>
      </c>
      <c r="E2171" s="66">
        <v>0.138036533260433</v>
      </c>
      <c r="F2171" t="str">
        <f t="shared" si="66"/>
        <v>hftd - distribution - 2qu core | 3qu lorenon-red flag warning - small firesdead</v>
      </c>
      <c r="G2171" t="b">
        <f t="shared" si="67"/>
        <v>0</v>
      </c>
    </row>
    <row r="2172" spans="1:7" x14ac:dyDescent="0.25">
      <c r="A2172" t="s">
        <v>559</v>
      </c>
      <c r="B2172" t="s">
        <v>107</v>
      </c>
      <c r="C2172" t="s">
        <v>539</v>
      </c>
      <c r="D2172" t="s">
        <v>546</v>
      </c>
      <c r="E2172" s="66">
        <v>0.147536024189385</v>
      </c>
      <c r="F2172" t="str">
        <f t="shared" si="66"/>
        <v>hftd - distribution - 2qu core | 3qu lorenon-red flag warning - small firesfell into (moderate-severe defect)</v>
      </c>
      <c r="G2172" t="b">
        <f t="shared" si="67"/>
        <v>0</v>
      </c>
    </row>
    <row r="2173" spans="1:7" x14ac:dyDescent="0.25">
      <c r="A2173" t="s">
        <v>559</v>
      </c>
      <c r="B2173" t="s">
        <v>107</v>
      </c>
      <c r="C2173" t="s">
        <v>539</v>
      </c>
      <c r="D2173" t="s">
        <v>547</v>
      </c>
      <c r="E2173" s="66">
        <v>0.92977709093248295</v>
      </c>
      <c r="F2173" t="str">
        <f t="shared" si="66"/>
        <v>hftd - distribution - 2qu core | 3qu lorenon-red flag warning - small firesfell into (no defect)</v>
      </c>
      <c r="G2173" t="b">
        <f t="shared" si="67"/>
        <v>0</v>
      </c>
    </row>
    <row r="2174" spans="1:7" x14ac:dyDescent="0.25">
      <c r="A2174" t="s">
        <v>559</v>
      </c>
      <c r="B2174" t="s">
        <v>107</v>
      </c>
      <c r="C2174" t="s">
        <v>539</v>
      </c>
      <c r="D2174" t="s">
        <v>548</v>
      </c>
      <c r="E2174" s="66">
        <v>0.19025363969758</v>
      </c>
      <c r="F2174" t="str">
        <f t="shared" si="66"/>
        <v>hftd - distribution - 2qu core | 3qu lorenon-red flag warning - small firesfell into (slight defect)</v>
      </c>
      <c r="G2174" t="b">
        <f t="shared" si="67"/>
        <v>0</v>
      </c>
    </row>
    <row r="2175" spans="1:7" x14ac:dyDescent="0.25">
      <c r="A2175" t="s">
        <v>559</v>
      </c>
      <c r="B2175" t="s">
        <v>107</v>
      </c>
      <c r="C2175" t="s">
        <v>539</v>
      </c>
      <c r="D2175" t="s">
        <v>549</v>
      </c>
      <c r="E2175" s="66">
        <v>1.6474611705749001E-2</v>
      </c>
      <c r="F2175" t="str">
        <f t="shared" si="66"/>
        <v>hftd - distribution - 2qu core | 3qu lorenon-red flag warning - small firesgrow into</v>
      </c>
      <c r="G2175" t="b">
        <f t="shared" si="67"/>
        <v>0</v>
      </c>
    </row>
    <row r="2176" spans="1:7" x14ac:dyDescent="0.25">
      <c r="A2176" t="s">
        <v>559</v>
      </c>
      <c r="B2176" t="s">
        <v>107</v>
      </c>
      <c r="C2176" t="s">
        <v>539</v>
      </c>
      <c r="D2176" t="s">
        <v>550</v>
      </c>
      <c r="E2176" s="66">
        <v>0.80144163656492295</v>
      </c>
      <c r="F2176" t="str">
        <f t="shared" si="66"/>
        <v>hftd - distribution - 2qu core | 3qu lorenon-red flag warning - small firesother/unknown</v>
      </c>
      <c r="G2176" t="b">
        <f t="shared" si="67"/>
        <v>0</v>
      </c>
    </row>
    <row r="2177" spans="1:7" x14ac:dyDescent="0.25">
      <c r="A2177" t="s">
        <v>559</v>
      </c>
      <c r="B2177" t="s">
        <v>107</v>
      </c>
      <c r="C2177" t="s">
        <v>551</v>
      </c>
      <c r="D2177" t="s">
        <v>552</v>
      </c>
      <c r="E2177" s="66">
        <v>0.37771746063813599</v>
      </c>
      <c r="F2177" t="str">
        <f t="shared" si="66"/>
        <v>hftd - distribution - 2qu core | 3qu lorenon-red flag warning - small fireswire-to-wire contact / contamination</v>
      </c>
      <c r="G2177" t="b">
        <f t="shared" si="67"/>
        <v>0</v>
      </c>
    </row>
    <row r="2178" spans="1:7" x14ac:dyDescent="0.25">
      <c r="A2178" t="s">
        <v>559</v>
      </c>
      <c r="B2178" t="s">
        <v>108</v>
      </c>
      <c r="C2178" t="s">
        <v>511</v>
      </c>
      <c r="D2178" t="s">
        <v>512</v>
      </c>
      <c r="E2178" s="66">
        <v>1.4046422384778399E-5</v>
      </c>
      <c r="F2178" t="str">
        <f t="shared" si="66"/>
        <v>hftd - distribution - 2qu core | 3qu loreseismic - red flag warning - catastrophic firesseismic scenario</v>
      </c>
      <c r="G2178" t="b">
        <f t="shared" si="67"/>
        <v>1</v>
      </c>
    </row>
    <row r="2179" spans="1:7" x14ac:dyDescent="0.25">
      <c r="A2179" t="s">
        <v>559</v>
      </c>
      <c r="B2179" t="s">
        <v>96</v>
      </c>
      <c r="C2179" t="s">
        <v>513</v>
      </c>
      <c r="D2179" t="s">
        <v>514</v>
      </c>
      <c r="E2179" s="66">
        <v>0</v>
      </c>
      <c r="F2179" t="str">
        <f t="shared" si="66"/>
        <v>hftd - distribution - 2qu core | 3qu lorered flag warning - catastrophic firesanimal contact</v>
      </c>
      <c r="G2179" t="b">
        <f t="shared" si="67"/>
        <v>1</v>
      </c>
    </row>
    <row r="2180" spans="1:7" x14ac:dyDescent="0.25">
      <c r="A2180" t="s">
        <v>559</v>
      </c>
      <c r="B2180" t="s">
        <v>96</v>
      </c>
      <c r="C2180" t="s">
        <v>513</v>
      </c>
      <c r="D2180" t="s">
        <v>515</v>
      </c>
      <c r="E2180" s="66">
        <v>0</v>
      </c>
      <c r="F2180" t="str">
        <f t="shared" ref="F2180:F2243" si="68">LOWER(A2180)&amp;LOWER(B2180)&amp;D2180</f>
        <v>hftd - distribution - 2qu core | 3qu lorered flag warning - catastrophic firesballoon contact</v>
      </c>
      <c r="G2180" t="b">
        <f t="shared" ref="G2180:G2243" si="69">IF(ISNUMBER(FIND("Non-Red Flag Warning",B2180)), FALSE, TRUE)</f>
        <v>1</v>
      </c>
    </row>
    <row r="2181" spans="1:7" x14ac:dyDescent="0.25">
      <c r="A2181" t="s">
        <v>559</v>
      </c>
      <c r="B2181" t="s">
        <v>96</v>
      </c>
      <c r="C2181" t="s">
        <v>513</v>
      </c>
      <c r="D2181" t="s">
        <v>516</v>
      </c>
      <c r="E2181" s="66">
        <v>0</v>
      </c>
      <c r="F2181" t="str">
        <f t="shared" si="68"/>
        <v>hftd - distribution - 2qu core | 3qu lorered flag warning - catastrophic firesother contact from object</v>
      </c>
      <c r="G2181" t="b">
        <f t="shared" si="69"/>
        <v>1</v>
      </c>
    </row>
    <row r="2182" spans="1:7" x14ac:dyDescent="0.25">
      <c r="A2182" t="s">
        <v>559</v>
      </c>
      <c r="B2182" t="s">
        <v>96</v>
      </c>
      <c r="C2182" t="s">
        <v>513</v>
      </c>
      <c r="D2182" t="s">
        <v>517</v>
      </c>
      <c r="E2182" s="66">
        <v>0</v>
      </c>
      <c r="F2182" t="str">
        <f t="shared" si="68"/>
        <v>hftd - distribution - 2qu core | 3qu lorered flag warning - catastrophic firesvehicle contact</v>
      </c>
      <c r="G2182" t="b">
        <f t="shared" si="69"/>
        <v>1</v>
      </c>
    </row>
    <row r="2183" spans="1:7" x14ac:dyDescent="0.25">
      <c r="A2183" t="s">
        <v>559</v>
      </c>
      <c r="B2183" t="s">
        <v>96</v>
      </c>
      <c r="C2183" t="s">
        <v>518</v>
      </c>
      <c r="D2183" t="s">
        <v>518</v>
      </c>
      <c r="E2183" s="66">
        <v>0</v>
      </c>
      <c r="F2183" t="str">
        <f t="shared" si="68"/>
        <v>hftd - distribution - 2qu core | 3qu lorered flag warning - catastrophic firescontamination</v>
      </c>
      <c r="G2183" t="b">
        <f t="shared" si="69"/>
        <v>1</v>
      </c>
    </row>
    <row r="2184" spans="1:7" x14ac:dyDescent="0.25">
      <c r="A2184" t="s">
        <v>559</v>
      </c>
      <c r="B2184" t="s">
        <v>96</v>
      </c>
      <c r="C2184" t="s">
        <v>519</v>
      </c>
      <c r="D2184" t="s">
        <v>520</v>
      </c>
      <c r="E2184" s="66">
        <v>2.9160947016146799E-4</v>
      </c>
      <c r="F2184" t="str">
        <f t="shared" si="68"/>
        <v>hftd - distribution - 2qu core | 3qu lorered flag warning - catastrophic firesanchor / guy damage or failure</v>
      </c>
      <c r="G2184" t="b">
        <f t="shared" si="69"/>
        <v>1</v>
      </c>
    </row>
    <row r="2185" spans="1:7" x14ac:dyDescent="0.25">
      <c r="A2185" t="s">
        <v>559</v>
      </c>
      <c r="B2185" t="s">
        <v>96</v>
      </c>
      <c r="C2185" t="s">
        <v>519</v>
      </c>
      <c r="D2185" t="s">
        <v>521</v>
      </c>
      <c r="E2185" s="66">
        <v>9.4197483734934697E-5</v>
      </c>
      <c r="F2185" t="str">
        <f t="shared" si="68"/>
        <v>hftd - distribution - 2qu core | 3qu lorered flag warning - catastrophic firescapacitor bank damage or failure</v>
      </c>
      <c r="G2185" t="b">
        <f t="shared" si="69"/>
        <v>1</v>
      </c>
    </row>
    <row r="2186" spans="1:7" x14ac:dyDescent="0.25">
      <c r="A2186" t="s">
        <v>559</v>
      </c>
      <c r="B2186" t="s">
        <v>96</v>
      </c>
      <c r="C2186" t="s">
        <v>519</v>
      </c>
      <c r="D2186" t="s">
        <v>522</v>
      </c>
      <c r="E2186" s="66">
        <v>6.6025821794321003E-3</v>
      </c>
      <c r="F2186" t="str">
        <f t="shared" si="68"/>
        <v>hftd - distribution - 2qu core | 3qu lorered flag warning - catastrophic firesconductor damage or failure</v>
      </c>
      <c r="G2186" t="b">
        <f t="shared" si="69"/>
        <v>1</v>
      </c>
    </row>
    <row r="2187" spans="1:7" x14ac:dyDescent="0.25">
      <c r="A2187" t="s">
        <v>559</v>
      </c>
      <c r="B2187" t="s">
        <v>96</v>
      </c>
      <c r="C2187" t="s">
        <v>519</v>
      </c>
      <c r="D2187" t="s">
        <v>523</v>
      </c>
      <c r="E2187" s="66">
        <v>2.25486634791263E-3</v>
      </c>
      <c r="F2187" t="str">
        <f t="shared" si="68"/>
        <v>hftd - distribution - 2qu core | 3qu lorered flag warning - catastrophic firesconnection device damage or failure</v>
      </c>
      <c r="G2187" t="b">
        <f t="shared" si="69"/>
        <v>1</v>
      </c>
    </row>
    <row r="2188" spans="1:7" x14ac:dyDescent="0.25">
      <c r="A2188" t="s">
        <v>559</v>
      </c>
      <c r="B2188" t="s">
        <v>96</v>
      </c>
      <c r="C2188" t="s">
        <v>519</v>
      </c>
      <c r="D2188" t="s">
        <v>524</v>
      </c>
      <c r="E2188" s="66">
        <v>2.3377652676029501E-3</v>
      </c>
      <c r="F2188" t="str">
        <f t="shared" si="68"/>
        <v>hftd - distribution - 2qu core | 3qu lorered flag warning - catastrophic firescrossarm damage or failure</v>
      </c>
      <c r="G2188" t="b">
        <f t="shared" si="69"/>
        <v>1</v>
      </c>
    </row>
    <row r="2189" spans="1:7" x14ac:dyDescent="0.25">
      <c r="A2189" t="s">
        <v>559</v>
      </c>
      <c r="B2189" t="s">
        <v>96</v>
      </c>
      <c r="C2189" t="s">
        <v>519</v>
      </c>
      <c r="D2189" t="s">
        <v>525</v>
      </c>
      <c r="E2189" s="66">
        <v>2.0830834221643398E-3</v>
      </c>
      <c r="F2189" t="str">
        <f t="shared" si="68"/>
        <v>hftd - distribution - 2qu core | 3qu lorered flag warning - catastrophic firesfuse damage or failure</v>
      </c>
      <c r="G2189" t="b">
        <f t="shared" si="69"/>
        <v>1</v>
      </c>
    </row>
    <row r="2190" spans="1:7" x14ac:dyDescent="0.25">
      <c r="A2190" t="s">
        <v>559</v>
      </c>
      <c r="B2190" t="s">
        <v>96</v>
      </c>
      <c r="C2190" t="s">
        <v>519</v>
      </c>
      <c r="D2190" t="s">
        <v>526</v>
      </c>
      <c r="E2190" s="66">
        <v>2.0235080684636699E-3</v>
      </c>
      <c r="F2190" t="str">
        <f t="shared" si="68"/>
        <v>hftd - distribution - 2qu core | 3qu lorered flag warning - catastrophic firesinsulator and brushing damage or failure</v>
      </c>
      <c r="G2190" t="b">
        <f t="shared" si="69"/>
        <v>1</v>
      </c>
    </row>
    <row r="2191" spans="1:7" x14ac:dyDescent="0.25">
      <c r="A2191" t="s">
        <v>559</v>
      </c>
      <c r="B2191" t="s">
        <v>96</v>
      </c>
      <c r="C2191" t="s">
        <v>519</v>
      </c>
      <c r="D2191" t="s">
        <v>527</v>
      </c>
      <c r="E2191" s="66">
        <v>1.74619503803287E-4</v>
      </c>
      <c r="F2191" t="str">
        <f t="shared" si="68"/>
        <v>hftd - distribution - 2qu core | 3qu lorered flag warning - catastrophic fireslightning arrestor damage or failure</v>
      </c>
      <c r="G2191" t="b">
        <f t="shared" si="69"/>
        <v>1</v>
      </c>
    </row>
    <row r="2192" spans="1:7" x14ac:dyDescent="0.25">
      <c r="A2192" t="s">
        <v>559</v>
      </c>
      <c r="B2192" t="s">
        <v>96</v>
      </c>
      <c r="C2192" t="s">
        <v>519</v>
      </c>
      <c r="D2192" t="s">
        <v>528</v>
      </c>
      <c r="E2192" s="66">
        <v>3.2604916874175399E-3</v>
      </c>
      <c r="F2192" t="str">
        <f t="shared" si="68"/>
        <v>hftd - distribution - 2qu core | 3qu lorered flag warning - catastrophic firesother equipment / facility failure</v>
      </c>
      <c r="G2192" t="b">
        <f t="shared" si="69"/>
        <v>1</v>
      </c>
    </row>
    <row r="2193" spans="1:7" x14ac:dyDescent="0.25">
      <c r="A2193" t="s">
        <v>559</v>
      </c>
      <c r="B2193" t="s">
        <v>96</v>
      </c>
      <c r="C2193" t="s">
        <v>519</v>
      </c>
      <c r="D2193" t="s">
        <v>529</v>
      </c>
      <c r="E2193" s="66">
        <v>1.17244499274221E-3</v>
      </c>
      <c r="F2193" t="str">
        <f t="shared" si="68"/>
        <v>hftd - distribution - 2qu core | 3qu lorered flag warning - catastrophic firespole damage or failure</v>
      </c>
      <c r="G2193" t="b">
        <f t="shared" si="69"/>
        <v>1</v>
      </c>
    </row>
    <row r="2194" spans="1:7" x14ac:dyDescent="0.25">
      <c r="A2194" t="s">
        <v>559</v>
      </c>
      <c r="B2194" t="s">
        <v>96</v>
      </c>
      <c r="C2194" t="s">
        <v>519</v>
      </c>
      <c r="D2194" t="s">
        <v>530</v>
      </c>
      <c r="E2194" s="66">
        <v>0</v>
      </c>
      <c r="F2194" t="str">
        <f t="shared" si="68"/>
        <v>hftd - distribution - 2qu core | 3qu lorered flag warning - catastrophic firesrecloser damage or failure</v>
      </c>
      <c r="G2194" t="b">
        <f t="shared" si="69"/>
        <v>1</v>
      </c>
    </row>
    <row r="2195" spans="1:7" x14ac:dyDescent="0.25">
      <c r="A2195" t="s">
        <v>559</v>
      </c>
      <c r="B2195" t="s">
        <v>96</v>
      </c>
      <c r="C2195" t="s">
        <v>519</v>
      </c>
      <c r="D2195" t="s">
        <v>531</v>
      </c>
      <c r="E2195" s="66">
        <v>0</v>
      </c>
      <c r="F2195" t="str">
        <f t="shared" si="68"/>
        <v>hftd - distribution - 2qu core | 3qu lorered flag warning - catastrophic firessectionalizer damage or failure</v>
      </c>
      <c r="G2195" t="b">
        <f t="shared" si="69"/>
        <v>1</v>
      </c>
    </row>
    <row r="2196" spans="1:7" x14ac:dyDescent="0.25">
      <c r="A2196" t="s">
        <v>559</v>
      </c>
      <c r="B2196" t="s">
        <v>96</v>
      </c>
      <c r="C2196" t="s">
        <v>519</v>
      </c>
      <c r="D2196" t="s">
        <v>532</v>
      </c>
      <c r="E2196" s="66">
        <v>0</v>
      </c>
      <c r="F2196" t="str">
        <f t="shared" si="68"/>
        <v>hftd - distribution - 2qu core | 3qu lorered flag warning - catastrophic firesswitch damage or failure</v>
      </c>
      <c r="G2196" t="b">
        <f t="shared" si="69"/>
        <v>1</v>
      </c>
    </row>
    <row r="2197" spans="1:7" x14ac:dyDescent="0.25">
      <c r="A2197" t="s">
        <v>559</v>
      </c>
      <c r="B2197" t="s">
        <v>96</v>
      </c>
      <c r="C2197" t="s">
        <v>519</v>
      </c>
      <c r="D2197" t="s">
        <v>533</v>
      </c>
      <c r="E2197" s="66">
        <v>1.06802828400491E-3</v>
      </c>
      <c r="F2197" t="str">
        <f t="shared" si="68"/>
        <v>hftd - distribution - 2qu core | 3qu lorered flag warning - catastrophic firestransformer damage or failure</v>
      </c>
      <c r="G2197" t="b">
        <f t="shared" si="69"/>
        <v>1</v>
      </c>
    </row>
    <row r="2198" spans="1:7" x14ac:dyDescent="0.25">
      <c r="A2198" t="s">
        <v>559</v>
      </c>
      <c r="B2198" t="s">
        <v>96</v>
      </c>
      <c r="C2198" t="s">
        <v>519</v>
      </c>
      <c r="D2198" t="s">
        <v>534</v>
      </c>
      <c r="E2198" s="66">
        <v>7.1382604986722396E-5</v>
      </c>
      <c r="F2198" t="str">
        <f t="shared" si="68"/>
        <v>hftd - distribution - 2qu core | 3qu lorered flag warning - catastrophic firesvoltage regulator / booster damage or failure</v>
      </c>
      <c r="G2198" t="b">
        <f t="shared" si="69"/>
        <v>1</v>
      </c>
    </row>
    <row r="2199" spans="1:7" x14ac:dyDescent="0.25">
      <c r="A2199" t="s">
        <v>559</v>
      </c>
      <c r="B2199" t="s">
        <v>96</v>
      </c>
      <c r="C2199" t="s">
        <v>535</v>
      </c>
      <c r="D2199" t="s">
        <v>536</v>
      </c>
      <c r="E2199" s="66">
        <v>0</v>
      </c>
      <c r="F2199" t="str">
        <f t="shared" si="68"/>
        <v>hftd - distribution - 2qu core | 3qu lorered flag warning - catastrophic firesall other</v>
      </c>
      <c r="G2199" t="b">
        <f t="shared" si="69"/>
        <v>1</v>
      </c>
    </row>
    <row r="2200" spans="1:7" x14ac:dyDescent="0.25">
      <c r="A2200" t="s">
        <v>559</v>
      </c>
      <c r="B2200" t="s">
        <v>96</v>
      </c>
      <c r="C2200" t="s">
        <v>161</v>
      </c>
      <c r="D2200" t="s">
        <v>161</v>
      </c>
      <c r="E2200" s="66">
        <v>0</v>
      </c>
      <c r="F2200" t="str">
        <f t="shared" si="68"/>
        <v>hftd - distribution - 2qu core | 3qu lorered flag warning - catastrophic firesunknown</v>
      </c>
      <c r="G2200" t="b">
        <f t="shared" si="69"/>
        <v>1</v>
      </c>
    </row>
    <row r="2201" spans="1:7" x14ac:dyDescent="0.25">
      <c r="A2201" t="s">
        <v>559</v>
      </c>
      <c r="B2201" t="s">
        <v>96</v>
      </c>
      <c r="C2201" t="s">
        <v>537</v>
      </c>
      <c r="D2201" t="s">
        <v>537</v>
      </c>
      <c r="E2201" s="66">
        <v>0</v>
      </c>
      <c r="F2201" t="str">
        <f t="shared" si="68"/>
        <v>hftd - distribution - 2qu core | 3qu lorered flag warning - catastrophic firesutility work / operation</v>
      </c>
      <c r="G2201" t="b">
        <f t="shared" si="69"/>
        <v>1</v>
      </c>
    </row>
    <row r="2202" spans="1:7" x14ac:dyDescent="0.25">
      <c r="A2202" t="s">
        <v>559</v>
      </c>
      <c r="B2202" t="s">
        <v>96</v>
      </c>
      <c r="C2202" t="s">
        <v>538</v>
      </c>
      <c r="D2202" t="s">
        <v>538</v>
      </c>
      <c r="E2202" s="66">
        <v>0</v>
      </c>
      <c r="F2202" t="str">
        <f t="shared" si="68"/>
        <v>hftd - distribution - 2qu core | 3qu lorered flag warning - catastrophic firesvandalism / theft</v>
      </c>
      <c r="G2202" t="b">
        <f t="shared" si="69"/>
        <v>1</v>
      </c>
    </row>
    <row r="2203" spans="1:7" x14ac:dyDescent="0.25">
      <c r="A2203" t="s">
        <v>559</v>
      </c>
      <c r="B2203" t="s">
        <v>96</v>
      </c>
      <c r="C2203" t="s">
        <v>539</v>
      </c>
      <c r="D2203" t="s">
        <v>540</v>
      </c>
      <c r="E2203" s="66">
        <v>6.3742896765757603E-4</v>
      </c>
      <c r="F2203" t="str">
        <f t="shared" si="68"/>
        <v>hftd - distribution - 2qu core | 3qu lorered flag warning - catastrophic firesbranch (not overhanging, 4-12ft)</v>
      </c>
      <c r="G2203" t="b">
        <f t="shared" si="69"/>
        <v>1</v>
      </c>
    </row>
    <row r="2204" spans="1:7" x14ac:dyDescent="0.25">
      <c r="A2204" t="s">
        <v>559</v>
      </c>
      <c r="B2204" t="s">
        <v>96</v>
      </c>
      <c r="C2204" t="s">
        <v>539</v>
      </c>
      <c r="D2204" t="s">
        <v>541</v>
      </c>
      <c r="E2204" s="66">
        <v>1.1461034231378701E-3</v>
      </c>
      <c r="F2204" t="str">
        <f t="shared" si="68"/>
        <v>hftd - distribution - 2qu core | 3qu lorered flag warning - catastrophic firesbranch (not overhanging, &gt; 12ft)</v>
      </c>
      <c r="G2204" t="b">
        <f t="shared" si="69"/>
        <v>1</v>
      </c>
    </row>
    <row r="2205" spans="1:7" x14ac:dyDescent="0.25">
      <c r="A2205" t="s">
        <v>559</v>
      </c>
      <c r="B2205" t="s">
        <v>96</v>
      </c>
      <c r="C2205" t="s">
        <v>539</v>
      </c>
      <c r="D2205" t="s">
        <v>542</v>
      </c>
      <c r="E2205" s="66">
        <v>5.5382352282281402E-3</v>
      </c>
      <c r="F2205" t="str">
        <f t="shared" si="68"/>
        <v>hftd - distribution - 2qu core | 3qu lorered flag warning - catastrophic firesbranch (not overhanging, distance unknown)</v>
      </c>
      <c r="G2205" t="b">
        <f t="shared" si="69"/>
        <v>1</v>
      </c>
    </row>
    <row r="2206" spans="1:7" x14ac:dyDescent="0.25">
      <c r="A2206" t="s">
        <v>559</v>
      </c>
      <c r="B2206" t="s">
        <v>96</v>
      </c>
      <c r="C2206" t="s">
        <v>539</v>
      </c>
      <c r="D2206" t="s">
        <v>543</v>
      </c>
      <c r="E2206" s="66">
        <v>1.32198947737459E-4</v>
      </c>
      <c r="F2206" t="str">
        <f t="shared" si="68"/>
        <v>hftd - distribution - 2qu core | 3qu lorered flag warning - catastrophic firesbranch (not overhanging, within 4ft)</v>
      </c>
      <c r="G2206" t="b">
        <f t="shared" si="69"/>
        <v>1</v>
      </c>
    </row>
    <row r="2207" spans="1:7" x14ac:dyDescent="0.25">
      <c r="A2207" t="s">
        <v>559</v>
      </c>
      <c r="B2207" t="s">
        <v>96</v>
      </c>
      <c r="C2207" t="s">
        <v>539</v>
      </c>
      <c r="D2207" t="s">
        <v>544</v>
      </c>
      <c r="E2207" s="66">
        <v>7.7867680932216399E-3</v>
      </c>
      <c r="F2207" t="str">
        <f t="shared" si="68"/>
        <v>hftd - distribution - 2qu core | 3qu lorered flag warning - catastrophic firesbranch (overhanging)</v>
      </c>
      <c r="G2207" t="b">
        <f t="shared" si="69"/>
        <v>1</v>
      </c>
    </row>
    <row r="2208" spans="1:7" x14ac:dyDescent="0.25">
      <c r="A2208" t="s">
        <v>559</v>
      </c>
      <c r="B2208" t="s">
        <v>96</v>
      </c>
      <c r="C2208" t="s">
        <v>539</v>
      </c>
      <c r="D2208" t="s">
        <v>545</v>
      </c>
      <c r="E2208" s="66">
        <v>4.2021635160626597E-3</v>
      </c>
      <c r="F2208" t="str">
        <f t="shared" si="68"/>
        <v>hftd - distribution - 2qu core | 3qu lorered flag warning - catastrophic firesdead</v>
      </c>
      <c r="G2208" t="b">
        <f t="shared" si="69"/>
        <v>1</v>
      </c>
    </row>
    <row r="2209" spans="1:7" x14ac:dyDescent="0.25">
      <c r="A2209" t="s">
        <v>559</v>
      </c>
      <c r="B2209" t="s">
        <v>96</v>
      </c>
      <c r="C2209" t="s">
        <v>539</v>
      </c>
      <c r="D2209" t="s">
        <v>546</v>
      </c>
      <c r="E2209" s="66">
        <v>3.3024472226994002E-3</v>
      </c>
      <c r="F2209" t="str">
        <f t="shared" si="68"/>
        <v>hftd - distribution - 2qu core | 3qu lorered flag warning - catastrophic firesfell into (moderate-severe defect)</v>
      </c>
      <c r="G2209" t="b">
        <f t="shared" si="69"/>
        <v>1</v>
      </c>
    </row>
    <row r="2210" spans="1:7" x14ac:dyDescent="0.25">
      <c r="A2210" t="s">
        <v>559</v>
      </c>
      <c r="B2210" t="s">
        <v>96</v>
      </c>
      <c r="C2210" t="s">
        <v>539</v>
      </c>
      <c r="D2210" t="s">
        <v>547</v>
      </c>
      <c r="E2210" s="66">
        <v>1.4128339130102001E-2</v>
      </c>
      <c r="F2210" t="str">
        <f t="shared" si="68"/>
        <v>hftd - distribution - 2qu core | 3qu lorered flag warning - catastrophic firesfell into (no defect)</v>
      </c>
      <c r="G2210" t="b">
        <f t="shared" si="69"/>
        <v>1</v>
      </c>
    </row>
    <row r="2211" spans="1:7" x14ac:dyDescent="0.25">
      <c r="A2211" t="s">
        <v>559</v>
      </c>
      <c r="B2211" t="s">
        <v>96</v>
      </c>
      <c r="C2211" t="s">
        <v>539</v>
      </c>
      <c r="D2211" t="s">
        <v>548</v>
      </c>
      <c r="E2211" s="66">
        <v>3.6578122002489102E-3</v>
      </c>
      <c r="F2211" t="str">
        <f t="shared" si="68"/>
        <v>hftd - distribution - 2qu core | 3qu lorered flag warning - catastrophic firesfell into (slight defect)</v>
      </c>
      <c r="G2211" t="b">
        <f t="shared" si="69"/>
        <v>1</v>
      </c>
    </row>
    <row r="2212" spans="1:7" x14ac:dyDescent="0.25">
      <c r="A2212" t="s">
        <v>559</v>
      </c>
      <c r="B2212" t="s">
        <v>96</v>
      </c>
      <c r="C2212" t="s">
        <v>539</v>
      </c>
      <c r="D2212" t="s">
        <v>549</v>
      </c>
      <c r="E2212" s="66">
        <v>3.8535482736675797E-4</v>
      </c>
      <c r="F2212" t="str">
        <f t="shared" si="68"/>
        <v>hftd - distribution - 2qu core | 3qu lorered flag warning - catastrophic firesgrow into</v>
      </c>
      <c r="G2212" t="b">
        <f t="shared" si="69"/>
        <v>1</v>
      </c>
    </row>
    <row r="2213" spans="1:7" x14ac:dyDescent="0.25">
      <c r="A2213" t="s">
        <v>559</v>
      </c>
      <c r="B2213" t="s">
        <v>96</v>
      </c>
      <c r="C2213" t="s">
        <v>539</v>
      </c>
      <c r="D2213" t="s">
        <v>550</v>
      </c>
      <c r="E2213" s="66">
        <v>1.9100045485428801E-2</v>
      </c>
      <c r="F2213" t="str">
        <f t="shared" si="68"/>
        <v>hftd - distribution - 2qu core | 3qu lorered flag warning - catastrophic firesother/unknown</v>
      </c>
      <c r="G2213" t="b">
        <f t="shared" si="69"/>
        <v>1</v>
      </c>
    </row>
    <row r="2214" spans="1:7" x14ac:dyDescent="0.25">
      <c r="A2214" t="s">
        <v>559</v>
      </c>
      <c r="B2214" t="s">
        <v>96</v>
      </c>
      <c r="C2214" t="s">
        <v>551</v>
      </c>
      <c r="D2214" t="s">
        <v>552</v>
      </c>
      <c r="E2214" s="66">
        <v>0</v>
      </c>
      <c r="F2214" t="str">
        <f t="shared" si="68"/>
        <v>hftd - distribution - 2qu core | 3qu lorered flag warning - catastrophic fireswire-to-wire contact / contamination</v>
      </c>
      <c r="G2214" t="b">
        <f t="shared" si="69"/>
        <v>1</v>
      </c>
    </row>
    <row r="2215" spans="1:7" x14ac:dyDescent="0.25">
      <c r="A2215" t="s">
        <v>559</v>
      </c>
      <c r="B2215" t="s">
        <v>98</v>
      </c>
      <c r="C2215" t="s">
        <v>513</v>
      </c>
      <c r="D2215" t="s">
        <v>514</v>
      </c>
      <c r="E2215" s="66">
        <v>0</v>
      </c>
      <c r="F2215" t="str">
        <f t="shared" si="68"/>
        <v>hftd - distribution - 2qu core | 3qu lorered flag warning - destructive firesanimal contact</v>
      </c>
      <c r="G2215" t="b">
        <f t="shared" si="69"/>
        <v>1</v>
      </c>
    </row>
    <row r="2216" spans="1:7" x14ac:dyDescent="0.25">
      <c r="A2216" t="s">
        <v>559</v>
      </c>
      <c r="B2216" t="s">
        <v>98</v>
      </c>
      <c r="C2216" t="s">
        <v>513</v>
      </c>
      <c r="D2216" t="s">
        <v>515</v>
      </c>
      <c r="E2216" s="66">
        <v>0</v>
      </c>
      <c r="F2216" t="str">
        <f t="shared" si="68"/>
        <v>hftd - distribution - 2qu core | 3qu lorered flag warning - destructive firesballoon contact</v>
      </c>
      <c r="G2216" t="b">
        <f t="shared" si="69"/>
        <v>1</v>
      </c>
    </row>
    <row r="2217" spans="1:7" x14ac:dyDescent="0.25">
      <c r="A2217" t="s">
        <v>559</v>
      </c>
      <c r="B2217" t="s">
        <v>98</v>
      </c>
      <c r="C2217" t="s">
        <v>513</v>
      </c>
      <c r="D2217" t="s">
        <v>516</v>
      </c>
      <c r="E2217" s="66">
        <v>0</v>
      </c>
      <c r="F2217" t="str">
        <f t="shared" si="68"/>
        <v>hftd - distribution - 2qu core | 3qu lorered flag warning - destructive firesother contact from object</v>
      </c>
      <c r="G2217" t="b">
        <f t="shared" si="69"/>
        <v>1</v>
      </c>
    </row>
    <row r="2218" spans="1:7" x14ac:dyDescent="0.25">
      <c r="A2218" t="s">
        <v>559</v>
      </c>
      <c r="B2218" t="s">
        <v>98</v>
      </c>
      <c r="C2218" t="s">
        <v>513</v>
      </c>
      <c r="D2218" t="s">
        <v>517</v>
      </c>
      <c r="E2218" s="66">
        <v>0</v>
      </c>
      <c r="F2218" t="str">
        <f t="shared" si="68"/>
        <v>hftd - distribution - 2qu core | 3qu lorered flag warning - destructive firesvehicle contact</v>
      </c>
      <c r="G2218" t="b">
        <f t="shared" si="69"/>
        <v>1</v>
      </c>
    </row>
    <row r="2219" spans="1:7" x14ac:dyDescent="0.25">
      <c r="A2219" t="s">
        <v>559</v>
      </c>
      <c r="B2219" t="s">
        <v>98</v>
      </c>
      <c r="C2219" t="s">
        <v>518</v>
      </c>
      <c r="D2219" t="s">
        <v>518</v>
      </c>
      <c r="E2219" s="66">
        <v>0</v>
      </c>
      <c r="F2219" t="str">
        <f t="shared" si="68"/>
        <v>hftd - distribution - 2qu core | 3qu lorered flag warning - destructive firescontamination</v>
      </c>
      <c r="G2219" t="b">
        <f t="shared" si="69"/>
        <v>1</v>
      </c>
    </row>
    <row r="2220" spans="1:7" x14ac:dyDescent="0.25">
      <c r="A2220" t="s">
        <v>559</v>
      </c>
      <c r="B2220" t="s">
        <v>98</v>
      </c>
      <c r="C2220" t="s">
        <v>519</v>
      </c>
      <c r="D2220" t="s">
        <v>520</v>
      </c>
      <c r="E2220" s="66">
        <v>4.8336236809153802E-5</v>
      </c>
      <c r="F2220" t="str">
        <f t="shared" si="68"/>
        <v>hftd - distribution - 2qu core | 3qu lorered flag warning - destructive firesanchor / guy damage or failure</v>
      </c>
      <c r="G2220" t="b">
        <f t="shared" si="69"/>
        <v>1</v>
      </c>
    </row>
    <row r="2221" spans="1:7" x14ac:dyDescent="0.25">
      <c r="A2221" t="s">
        <v>559</v>
      </c>
      <c r="B2221" t="s">
        <v>98</v>
      </c>
      <c r="C2221" t="s">
        <v>519</v>
      </c>
      <c r="D2221" t="s">
        <v>521</v>
      </c>
      <c r="E2221" s="66">
        <v>1.5643545943680301E-5</v>
      </c>
      <c r="F2221" t="str">
        <f t="shared" si="68"/>
        <v>hftd - distribution - 2qu core | 3qu lorered flag warning - destructive firescapacitor bank damage or failure</v>
      </c>
      <c r="G2221" t="b">
        <f t="shared" si="69"/>
        <v>1</v>
      </c>
    </row>
    <row r="2222" spans="1:7" x14ac:dyDescent="0.25">
      <c r="A2222" t="s">
        <v>559</v>
      </c>
      <c r="B2222" t="s">
        <v>98</v>
      </c>
      <c r="C2222" t="s">
        <v>519</v>
      </c>
      <c r="D2222" t="s">
        <v>522</v>
      </c>
      <c r="E2222" s="66">
        <v>1.28233764589001E-3</v>
      </c>
      <c r="F2222" t="str">
        <f t="shared" si="68"/>
        <v>hftd - distribution - 2qu core | 3qu lorered flag warning - destructive firesconductor damage or failure</v>
      </c>
      <c r="G2222" t="b">
        <f t="shared" si="69"/>
        <v>1</v>
      </c>
    </row>
    <row r="2223" spans="1:7" x14ac:dyDescent="0.25">
      <c r="A2223" t="s">
        <v>559</v>
      </c>
      <c r="B2223" t="s">
        <v>98</v>
      </c>
      <c r="C2223" t="s">
        <v>519</v>
      </c>
      <c r="D2223" t="s">
        <v>523</v>
      </c>
      <c r="E2223" s="66">
        <v>4.4921738963229297E-4</v>
      </c>
      <c r="F2223" t="str">
        <f t="shared" si="68"/>
        <v>hftd - distribution - 2qu core | 3qu lorered flag warning - destructive firesconnection device damage or failure</v>
      </c>
      <c r="G2223" t="b">
        <f t="shared" si="69"/>
        <v>1</v>
      </c>
    </row>
    <row r="2224" spans="1:7" x14ac:dyDescent="0.25">
      <c r="A2224" t="s">
        <v>559</v>
      </c>
      <c r="B2224" t="s">
        <v>98</v>
      </c>
      <c r="C2224" t="s">
        <v>519</v>
      </c>
      <c r="D2224" t="s">
        <v>524</v>
      </c>
      <c r="E2224" s="66">
        <v>4.07307703859042E-4</v>
      </c>
      <c r="F2224" t="str">
        <f t="shared" si="68"/>
        <v>hftd - distribution - 2qu core | 3qu lorered flag warning - destructive firescrossarm damage or failure</v>
      </c>
      <c r="G2224" t="b">
        <f t="shared" si="69"/>
        <v>1</v>
      </c>
    </row>
    <row r="2225" spans="1:7" x14ac:dyDescent="0.25">
      <c r="A2225" t="s">
        <v>559</v>
      </c>
      <c r="B2225" t="s">
        <v>98</v>
      </c>
      <c r="C2225" t="s">
        <v>519</v>
      </c>
      <c r="D2225" t="s">
        <v>525</v>
      </c>
      <c r="E2225" s="66">
        <v>3.4783562536884602E-4</v>
      </c>
      <c r="F2225" t="str">
        <f t="shared" si="68"/>
        <v>hftd - distribution - 2qu core | 3qu lorered flag warning - destructive firesfuse damage or failure</v>
      </c>
      <c r="G2225" t="b">
        <f t="shared" si="69"/>
        <v>1</v>
      </c>
    </row>
    <row r="2226" spans="1:7" x14ac:dyDescent="0.25">
      <c r="A2226" t="s">
        <v>559</v>
      </c>
      <c r="B2226" t="s">
        <v>98</v>
      </c>
      <c r="C2226" t="s">
        <v>519</v>
      </c>
      <c r="D2226" t="s">
        <v>526</v>
      </c>
      <c r="E2226" s="66">
        <v>3.3788214148431701E-4</v>
      </c>
      <c r="F2226" t="str">
        <f t="shared" si="68"/>
        <v>hftd - distribution - 2qu core | 3qu lorered flag warning - destructive firesinsulator and brushing damage or failure</v>
      </c>
      <c r="G2226" t="b">
        <f t="shared" si="69"/>
        <v>1</v>
      </c>
    </row>
    <row r="2227" spans="1:7" x14ac:dyDescent="0.25">
      <c r="A2227" t="s">
        <v>559</v>
      </c>
      <c r="B2227" t="s">
        <v>98</v>
      </c>
      <c r="C2227" t="s">
        <v>519</v>
      </c>
      <c r="D2227" t="s">
        <v>527</v>
      </c>
      <c r="E2227" s="66">
        <v>2.9334352976475299E-5</v>
      </c>
      <c r="F2227" t="str">
        <f t="shared" si="68"/>
        <v>hftd - distribution - 2qu core | 3qu lorered flag warning - destructive fireslightning arrestor damage or failure</v>
      </c>
      <c r="G2227" t="b">
        <f t="shared" si="69"/>
        <v>1</v>
      </c>
    </row>
    <row r="2228" spans="1:7" x14ac:dyDescent="0.25">
      <c r="A2228" t="s">
        <v>559</v>
      </c>
      <c r="B2228" t="s">
        <v>98</v>
      </c>
      <c r="C2228" t="s">
        <v>519</v>
      </c>
      <c r="D2228" t="s">
        <v>528</v>
      </c>
      <c r="E2228" s="66">
        <v>5.6604128403878401E-4</v>
      </c>
      <c r="F2228" t="str">
        <f t="shared" si="68"/>
        <v>hftd - distribution - 2qu core | 3qu lorered flag warning - destructive firesother equipment / facility failure</v>
      </c>
      <c r="G2228" t="b">
        <f t="shared" si="69"/>
        <v>1</v>
      </c>
    </row>
    <row r="2229" spans="1:7" x14ac:dyDescent="0.25">
      <c r="A2229" t="s">
        <v>559</v>
      </c>
      <c r="B2229" t="s">
        <v>98</v>
      </c>
      <c r="C2229" t="s">
        <v>519</v>
      </c>
      <c r="D2229" t="s">
        <v>529</v>
      </c>
      <c r="E2229" s="66">
        <v>2.0076272394977301E-4</v>
      </c>
      <c r="F2229" t="str">
        <f t="shared" si="68"/>
        <v>hftd - distribution - 2qu core | 3qu lorered flag warning - destructive firespole damage or failure</v>
      </c>
      <c r="G2229" t="b">
        <f t="shared" si="69"/>
        <v>1</v>
      </c>
    </row>
    <row r="2230" spans="1:7" x14ac:dyDescent="0.25">
      <c r="A2230" t="s">
        <v>559</v>
      </c>
      <c r="B2230" t="s">
        <v>98</v>
      </c>
      <c r="C2230" t="s">
        <v>519</v>
      </c>
      <c r="D2230" t="s">
        <v>530</v>
      </c>
      <c r="E2230" s="66">
        <v>0</v>
      </c>
      <c r="F2230" t="str">
        <f t="shared" si="68"/>
        <v>hftd - distribution - 2qu core | 3qu lorered flag warning - destructive firesrecloser damage or failure</v>
      </c>
      <c r="G2230" t="b">
        <f t="shared" si="69"/>
        <v>1</v>
      </c>
    </row>
    <row r="2231" spans="1:7" x14ac:dyDescent="0.25">
      <c r="A2231" t="s">
        <v>559</v>
      </c>
      <c r="B2231" t="s">
        <v>98</v>
      </c>
      <c r="C2231" t="s">
        <v>519</v>
      </c>
      <c r="D2231" t="s">
        <v>531</v>
      </c>
      <c r="E2231" s="66">
        <v>0</v>
      </c>
      <c r="F2231" t="str">
        <f t="shared" si="68"/>
        <v>hftd - distribution - 2qu core | 3qu lorered flag warning - destructive firessectionalizer damage or failure</v>
      </c>
      <c r="G2231" t="b">
        <f t="shared" si="69"/>
        <v>1</v>
      </c>
    </row>
    <row r="2232" spans="1:7" x14ac:dyDescent="0.25">
      <c r="A2232" t="s">
        <v>559</v>
      </c>
      <c r="B2232" t="s">
        <v>98</v>
      </c>
      <c r="C2232" t="s">
        <v>519</v>
      </c>
      <c r="D2232" t="s">
        <v>532</v>
      </c>
      <c r="E2232" s="66">
        <v>0</v>
      </c>
      <c r="F2232" t="str">
        <f t="shared" si="68"/>
        <v>hftd - distribution - 2qu core | 3qu lorered flag warning - destructive firesswitch damage or failure</v>
      </c>
      <c r="G2232" t="b">
        <f t="shared" si="69"/>
        <v>1</v>
      </c>
    </row>
    <row r="2233" spans="1:7" x14ac:dyDescent="0.25">
      <c r="A2233" t="s">
        <v>559</v>
      </c>
      <c r="B2233" t="s">
        <v>98</v>
      </c>
      <c r="C2233" t="s">
        <v>519</v>
      </c>
      <c r="D2233" t="s">
        <v>533</v>
      </c>
      <c r="E2233" s="66">
        <v>1.8026174529681699E-4</v>
      </c>
      <c r="F2233" t="str">
        <f t="shared" si="68"/>
        <v>hftd - distribution - 2qu core | 3qu lorered flag warning - destructive firestransformer damage or failure</v>
      </c>
      <c r="G2233" t="b">
        <f t="shared" si="69"/>
        <v>1</v>
      </c>
    </row>
    <row r="2234" spans="1:7" x14ac:dyDescent="0.25">
      <c r="A2234" t="s">
        <v>559</v>
      </c>
      <c r="B2234" t="s">
        <v>98</v>
      </c>
      <c r="C2234" t="s">
        <v>519</v>
      </c>
      <c r="D2234" t="s">
        <v>534</v>
      </c>
      <c r="E2234" s="66">
        <v>1.18578754464323E-5</v>
      </c>
      <c r="F2234" t="str">
        <f t="shared" si="68"/>
        <v>hftd - distribution - 2qu core | 3qu lorered flag warning - destructive firesvoltage regulator / booster damage or failure</v>
      </c>
      <c r="G2234" t="b">
        <f t="shared" si="69"/>
        <v>1</v>
      </c>
    </row>
    <row r="2235" spans="1:7" x14ac:dyDescent="0.25">
      <c r="A2235" t="s">
        <v>559</v>
      </c>
      <c r="B2235" t="s">
        <v>98</v>
      </c>
      <c r="C2235" t="s">
        <v>535</v>
      </c>
      <c r="D2235" t="s">
        <v>536</v>
      </c>
      <c r="E2235" s="66">
        <v>0</v>
      </c>
      <c r="F2235" t="str">
        <f t="shared" si="68"/>
        <v>hftd - distribution - 2qu core | 3qu lorered flag warning - destructive firesall other</v>
      </c>
      <c r="G2235" t="b">
        <f t="shared" si="69"/>
        <v>1</v>
      </c>
    </row>
    <row r="2236" spans="1:7" x14ac:dyDescent="0.25">
      <c r="A2236" t="s">
        <v>559</v>
      </c>
      <c r="B2236" t="s">
        <v>98</v>
      </c>
      <c r="C2236" t="s">
        <v>161</v>
      </c>
      <c r="D2236" t="s">
        <v>161</v>
      </c>
      <c r="E2236" s="66">
        <v>0</v>
      </c>
      <c r="F2236" t="str">
        <f t="shared" si="68"/>
        <v>hftd - distribution - 2qu core | 3qu lorered flag warning - destructive firesunknown</v>
      </c>
      <c r="G2236" t="b">
        <f t="shared" si="69"/>
        <v>1</v>
      </c>
    </row>
    <row r="2237" spans="1:7" x14ac:dyDescent="0.25">
      <c r="A2237" t="s">
        <v>559</v>
      </c>
      <c r="B2237" t="s">
        <v>98</v>
      </c>
      <c r="C2237" t="s">
        <v>537</v>
      </c>
      <c r="D2237" t="s">
        <v>537</v>
      </c>
      <c r="E2237" s="66">
        <v>0</v>
      </c>
      <c r="F2237" t="str">
        <f t="shared" si="68"/>
        <v>hftd - distribution - 2qu core | 3qu lorered flag warning - destructive firesutility work / operation</v>
      </c>
      <c r="G2237" t="b">
        <f t="shared" si="69"/>
        <v>1</v>
      </c>
    </row>
    <row r="2238" spans="1:7" x14ac:dyDescent="0.25">
      <c r="A2238" t="s">
        <v>559</v>
      </c>
      <c r="B2238" t="s">
        <v>98</v>
      </c>
      <c r="C2238" t="s">
        <v>538</v>
      </c>
      <c r="D2238" t="s">
        <v>538</v>
      </c>
      <c r="E2238" s="66">
        <v>0</v>
      </c>
      <c r="F2238" t="str">
        <f t="shared" si="68"/>
        <v>hftd - distribution - 2qu core | 3qu lorered flag warning - destructive firesvandalism / theft</v>
      </c>
      <c r="G2238" t="b">
        <f t="shared" si="69"/>
        <v>1</v>
      </c>
    </row>
    <row r="2239" spans="1:7" x14ac:dyDescent="0.25">
      <c r="A2239" t="s">
        <v>559</v>
      </c>
      <c r="B2239" t="s">
        <v>98</v>
      </c>
      <c r="C2239" t="s">
        <v>539</v>
      </c>
      <c r="D2239" t="s">
        <v>540</v>
      </c>
      <c r="E2239" s="66">
        <v>7.6886696948722294E-5</v>
      </c>
      <c r="F2239" t="str">
        <f t="shared" si="68"/>
        <v>hftd - distribution - 2qu core | 3qu lorered flag warning - destructive firesbranch (not overhanging, 4-12ft)</v>
      </c>
      <c r="G2239" t="b">
        <f t="shared" si="69"/>
        <v>1</v>
      </c>
    </row>
    <row r="2240" spans="1:7" x14ac:dyDescent="0.25">
      <c r="A2240" t="s">
        <v>559</v>
      </c>
      <c r="B2240" t="s">
        <v>98</v>
      </c>
      <c r="C2240" t="s">
        <v>539</v>
      </c>
      <c r="D2240" t="s">
        <v>541</v>
      </c>
      <c r="E2240" s="66">
        <v>1.3820928017053299E-4</v>
      </c>
      <c r="F2240" t="str">
        <f t="shared" si="68"/>
        <v>hftd - distribution - 2qu core | 3qu lorered flag warning - destructive firesbranch (not overhanging, &gt; 12ft)</v>
      </c>
      <c r="G2240" t="b">
        <f t="shared" si="69"/>
        <v>1</v>
      </c>
    </row>
    <row r="2241" spans="1:7" x14ac:dyDescent="0.25">
      <c r="A2241" t="s">
        <v>559</v>
      </c>
      <c r="B2241" t="s">
        <v>98</v>
      </c>
      <c r="C2241" t="s">
        <v>539</v>
      </c>
      <c r="D2241" t="s">
        <v>542</v>
      </c>
      <c r="E2241" s="66">
        <v>6.6785642667854003E-4</v>
      </c>
      <c r="F2241" t="str">
        <f t="shared" si="68"/>
        <v>hftd - distribution - 2qu core | 3qu lorered flag warning - destructive firesbranch (not overhanging, distance unknown)</v>
      </c>
      <c r="G2241" t="b">
        <f t="shared" si="69"/>
        <v>1</v>
      </c>
    </row>
    <row r="2242" spans="1:7" x14ac:dyDescent="0.25">
      <c r="A2242" t="s">
        <v>559</v>
      </c>
      <c r="B2242" t="s">
        <v>98</v>
      </c>
      <c r="C2242" t="s">
        <v>539</v>
      </c>
      <c r="D2242" t="s">
        <v>543</v>
      </c>
      <c r="E2242" s="66">
        <v>1.5949850489998902E-5</v>
      </c>
      <c r="F2242" t="str">
        <f t="shared" si="68"/>
        <v>hftd - distribution - 2qu core | 3qu lorered flag warning - destructive firesbranch (not overhanging, within 4ft)</v>
      </c>
      <c r="G2242" t="b">
        <f t="shared" si="69"/>
        <v>1</v>
      </c>
    </row>
    <row r="2243" spans="1:7" x14ac:dyDescent="0.25">
      <c r="A2243" t="s">
        <v>559</v>
      </c>
      <c r="B2243" t="s">
        <v>98</v>
      </c>
      <c r="C2243" t="s">
        <v>539</v>
      </c>
      <c r="D2243" t="s">
        <v>544</v>
      </c>
      <c r="E2243" s="66">
        <v>9.3947626609125695E-4</v>
      </c>
      <c r="F2243" t="str">
        <f t="shared" si="68"/>
        <v>hftd - distribution - 2qu core | 3qu lorered flag warning - destructive firesbranch (overhanging)</v>
      </c>
      <c r="G2243" t="b">
        <f t="shared" si="69"/>
        <v>1</v>
      </c>
    </row>
    <row r="2244" spans="1:7" x14ac:dyDescent="0.25">
      <c r="A2244" t="s">
        <v>559</v>
      </c>
      <c r="B2244" t="s">
        <v>98</v>
      </c>
      <c r="C2244" t="s">
        <v>539</v>
      </c>
      <c r="D2244" t="s">
        <v>545</v>
      </c>
      <c r="E2244" s="66">
        <v>5.0674164503446595E-4</v>
      </c>
      <c r="F2244" t="str">
        <f t="shared" ref="F2244:F2307" si="70">LOWER(A2244)&amp;LOWER(B2244)&amp;D2244</f>
        <v>hftd - distribution - 2qu core | 3qu lorered flag warning - destructive firesdead</v>
      </c>
      <c r="G2244" t="b">
        <f t="shared" ref="G2244:G2307" si="71">IF(ISNUMBER(FIND("Non-Red Flag Warning",B2244)), FALSE, TRUE)</f>
        <v>1</v>
      </c>
    </row>
    <row r="2245" spans="1:7" x14ac:dyDescent="0.25">
      <c r="A2245" t="s">
        <v>559</v>
      </c>
      <c r="B2245" t="s">
        <v>98</v>
      </c>
      <c r="C2245" t="s">
        <v>539</v>
      </c>
      <c r="D2245" t="s">
        <v>546</v>
      </c>
      <c r="E2245" s="66">
        <v>3.9824190528359703E-4</v>
      </c>
      <c r="F2245" t="str">
        <f t="shared" si="70"/>
        <v>hftd - distribution - 2qu core | 3qu lorered flag warning - destructive firesfell into (moderate-severe defect)</v>
      </c>
      <c r="G2245" t="b">
        <f t="shared" si="71"/>
        <v>1</v>
      </c>
    </row>
    <row r="2246" spans="1:7" x14ac:dyDescent="0.25">
      <c r="A2246" t="s">
        <v>559</v>
      </c>
      <c r="B2246" t="s">
        <v>98</v>
      </c>
      <c r="C2246" t="s">
        <v>539</v>
      </c>
      <c r="D2246" t="s">
        <v>547</v>
      </c>
      <c r="E2246" s="66">
        <v>1.70374209832068E-3</v>
      </c>
      <c r="F2246" t="str">
        <f t="shared" si="70"/>
        <v>hftd - distribution - 2qu core | 3qu lorered flag warning - destructive firesfell into (no defect)</v>
      </c>
      <c r="G2246" t="b">
        <f t="shared" si="71"/>
        <v>1</v>
      </c>
    </row>
    <row r="2247" spans="1:7" x14ac:dyDescent="0.25">
      <c r="A2247" t="s">
        <v>559</v>
      </c>
      <c r="B2247" t="s">
        <v>98</v>
      </c>
      <c r="C2247" t="s">
        <v>539</v>
      </c>
      <c r="D2247" t="s">
        <v>548</v>
      </c>
      <c r="E2247" s="66">
        <v>4.4109505908261301E-4</v>
      </c>
      <c r="F2247" t="str">
        <f t="shared" si="70"/>
        <v>hftd - distribution - 2qu core | 3qu lorered flag warning - destructive firesfell into (slight defect)</v>
      </c>
      <c r="G2247" t="b">
        <f t="shared" si="71"/>
        <v>1</v>
      </c>
    </row>
    <row r="2248" spans="1:7" x14ac:dyDescent="0.25">
      <c r="A2248" t="s">
        <v>559</v>
      </c>
      <c r="B2248" t="s">
        <v>98</v>
      </c>
      <c r="C2248" t="s">
        <v>539</v>
      </c>
      <c r="D2248" t="s">
        <v>549</v>
      </c>
      <c r="E2248" s="66">
        <v>4.6470063846696797E-5</v>
      </c>
      <c r="F2248" t="str">
        <f t="shared" si="70"/>
        <v>hftd - distribution - 2qu core | 3qu lorered flag warning - destructive firesgrow into</v>
      </c>
      <c r="G2248" t="b">
        <f t="shared" si="71"/>
        <v>1</v>
      </c>
    </row>
    <row r="2249" spans="1:7" x14ac:dyDescent="0.25">
      <c r="A2249" t="s">
        <v>559</v>
      </c>
      <c r="B2249" t="s">
        <v>98</v>
      </c>
      <c r="C2249" t="s">
        <v>539</v>
      </c>
      <c r="D2249" t="s">
        <v>550</v>
      </c>
      <c r="E2249" s="66">
        <v>2.3032770102079398E-3</v>
      </c>
      <c r="F2249" t="str">
        <f t="shared" si="70"/>
        <v>hftd - distribution - 2qu core | 3qu lorered flag warning - destructive firesother/unknown</v>
      </c>
      <c r="G2249" t="b">
        <f t="shared" si="71"/>
        <v>1</v>
      </c>
    </row>
    <row r="2250" spans="1:7" x14ac:dyDescent="0.25">
      <c r="A2250" t="s">
        <v>559</v>
      </c>
      <c r="B2250" t="s">
        <v>98</v>
      </c>
      <c r="C2250" t="s">
        <v>551</v>
      </c>
      <c r="D2250" t="s">
        <v>552</v>
      </c>
      <c r="E2250" s="66">
        <v>0</v>
      </c>
      <c r="F2250" t="str">
        <f t="shared" si="70"/>
        <v>hftd - distribution - 2qu core | 3qu lorered flag warning - destructive fireswire-to-wire contact / contamination</v>
      </c>
      <c r="G2250" t="b">
        <f t="shared" si="71"/>
        <v>1</v>
      </c>
    </row>
    <row r="2251" spans="1:7" x14ac:dyDescent="0.25">
      <c r="A2251" t="s">
        <v>559</v>
      </c>
      <c r="B2251" t="s">
        <v>100</v>
      </c>
      <c r="C2251" t="s">
        <v>513</v>
      </c>
      <c r="D2251" t="s">
        <v>514</v>
      </c>
      <c r="E2251" s="66">
        <v>0</v>
      </c>
      <c r="F2251" t="str">
        <f t="shared" si="70"/>
        <v>hftd - distribution - 2qu core | 3qu lorered flag warning - large firesanimal contact</v>
      </c>
      <c r="G2251" t="b">
        <f t="shared" si="71"/>
        <v>1</v>
      </c>
    </row>
    <row r="2252" spans="1:7" x14ac:dyDescent="0.25">
      <c r="A2252" t="s">
        <v>559</v>
      </c>
      <c r="B2252" t="s">
        <v>100</v>
      </c>
      <c r="C2252" t="s">
        <v>513</v>
      </c>
      <c r="D2252" t="s">
        <v>515</v>
      </c>
      <c r="E2252" s="66">
        <v>0</v>
      </c>
      <c r="F2252" t="str">
        <f t="shared" si="70"/>
        <v>hftd - distribution - 2qu core | 3qu lorered flag warning - large firesballoon contact</v>
      </c>
      <c r="G2252" t="b">
        <f t="shared" si="71"/>
        <v>1</v>
      </c>
    </row>
    <row r="2253" spans="1:7" x14ac:dyDescent="0.25">
      <c r="A2253" t="s">
        <v>559</v>
      </c>
      <c r="B2253" t="s">
        <v>100</v>
      </c>
      <c r="C2253" t="s">
        <v>513</v>
      </c>
      <c r="D2253" t="s">
        <v>516</v>
      </c>
      <c r="E2253" s="66">
        <v>0</v>
      </c>
      <c r="F2253" t="str">
        <f t="shared" si="70"/>
        <v>hftd - distribution - 2qu core | 3qu lorered flag warning - large firesother contact from object</v>
      </c>
      <c r="G2253" t="b">
        <f t="shared" si="71"/>
        <v>1</v>
      </c>
    </row>
    <row r="2254" spans="1:7" x14ac:dyDescent="0.25">
      <c r="A2254" t="s">
        <v>559</v>
      </c>
      <c r="B2254" t="s">
        <v>100</v>
      </c>
      <c r="C2254" t="s">
        <v>513</v>
      </c>
      <c r="D2254" t="s">
        <v>517</v>
      </c>
      <c r="E2254" s="66">
        <v>0</v>
      </c>
      <c r="F2254" t="str">
        <f t="shared" si="70"/>
        <v>hftd - distribution - 2qu core | 3qu lorered flag warning - large firesvehicle contact</v>
      </c>
      <c r="G2254" t="b">
        <f t="shared" si="71"/>
        <v>1</v>
      </c>
    </row>
    <row r="2255" spans="1:7" x14ac:dyDescent="0.25">
      <c r="A2255" t="s">
        <v>559</v>
      </c>
      <c r="B2255" t="s">
        <v>100</v>
      </c>
      <c r="C2255" t="s">
        <v>518</v>
      </c>
      <c r="D2255" t="s">
        <v>518</v>
      </c>
      <c r="E2255" s="66">
        <v>0</v>
      </c>
      <c r="F2255" t="str">
        <f t="shared" si="70"/>
        <v>hftd - distribution - 2qu core | 3qu lorered flag warning - large firescontamination</v>
      </c>
      <c r="G2255" t="b">
        <f t="shared" si="71"/>
        <v>1</v>
      </c>
    </row>
    <row r="2256" spans="1:7" x14ac:dyDescent="0.25">
      <c r="A2256" t="s">
        <v>559</v>
      </c>
      <c r="B2256" t="s">
        <v>100</v>
      </c>
      <c r="C2256" t="s">
        <v>519</v>
      </c>
      <c r="D2256" t="s">
        <v>520</v>
      </c>
      <c r="E2256" s="66">
        <v>4.3571986961445498E-4</v>
      </c>
      <c r="F2256" t="str">
        <f t="shared" si="70"/>
        <v>hftd - distribution - 2qu core | 3qu lorered flag warning - large firesanchor / guy damage or failure</v>
      </c>
      <c r="G2256" t="b">
        <f t="shared" si="71"/>
        <v>1</v>
      </c>
    </row>
    <row r="2257" spans="1:7" x14ac:dyDescent="0.25">
      <c r="A2257" t="s">
        <v>559</v>
      </c>
      <c r="B2257" t="s">
        <v>100</v>
      </c>
      <c r="C2257" t="s">
        <v>519</v>
      </c>
      <c r="D2257" t="s">
        <v>521</v>
      </c>
      <c r="E2257" s="66">
        <v>8.4217658460145401E-5</v>
      </c>
      <c r="F2257" t="str">
        <f t="shared" si="70"/>
        <v>hftd - distribution - 2qu core | 3qu lorered flag warning - large firescapacitor bank damage or failure</v>
      </c>
      <c r="G2257" t="b">
        <f t="shared" si="71"/>
        <v>1</v>
      </c>
    </row>
    <row r="2258" spans="1:7" x14ac:dyDescent="0.25">
      <c r="A2258" t="s">
        <v>559</v>
      </c>
      <c r="B2258" t="s">
        <v>100</v>
      </c>
      <c r="C2258" t="s">
        <v>519</v>
      </c>
      <c r="D2258" t="s">
        <v>522</v>
      </c>
      <c r="E2258" s="66">
        <v>7.9998349301091797E-3</v>
      </c>
      <c r="F2258" t="str">
        <f t="shared" si="70"/>
        <v>hftd - distribution - 2qu core | 3qu lorered flag warning - large firesconductor damage or failure</v>
      </c>
      <c r="G2258" t="b">
        <f t="shared" si="71"/>
        <v>1</v>
      </c>
    </row>
    <row r="2259" spans="1:7" x14ac:dyDescent="0.25">
      <c r="A2259" t="s">
        <v>559</v>
      </c>
      <c r="B2259" t="s">
        <v>100</v>
      </c>
      <c r="C2259" t="s">
        <v>519</v>
      </c>
      <c r="D2259" t="s">
        <v>523</v>
      </c>
      <c r="E2259" s="66">
        <v>2.32438939736717E-3</v>
      </c>
      <c r="F2259" t="str">
        <f t="shared" si="70"/>
        <v>hftd - distribution - 2qu core | 3qu lorered flag warning - large firesconnection device damage or failure</v>
      </c>
      <c r="G2259" t="b">
        <f t="shared" si="71"/>
        <v>1</v>
      </c>
    </row>
    <row r="2260" spans="1:7" x14ac:dyDescent="0.25">
      <c r="A2260" t="s">
        <v>559</v>
      </c>
      <c r="B2260" t="s">
        <v>100</v>
      </c>
      <c r="C2260" t="s">
        <v>519</v>
      </c>
      <c r="D2260" t="s">
        <v>524</v>
      </c>
      <c r="E2260" s="66">
        <v>2.6772889916801901E-3</v>
      </c>
      <c r="F2260" t="str">
        <f t="shared" si="70"/>
        <v>hftd - distribution - 2qu core | 3qu lorered flag warning - large firescrossarm damage or failure</v>
      </c>
      <c r="G2260" t="b">
        <f t="shared" si="71"/>
        <v>1</v>
      </c>
    </row>
    <row r="2261" spans="1:7" x14ac:dyDescent="0.25">
      <c r="A2261" t="s">
        <v>559</v>
      </c>
      <c r="B2261" t="s">
        <v>100</v>
      </c>
      <c r="C2261" t="s">
        <v>519</v>
      </c>
      <c r="D2261" t="s">
        <v>525</v>
      </c>
      <c r="E2261" s="66">
        <v>2.15625557822504E-3</v>
      </c>
      <c r="F2261" t="str">
        <f t="shared" si="70"/>
        <v>hftd - distribution - 2qu core | 3qu lorered flag warning - large firesfuse damage or failure</v>
      </c>
      <c r="G2261" t="b">
        <f t="shared" si="71"/>
        <v>1</v>
      </c>
    </row>
    <row r="2262" spans="1:7" x14ac:dyDescent="0.25">
      <c r="A2262" t="s">
        <v>559</v>
      </c>
      <c r="B2262" t="s">
        <v>100</v>
      </c>
      <c r="C2262" t="s">
        <v>519</v>
      </c>
      <c r="D2262" t="s">
        <v>526</v>
      </c>
      <c r="E2262" s="66">
        <v>2.0800841045704602E-3</v>
      </c>
      <c r="F2262" t="str">
        <f t="shared" si="70"/>
        <v>hftd - distribution - 2qu core | 3qu lorered flag warning - large firesinsulator and brushing damage or failure</v>
      </c>
      <c r="G2262" t="b">
        <f t="shared" si="71"/>
        <v>1</v>
      </c>
    </row>
    <row r="2263" spans="1:7" x14ac:dyDescent="0.25">
      <c r="A2263" t="s">
        <v>559</v>
      </c>
      <c r="B2263" t="s">
        <v>100</v>
      </c>
      <c r="C2263" t="s">
        <v>519</v>
      </c>
      <c r="D2263" t="s">
        <v>527</v>
      </c>
      <c r="E2263" s="66">
        <v>1.5292489870742101E-4</v>
      </c>
      <c r="F2263" t="str">
        <f t="shared" si="70"/>
        <v>hftd - distribution - 2qu core | 3qu lorered flag warning - large fireslightning arrestor damage or failure</v>
      </c>
      <c r="G2263" t="b">
        <f t="shared" si="71"/>
        <v>1</v>
      </c>
    </row>
    <row r="2264" spans="1:7" x14ac:dyDescent="0.25">
      <c r="A2264" t="s">
        <v>559</v>
      </c>
      <c r="B2264" t="s">
        <v>100</v>
      </c>
      <c r="C2264" t="s">
        <v>519</v>
      </c>
      <c r="D2264" t="s">
        <v>528</v>
      </c>
      <c r="E2264" s="66">
        <v>3.5989800684296399E-3</v>
      </c>
      <c r="F2264" t="str">
        <f t="shared" si="70"/>
        <v>hftd - distribution - 2qu core | 3qu lorered flag warning - large firesother equipment / facility failure</v>
      </c>
      <c r="G2264" t="b">
        <f t="shared" si="71"/>
        <v>1</v>
      </c>
    </row>
    <row r="2265" spans="1:7" x14ac:dyDescent="0.25">
      <c r="A2265" t="s">
        <v>559</v>
      </c>
      <c r="B2265" t="s">
        <v>100</v>
      </c>
      <c r="C2265" t="s">
        <v>519</v>
      </c>
      <c r="D2265" t="s">
        <v>529</v>
      </c>
      <c r="E2265" s="66">
        <v>1.2748375710435E-3</v>
      </c>
      <c r="F2265" t="str">
        <f t="shared" si="70"/>
        <v>hftd - distribution - 2qu core | 3qu lorered flag warning - large firespole damage or failure</v>
      </c>
      <c r="G2265" t="b">
        <f t="shared" si="71"/>
        <v>1</v>
      </c>
    </row>
    <row r="2266" spans="1:7" x14ac:dyDescent="0.25">
      <c r="A2266" t="s">
        <v>559</v>
      </c>
      <c r="B2266" t="s">
        <v>100</v>
      </c>
      <c r="C2266" t="s">
        <v>519</v>
      </c>
      <c r="D2266" t="s">
        <v>530</v>
      </c>
      <c r="E2266" s="66">
        <v>0</v>
      </c>
      <c r="F2266" t="str">
        <f t="shared" si="70"/>
        <v>hftd - distribution - 2qu core | 3qu lorered flag warning - large firesrecloser damage or failure</v>
      </c>
      <c r="G2266" t="b">
        <f t="shared" si="71"/>
        <v>1</v>
      </c>
    </row>
    <row r="2267" spans="1:7" x14ac:dyDescent="0.25">
      <c r="A2267" t="s">
        <v>559</v>
      </c>
      <c r="B2267" t="s">
        <v>100</v>
      </c>
      <c r="C2267" t="s">
        <v>519</v>
      </c>
      <c r="D2267" t="s">
        <v>531</v>
      </c>
      <c r="E2267" s="66">
        <v>0</v>
      </c>
      <c r="F2267" t="str">
        <f t="shared" si="70"/>
        <v>hftd - distribution - 2qu core | 3qu lorered flag warning - large firessectionalizer damage or failure</v>
      </c>
      <c r="G2267" t="b">
        <f t="shared" si="71"/>
        <v>1</v>
      </c>
    </row>
    <row r="2268" spans="1:7" x14ac:dyDescent="0.25">
      <c r="A2268" t="s">
        <v>559</v>
      </c>
      <c r="B2268" t="s">
        <v>100</v>
      </c>
      <c r="C2268" t="s">
        <v>519</v>
      </c>
      <c r="D2268" t="s">
        <v>532</v>
      </c>
      <c r="E2268" s="66">
        <v>0</v>
      </c>
      <c r="F2268" t="str">
        <f t="shared" si="70"/>
        <v>hftd - distribution - 2qu core | 3qu lorered flag warning - large firesswitch damage or failure</v>
      </c>
      <c r="G2268" t="b">
        <f t="shared" si="71"/>
        <v>1</v>
      </c>
    </row>
    <row r="2269" spans="1:7" x14ac:dyDescent="0.25">
      <c r="A2269" t="s">
        <v>559</v>
      </c>
      <c r="B2269" t="s">
        <v>100</v>
      </c>
      <c r="C2269" t="s">
        <v>519</v>
      </c>
      <c r="D2269" t="s">
        <v>533</v>
      </c>
      <c r="E2269" s="66">
        <v>1.2248014134652E-3</v>
      </c>
      <c r="F2269" t="str">
        <f t="shared" si="70"/>
        <v>hftd - distribution - 2qu core | 3qu lorered flag warning - large firestransformer damage or failure</v>
      </c>
      <c r="G2269" t="b">
        <f t="shared" si="71"/>
        <v>1</v>
      </c>
    </row>
    <row r="2270" spans="1:7" x14ac:dyDescent="0.25">
      <c r="A2270" t="s">
        <v>559</v>
      </c>
      <c r="B2270" t="s">
        <v>100</v>
      </c>
      <c r="C2270" t="s">
        <v>519</v>
      </c>
      <c r="D2270" t="s">
        <v>534</v>
      </c>
      <c r="E2270" s="66">
        <v>7.2265614385880902E-5</v>
      </c>
      <c r="F2270" t="str">
        <f t="shared" si="70"/>
        <v>hftd - distribution - 2qu core | 3qu lorered flag warning - large firesvoltage regulator / booster damage or failure</v>
      </c>
      <c r="G2270" t="b">
        <f t="shared" si="71"/>
        <v>1</v>
      </c>
    </row>
    <row r="2271" spans="1:7" x14ac:dyDescent="0.25">
      <c r="A2271" t="s">
        <v>559</v>
      </c>
      <c r="B2271" t="s">
        <v>100</v>
      </c>
      <c r="C2271" t="s">
        <v>535</v>
      </c>
      <c r="D2271" t="s">
        <v>536</v>
      </c>
      <c r="E2271" s="66">
        <v>0</v>
      </c>
      <c r="F2271" t="str">
        <f t="shared" si="70"/>
        <v>hftd - distribution - 2qu core | 3qu lorered flag warning - large firesall other</v>
      </c>
      <c r="G2271" t="b">
        <f t="shared" si="71"/>
        <v>1</v>
      </c>
    </row>
    <row r="2272" spans="1:7" x14ac:dyDescent="0.25">
      <c r="A2272" t="s">
        <v>559</v>
      </c>
      <c r="B2272" t="s">
        <v>100</v>
      </c>
      <c r="C2272" t="s">
        <v>161</v>
      </c>
      <c r="D2272" t="s">
        <v>161</v>
      </c>
      <c r="E2272" s="66">
        <v>0</v>
      </c>
      <c r="F2272" t="str">
        <f t="shared" si="70"/>
        <v>hftd - distribution - 2qu core | 3qu lorered flag warning - large firesunknown</v>
      </c>
      <c r="G2272" t="b">
        <f t="shared" si="71"/>
        <v>1</v>
      </c>
    </row>
    <row r="2273" spans="1:7" x14ac:dyDescent="0.25">
      <c r="A2273" t="s">
        <v>559</v>
      </c>
      <c r="B2273" t="s">
        <v>100</v>
      </c>
      <c r="C2273" t="s">
        <v>537</v>
      </c>
      <c r="D2273" t="s">
        <v>537</v>
      </c>
      <c r="E2273" s="66">
        <v>0</v>
      </c>
      <c r="F2273" t="str">
        <f t="shared" si="70"/>
        <v>hftd - distribution - 2qu core | 3qu lorered flag warning - large firesutility work / operation</v>
      </c>
      <c r="G2273" t="b">
        <f t="shared" si="71"/>
        <v>1</v>
      </c>
    </row>
    <row r="2274" spans="1:7" x14ac:dyDescent="0.25">
      <c r="A2274" t="s">
        <v>559</v>
      </c>
      <c r="B2274" t="s">
        <v>100</v>
      </c>
      <c r="C2274" t="s">
        <v>538</v>
      </c>
      <c r="D2274" t="s">
        <v>538</v>
      </c>
      <c r="E2274" s="66">
        <v>0</v>
      </c>
      <c r="F2274" t="str">
        <f t="shared" si="70"/>
        <v>hftd - distribution - 2qu core | 3qu lorered flag warning - large firesvandalism / theft</v>
      </c>
      <c r="G2274" t="b">
        <f t="shared" si="71"/>
        <v>1</v>
      </c>
    </row>
    <row r="2275" spans="1:7" x14ac:dyDescent="0.25">
      <c r="A2275" t="s">
        <v>559</v>
      </c>
      <c r="B2275" t="s">
        <v>100</v>
      </c>
      <c r="C2275" t="s">
        <v>539</v>
      </c>
      <c r="D2275" t="s">
        <v>540</v>
      </c>
      <c r="E2275" s="66">
        <v>4.2204655851597498E-4</v>
      </c>
      <c r="F2275" t="str">
        <f t="shared" si="70"/>
        <v>hftd - distribution - 2qu core | 3qu lorered flag warning - large firesbranch (not overhanging, 4-12ft)</v>
      </c>
      <c r="G2275" t="b">
        <f t="shared" si="71"/>
        <v>1</v>
      </c>
    </row>
    <row r="2276" spans="1:7" x14ac:dyDescent="0.25">
      <c r="A2276" t="s">
        <v>559</v>
      </c>
      <c r="B2276" t="s">
        <v>100</v>
      </c>
      <c r="C2276" t="s">
        <v>539</v>
      </c>
      <c r="D2276" t="s">
        <v>541</v>
      </c>
      <c r="E2276" s="66">
        <v>7.6593053007828699E-4</v>
      </c>
      <c r="F2276" t="str">
        <f t="shared" si="70"/>
        <v>hftd - distribution - 2qu core | 3qu lorered flag warning - large firesbranch (not overhanging, &gt; 12ft)</v>
      </c>
      <c r="G2276" t="b">
        <f t="shared" si="71"/>
        <v>1</v>
      </c>
    </row>
    <row r="2277" spans="1:7" x14ac:dyDescent="0.25">
      <c r="A2277" t="s">
        <v>559</v>
      </c>
      <c r="B2277" t="s">
        <v>100</v>
      </c>
      <c r="C2277" t="s">
        <v>539</v>
      </c>
      <c r="D2277" t="s">
        <v>542</v>
      </c>
      <c r="E2277" s="66">
        <v>3.7010074893824301E-3</v>
      </c>
      <c r="F2277" t="str">
        <f t="shared" si="70"/>
        <v>hftd - distribution - 2qu core | 3qu lorered flag warning - large firesbranch (not overhanging, distance unknown)</v>
      </c>
      <c r="G2277" t="b">
        <f t="shared" si="71"/>
        <v>1</v>
      </c>
    </row>
    <row r="2278" spans="1:7" x14ac:dyDescent="0.25">
      <c r="A2278" t="s">
        <v>559</v>
      </c>
      <c r="B2278" t="s">
        <v>100</v>
      </c>
      <c r="C2278" t="s">
        <v>539</v>
      </c>
      <c r="D2278" t="s">
        <v>543</v>
      </c>
      <c r="E2278" s="66">
        <v>8.6463629473807404E-5</v>
      </c>
      <c r="F2278" t="str">
        <f t="shared" si="70"/>
        <v>hftd - distribution - 2qu core | 3qu lorered flag warning - large firesbranch (not overhanging, within 4ft)</v>
      </c>
      <c r="G2278" t="b">
        <f t="shared" si="71"/>
        <v>1</v>
      </c>
    </row>
    <row r="2279" spans="1:7" x14ac:dyDescent="0.25">
      <c r="A2279" t="s">
        <v>559</v>
      </c>
      <c r="B2279" t="s">
        <v>100</v>
      </c>
      <c r="C2279" t="s">
        <v>539</v>
      </c>
      <c r="D2279" t="s">
        <v>544</v>
      </c>
      <c r="E2279" s="66">
        <v>5.0926179478335901E-3</v>
      </c>
      <c r="F2279" t="str">
        <f t="shared" si="70"/>
        <v>hftd - distribution - 2qu core | 3qu lorered flag warning - large firesbranch (overhanging)</v>
      </c>
      <c r="G2279" t="b">
        <f t="shared" si="71"/>
        <v>1</v>
      </c>
    </row>
    <row r="2280" spans="1:7" x14ac:dyDescent="0.25">
      <c r="A2280" t="s">
        <v>559</v>
      </c>
      <c r="B2280" t="s">
        <v>100</v>
      </c>
      <c r="C2280" t="s">
        <v>539</v>
      </c>
      <c r="D2280" t="s">
        <v>545</v>
      </c>
      <c r="E2280" s="66">
        <v>2.8082843617958401E-3</v>
      </c>
      <c r="F2280" t="str">
        <f t="shared" si="70"/>
        <v>hftd - distribution - 2qu core | 3qu lorered flag warning - large firesdead</v>
      </c>
      <c r="G2280" t="b">
        <f t="shared" si="71"/>
        <v>1</v>
      </c>
    </row>
    <row r="2281" spans="1:7" x14ac:dyDescent="0.25">
      <c r="A2281" t="s">
        <v>559</v>
      </c>
      <c r="B2281" t="s">
        <v>100</v>
      </c>
      <c r="C2281" t="s">
        <v>539</v>
      </c>
      <c r="D2281" t="s">
        <v>546</v>
      </c>
      <c r="E2281" s="66">
        <v>2.2068762654002898E-3</v>
      </c>
      <c r="F2281" t="str">
        <f t="shared" si="70"/>
        <v>hftd - distribution - 2qu core | 3qu lorered flag warning - large firesfell into (moderate-severe defect)</v>
      </c>
      <c r="G2281" t="b">
        <f t="shared" si="71"/>
        <v>1</v>
      </c>
    </row>
    <row r="2282" spans="1:7" x14ac:dyDescent="0.25">
      <c r="A2282" t="s">
        <v>559</v>
      </c>
      <c r="B2282" t="s">
        <v>100</v>
      </c>
      <c r="C2282" t="s">
        <v>539</v>
      </c>
      <c r="D2282" t="s">
        <v>547</v>
      </c>
      <c r="E2282" s="66">
        <v>9.4416978968384895E-3</v>
      </c>
      <c r="F2282" t="str">
        <f t="shared" si="70"/>
        <v>hftd - distribution - 2qu core | 3qu lorered flag warning - large firesfell into (no defect)</v>
      </c>
      <c r="G2282" t="b">
        <f t="shared" si="71"/>
        <v>1</v>
      </c>
    </row>
    <row r="2283" spans="1:7" x14ac:dyDescent="0.25">
      <c r="A2283" t="s">
        <v>559</v>
      </c>
      <c r="B2283" t="s">
        <v>100</v>
      </c>
      <c r="C2283" t="s">
        <v>539</v>
      </c>
      <c r="D2283" t="s">
        <v>548</v>
      </c>
      <c r="E2283" s="66">
        <v>2.44433457414707E-3</v>
      </c>
      <c r="F2283" t="str">
        <f t="shared" si="70"/>
        <v>hftd - distribution - 2qu core | 3qu lorered flag warning - large firesfell into (slight defect)</v>
      </c>
      <c r="G2283" t="b">
        <f t="shared" si="71"/>
        <v>1</v>
      </c>
    </row>
    <row r="2284" spans="1:7" x14ac:dyDescent="0.25">
      <c r="A2284" t="s">
        <v>559</v>
      </c>
      <c r="B2284" t="s">
        <v>100</v>
      </c>
      <c r="C2284" t="s">
        <v>539</v>
      </c>
      <c r="D2284" t="s">
        <v>549</v>
      </c>
      <c r="E2284" s="66">
        <v>2.5752356878156802E-4</v>
      </c>
      <c r="F2284" t="str">
        <f t="shared" si="70"/>
        <v>hftd - distribution - 2qu core | 3qu lorered flag warning - large firesgrow into</v>
      </c>
      <c r="G2284" t="b">
        <f t="shared" si="71"/>
        <v>1</v>
      </c>
    </row>
    <row r="2285" spans="1:7" x14ac:dyDescent="0.25">
      <c r="A2285" t="s">
        <v>559</v>
      </c>
      <c r="B2285" t="s">
        <v>100</v>
      </c>
      <c r="C2285" t="s">
        <v>539</v>
      </c>
      <c r="D2285" t="s">
        <v>550</v>
      </c>
      <c r="E2285" s="66">
        <v>1.27639051934707E-2</v>
      </c>
      <c r="F2285" t="str">
        <f t="shared" si="70"/>
        <v>hftd - distribution - 2qu core | 3qu lorered flag warning - large firesother/unknown</v>
      </c>
      <c r="G2285" t="b">
        <f t="shared" si="71"/>
        <v>1</v>
      </c>
    </row>
    <row r="2286" spans="1:7" x14ac:dyDescent="0.25">
      <c r="A2286" t="s">
        <v>559</v>
      </c>
      <c r="B2286" t="s">
        <v>100</v>
      </c>
      <c r="C2286" t="s">
        <v>551</v>
      </c>
      <c r="D2286" t="s">
        <v>552</v>
      </c>
      <c r="E2286" s="66">
        <v>0</v>
      </c>
      <c r="F2286" t="str">
        <f t="shared" si="70"/>
        <v>hftd - distribution - 2qu core | 3qu lorered flag warning - large fireswire-to-wire contact / contamination</v>
      </c>
      <c r="G2286" t="b">
        <f t="shared" si="71"/>
        <v>1</v>
      </c>
    </row>
    <row r="2287" spans="1:7" x14ac:dyDescent="0.25">
      <c r="A2287" t="s">
        <v>559</v>
      </c>
      <c r="B2287" t="s">
        <v>102</v>
      </c>
      <c r="C2287" t="s">
        <v>513</v>
      </c>
      <c r="D2287" t="s">
        <v>514</v>
      </c>
      <c r="E2287" s="66">
        <v>5.3694456428777697E-3</v>
      </c>
      <c r="F2287" t="str">
        <f t="shared" si="70"/>
        <v>hftd - distribution - 2qu core | 3qu lorered flag warning - small firesanimal contact</v>
      </c>
      <c r="G2287" t="b">
        <f t="shared" si="71"/>
        <v>1</v>
      </c>
    </row>
    <row r="2288" spans="1:7" x14ac:dyDescent="0.25">
      <c r="A2288" t="s">
        <v>559</v>
      </c>
      <c r="B2288" t="s">
        <v>102</v>
      </c>
      <c r="C2288" t="s">
        <v>513</v>
      </c>
      <c r="D2288" t="s">
        <v>515</v>
      </c>
      <c r="E2288" s="66">
        <v>5.17843097107501E-4</v>
      </c>
      <c r="F2288" t="str">
        <f t="shared" si="70"/>
        <v>hftd - distribution - 2qu core | 3qu lorered flag warning - small firesballoon contact</v>
      </c>
      <c r="G2288" t="b">
        <f t="shared" si="71"/>
        <v>1</v>
      </c>
    </row>
    <row r="2289" spans="1:7" x14ac:dyDescent="0.25">
      <c r="A2289" t="s">
        <v>559</v>
      </c>
      <c r="B2289" t="s">
        <v>102</v>
      </c>
      <c r="C2289" t="s">
        <v>513</v>
      </c>
      <c r="D2289" t="s">
        <v>516</v>
      </c>
      <c r="E2289" s="66">
        <v>3.6050661458602602E-3</v>
      </c>
      <c r="F2289" t="str">
        <f t="shared" si="70"/>
        <v>hftd - distribution - 2qu core | 3qu lorered flag warning - small firesother contact from object</v>
      </c>
      <c r="G2289" t="b">
        <f t="shared" si="71"/>
        <v>1</v>
      </c>
    </row>
    <row r="2290" spans="1:7" x14ac:dyDescent="0.25">
      <c r="A2290" t="s">
        <v>559</v>
      </c>
      <c r="B2290" t="s">
        <v>102</v>
      </c>
      <c r="C2290" t="s">
        <v>513</v>
      </c>
      <c r="D2290" t="s">
        <v>517</v>
      </c>
      <c r="E2290" s="66">
        <v>1.8613008558982298E-2</v>
      </c>
      <c r="F2290" t="str">
        <f t="shared" si="70"/>
        <v>hftd - distribution - 2qu core | 3qu lorered flag warning - small firesvehicle contact</v>
      </c>
      <c r="G2290" t="b">
        <f t="shared" si="71"/>
        <v>1</v>
      </c>
    </row>
    <row r="2291" spans="1:7" x14ac:dyDescent="0.25">
      <c r="A2291" t="s">
        <v>559</v>
      </c>
      <c r="B2291" t="s">
        <v>102</v>
      </c>
      <c r="C2291" t="s">
        <v>518</v>
      </c>
      <c r="D2291" t="s">
        <v>518</v>
      </c>
      <c r="E2291" s="66">
        <v>1.7101507845435499E-4</v>
      </c>
      <c r="F2291" t="str">
        <f t="shared" si="70"/>
        <v>hftd - distribution - 2qu core | 3qu lorered flag warning - small firescontamination</v>
      </c>
      <c r="G2291" t="b">
        <f t="shared" si="71"/>
        <v>1</v>
      </c>
    </row>
    <row r="2292" spans="1:7" x14ac:dyDescent="0.25">
      <c r="A2292" t="s">
        <v>559</v>
      </c>
      <c r="B2292" t="s">
        <v>102</v>
      </c>
      <c r="C2292" t="s">
        <v>519</v>
      </c>
      <c r="D2292" t="s">
        <v>520</v>
      </c>
      <c r="E2292" s="66">
        <v>1.47179120721527E-3</v>
      </c>
      <c r="F2292" t="str">
        <f t="shared" si="70"/>
        <v>hftd - distribution - 2qu core | 3qu lorered flag warning - small firesanchor / guy damage or failure</v>
      </c>
      <c r="G2292" t="b">
        <f t="shared" si="71"/>
        <v>1</v>
      </c>
    </row>
    <row r="2293" spans="1:7" x14ac:dyDescent="0.25">
      <c r="A2293" t="s">
        <v>559</v>
      </c>
      <c r="B2293" t="s">
        <v>102</v>
      </c>
      <c r="C2293" t="s">
        <v>519</v>
      </c>
      <c r="D2293" t="s">
        <v>521</v>
      </c>
      <c r="E2293" s="66">
        <v>4.7464387591363201E-4</v>
      </c>
      <c r="F2293" t="str">
        <f t="shared" si="70"/>
        <v>hftd - distribution - 2qu core | 3qu lorered flag warning - small firescapacitor bank damage or failure</v>
      </c>
      <c r="G2293" t="b">
        <f t="shared" si="71"/>
        <v>1</v>
      </c>
    </row>
    <row r="2294" spans="1:7" x14ac:dyDescent="0.25">
      <c r="A2294" t="s">
        <v>559</v>
      </c>
      <c r="B2294" t="s">
        <v>102</v>
      </c>
      <c r="C2294" t="s">
        <v>519</v>
      </c>
      <c r="D2294" t="s">
        <v>522</v>
      </c>
      <c r="E2294" s="66">
        <v>3.0253384464033199E-2</v>
      </c>
      <c r="F2294" t="str">
        <f t="shared" si="70"/>
        <v>hftd - distribution - 2qu core | 3qu lorered flag warning - small firesconductor damage or failure</v>
      </c>
      <c r="G2294" t="b">
        <f t="shared" si="71"/>
        <v>1</v>
      </c>
    </row>
    <row r="2295" spans="1:7" x14ac:dyDescent="0.25">
      <c r="A2295" t="s">
        <v>559</v>
      </c>
      <c r="B2295" t="s">
        <v>102</v>
      </c>
      <c r="C2295" t="s">
        <v>519</v>
      </c>
      <c r="D2295" t="s">
        <v>523</v>
      </c>
      <c r="E2295" s="66">
        <v>8.9036192324923307E-3</v>
      </c>
      <c r="F2295" t="str">
        <f t="shared" si="70"/>
        <v>hftd - distribution - 2qu core | 3qu lorered flag warning - small firesconnection device damage or failure</v>
      </c>
      <c r="G2295" t="b">
        <f t="shared" si="71"/>
        <v>1</v>
      </c>
    </row>
    <row r="2296" spans="1:7" x14ac:dyDescent="0.25">
      <c r="A2296" t="s">
        <v>559</v>
      </c>
      <c r="B2296" t="s">
        <v>102</v>
      </c>
      <c r="C2296" t="s">
        <v>519</v>
      </c>
      <c r="D2296" t="s">
        <v>524</v>
      </c>
      <c r="E2296" s="66">
        <v>1.02078935768959E-2</v>
      </c>
      <c r="F2296" t="str">
        <f t="shared" si="70"/>
        <v>hftd - distribution - 2qu core | 3qu lorered flag warning - small firescrossarm damage or failure</v>
      </c>
      <c r="G2296" t="b">
        <f t="shared" si="71"/>
        <v>1</v>
      </c>
    </row>
    <row r="2297" spans="1:7" x14ac:dyDescent="0.25">
      <c r="A2297" t="s">
        <v>559</v>
      </c>
      <c r="B2297" t="s">
        <v>102</v>
      </c>
      <c r="C2297" t="s">
        <v>519</v>
      </c>
      <c r="D2297" t="s">
        <v>525</v>
      </c>
      <c r="E2297" s="66">
        <v>9.7602156120701698E-3</v>
      </c>
      <c r="F2297" t="str">
        <f t="shared" si="70"/>
        <v>hftd - distribution - 2qu core | 3qu lorered flag warning - small firesfuse damage or failure</v>
      </c>
      <c r="G2297" t="b">
        <f t="shared" si="71"/>
        <v>1</v>
      </c>
    </row>
    <row r="2298" spans="1:7" x14ac:dyDescent="0.25">
      <c r="A2298" t="s">
        <v>559</v>
      </c>
      <c r="B2298" t="s">
        <v>102</v>
      </c>
      <c r="C2298" t="s">
        <v>519</v>
      </c>
      <c r="D2298" t="s">
        <v>526</v>
      </c>
      <c r="E2298" s="66">
        <v>9.0899926405155294E-3</v>
      </c>
      <c r="F2298" t="str">
        <f t="shared" si="70"/>
        <v>hftd - distribution - 2qu core | 3qu lorered flag warning - small firesinsulator and brushing damage or failure</v>
      </c>
      <c r="G2298" t="b">
        <f t="shared" si="71"/>
        <v>1</v>
      </c>
    </row>
    <row r="2299" spans="1:7" x14ac:dyDescent="0.25">
      <c r="A2299" t="s">
        <v>559</v>
      </c>
      <c r="B2299" t="s">
        <v>102</v>
      </c>
      <c r="C2299" t="s">
        <v>519</v>
      </c>
      <c r="D2299" t="s">
        <v>527</v>
      </c>
      <c r="E2299" s="66">
        <v>7.7304855507905198E-4</v>
      </c>
      <c r="F2299" t="str">
        <f t="shared" si="70"/>
        <v>hftd - distribution - 2qu core | 3qu lorered flag warning - small fireslightning arrestor damage or failure</v>
      </c>
      <c r="G2299" t="b">
        <f t="shared" si="71"/>
        <v>1</v>
      </c>
    </row>
    <row r="2300" spans="1:7" x14ac:dyDescent="0.25">
      <c r="A2300" t="s">
        <v>559</v>
      </c>
      <c r="B2300" t="s">
        <v>102</v>
      </c>
      <c r="C2300" t="s">
        <v>519</v>
      </c>
      <c r="D2300" t="s">
        <v>528</v>
      </c>
      <c r="E2300" s="66">
        <v>1.4253075819752501E-2</v>
      </c>
      <c r="F2300" t="str">
        <f t="shared" si="70"/>
        <v>hftd - distribution - 2qu core | 3qu lorered flag warning - small firesother equipment / facility failure</v>
      </c>
      <c r="G2300" t="b">
        <f t="shared" si="71"/>
        <v>1</v>
      </c>
    </row>
    <row r="2301" spans="1:7" x14ac:dyDescent="0.25">
      <c r="A2301" t="s">
        <v>559</v>
      </c>
      <c r="B2301" t="s">
        <v>102</v>
      </c>
      <c r="C2301" t="s">
        <v>519</v>
      </c>
      <c r="D2301" t="s">
        <v>529</v>
      </c>
      <c r="E2301" s="66">
        <v>5.3949218482151401E-3</v>
      </c>
      <c r="F2301" t="str">
        <f t="shared" si="70"/>
        <v>hftd - distribution - 2qu core | 3qu lorered flag warning - small firespole damage or failure</v>
      </c>
      <c r="G2301" t="b">
        <f t="shared" si="71"/>
        <v>1</v>
      </c>
    </row>
    <row r="2302" spans="1:7" x14ac:dyDescent="0.25">
      <c r="A2302" t="s">
        <v>559</v>
      </c>
      <c r="B2302" t="s">
        <v>102</v>
      </c>
      <c r="C2302" t="s">
        <v>519</v>
      </c>
      <c r="D2302" t="s">
        <v>530</v>
      </c>
      <c r="E2302" s="66">
        <v>0</v>
      </c>
      <c r="F2302" t="str">
        <f t="shared" si="70"/>
        <v>hftd - distribution - 2qu core | 3qu lorered flag warning - small firesrecloser damage or failure</v>
      </c>
      <c r="G2302" t="b">
        <f t="shared" si="71"/>
        <v>1</v>
      </c>
    </row>
    <row r="2303" spans="1:7" x14ac:dyDescent="0.25">
      <c r="A2303" t="s">
        <v>559</v>
      </c>
      <c r="B2303" t="s">
        <v>102</v>
      </c>
      <c r="C2303" t="s">
        <v>519</v>
      </c>
      <c r="D2303" t="s">
        <v>531</v>
      </c>
      <c r="E2303" s="66">
        <v>0</v>
      </c>
      <c r="F2303" t="str">
        <f t="shared" si="70"/>
        <v>hftd - distribution - 2qu core | 3qu lorered flag warning - small firessectionalizer damage or failure</v>
      </c>
      <c r="G2303" t="b">
        <f t="shared" si="71"/>
        <v>1</v>
      </c>
    </row>
    <row r="2304" spans="1:7" x14ac:dyDescent="0.25">
      <c r="A2304" t="s">
        <v>559</v>
      </c>
      <c r="B2304" t="s">
        <v>102</v>
      </c>
      <c r="C2304" t="s">
        <v>519</v>
      </c>
      <c r="D2304" t="s">
        <v>532</v>
      </c>
      <c r="E2304" s="66">
        <v>0</v>
      </c>
      <c r="F2304" t="str">
        <f t="shared" si="70"/>
        <v>hftd - distribution - 2qu core | 3qu lorered flag warning - small firesswitch damage or failure</v>
      </c>
      <c r="G2304" t="b">
        <f t="shared" si="71"/>
        <v>1</v>
      </c>
    </row>
    <row r="2305" spans="1:7" x14ac:dyDescent="0.25">
      <c r="A2305" t="s">
        <v>559</v>
      </c>
      <c r="B2305" t="s">
        <v>102</v>
      </c>
      <c r="C2305" t="s">
        <v>519</v>
      </c>
      <c r="D2305" t="s">
        <v>533</v>
      </c>
      <c r="E2305" s="66">
        <v>4.8630472255788001E-3</v>
      </c>
      <c r="F2305" t="str">
        <f t="shared" si="70"/>
        <v>hftd - distribution - 2qu core | 3qu lorered flag warning - small firestransformer damage or failure</v>
      </c>
      <c r="G2305" t="b">
        <f t="shared" si="71"/>
        <v>1</v>
      </c>
    </row>
    <row r="2306" spans="1:7" x14ac:dyDescent="0.25">
      <c r="A2306" t="s">
        <v>559</v>
      </c>
      <c r="B2306" t="s">
        <v>102</v>
      </c>
      <c r="C2306" t="s">
        <v>519</v>
      </c>
      <c r="D2306" t="s">
        <v>534</v>
      </c>
      <c r="E2306" s="66">
        <v>3.0354194541770099E-4</v>
      </c>
      <c r="F2306" t="str">
        <f t="shared" si="70"/>
        <v>hftd - distribution - 2qu core | 3qu lorered flag warning - small firesvoltage regulator / booster damage or failure</v>
      </c>
      <c r="G2306" t="b">
        <f t="shared" si="71"/>
        <v>1</v>
      </c>
    </row>
    <row r="2307" spans="1:7" x14ac:dyDescent="0.25">
      <c r="A2307" t="s">
        <v>559</v>
      </c>
      <c r="B2307" t="s">
        <v>102</v>
      </c>
      <c r="C2307" t="s">
        <v>535</v>
      </c>
      <c r="D2307" t="s">
        <v>536</v>
      </c>
      <c r="E2307" s="66">
        <v>3.8564988224240901E-3</v>
      </c>
      <c r="F2307" t="str">
        <f t="shared" si="70"/>
        <v>hftd - distribution - 2qu core | 3qu lorered flag warning - small firesall other</v>
      </c>
      <c r="G2307" t="b">
        <f t="shared" si="71"/>
        <v>1</v>
      </c>
    </row>
    <row r="2308" spans="1:7" x14ac:dyDescent="0.25">
      <c r="A2308" t="s">
        <v>559</v>
      </c>
      <c r="B2308" t="s">
        <v>102</v>
      </c>
      <c r="C2308" t="s">
        <v>161</v>
      </c>
      <c r="D2308" t="s">
        <v>161</v>
      </c>
      <c r="E2308" s="66">
        <v>9.8907654554473493E-3</v>
      </c>
      <c r="F2308" t="str">
        <f t="shared" ref="F2308:F2371" si="72">LOWER(A2308)&amp;LOWER(B2308)&amp;D2308</f>
        <v>hftd - distribution - 2qu core | 3qu lorered flag warning - small firesunknown</v>
      </c>
      <c r="G2308" t="b">
        <f t="shared" ref="G2308:G2371" si="73">IF(ISNUMBER(FIND("Non-Red Flag Warning",B2308)), FALSE, TRUE)</f>
        <v>1</v>
      </c>
    </row>
    <row r="2309" spans="1:7" x14ac:dyDescent="0.25">
      <c r="A2309" t="s">
        <v>559</v>
      </c>
      <c r="B2309" t="s">
        <v>102</v>
      </c>
      <c r="C2309" t="s">
        <v>537</v>
      </c>
      <c r="D2309" t="s">
        <v>537</v>
      </c>
      <c r="E2309" s="66">
        <v>7.1455434768093098E-4</v>
      </c>
      <c r="F2309" t="str">
        <f t="shared" si="72"/>
        <v>hftd - distribution - 2qu core | 3qu lorered flag warning - small firesutility work / operation</v>
      </c>
      <c r="G2309" t="b">
        <f t="shared" si="73"/>
        <v>1</v>
      </c>
    </row>
    <row r="2310" spans="1:7" x14ac:dyDescent="0.25">
      <c r="A2310" t="s">
        <v>559</v>
      </c>
      <c r="B2310" t="s">
        <v>102</v>
      </c>
      <c r="C2310" t="s">
        <v>538</v>
      </c>
      <c r="D2310" t="s">
        <v>538</v>
      </c>
      <c r="E2310" s="66">
        <v>1.9209860319474199E-4</v>
      </c>
      <c r="F2310" t="str">
        <f t="shared" si="72"/>
        <v>hftd - distribution - 2qu core | 3qu lorered flag warning - small firesvandalism / theft</v>
      </c>
      <c r="G2310" t="b">
        <f t="shared" si="73"/>
        <v>1</v>
      </c>
    </row>
    <row r="2311" spans="1:7" x14ac:dyDescent="0.25">
      <c r="A2311" t="s">
        <v>559</v>
      </c>
      <c r="B2311" t="s">
        <v>102</v>
      </c>
      <c r="C2311" t="s">
        <v>539</v>
      </c>
      <c r="D2311" t="s">
        <v>540</v>
      </c>
      <c r="E2311" s="66">
        <v>5.6200356531538103E-3</v>
      </c>
      <c r="F2311" t="str">
        <f t="shared" si="72"/>
        <v>hftd - distribution - 2qu core | 3qu lorered flag warning - small firesbranch (not overhanging, 4-12ft)</v>
      </c>
      <c r="G2311" t="b">
        <f t="shared" si="73"/>
        <v>1</v>
      </c>
    </row>
    <row r="2312" spans="1:7" x14ac:dyDescent="0.25">
      <c r="A2312" t="s">
        <v>559</v>
      </c>
      <c r="B2312" t="s">
        <v>102</v>
      </c>
      <c r="C2312" t="s">
        <v>539</v>
      </c>
      <c r="D2312" t="s">
        <v>541</v>
      </c>
      <c r="E2312" s="66">
        <v>1.0008240191674799E-2</v>
      </c>
      <c r="F2312" t="str">
        <f t="shared" si="72"/>
        <v>hftd - distribution - 2qu core | 3qu lorered flag warning - small firesbranch (not overhanging, &gt; 12ft)</v>
      </c>
      <c r="G2312" t="b">
        <f t="shared" si="73"/>
        <v>1</v>
      </c>
    </row>
    <row r="2313" spans="1:7" x14ac:dyDescent="0.25">
      <c r="A2313" t="s">
        <v>559</v>
      </c>
      <c r="B2313" t="s">
        <v>102</v>
      </c>
      <c r="C2313" t="s">
        <v>539</v>
      </c>
      <c r="D2313" t="s">
        <v>542</v>
      </c>
      <c r="E2313" s="66">
        <v>4.8367119723378399E-2</v>
      </c>
      <c r="F2313" t="str">
        <f t="shared" si="72"/>
        <v>hftd - distribution - 2qu core | 3qu lorered flag warning - small firesbranch (not overhanging, distance unknown)</v>
      </c>
      <c r="G2313" t="b">
        <f t="shared" si="73"/>
        <v>1</v>
      </c>
    </row>
    <row r="2314" spans="1:7" x14ac:dyDescent="0.25">
      <c r="A2314" t="s">
        <v>559</v>
      </c>
      <c r="B2314" t="s">
        <v>102</v>
      </c>
      <c r="C2314" t="s">
        <v>539</v>
      </c>
      <c r="D2314" t="s">
        <v>543</v>
      </c>
      <c r="E2314" s="66">
        <v>1.18087967466594E-3</v>
      </c>
      <c r="F2314" t="str">
        <f t="shared" si="72"/>
        <v>hftd - distribution - 2qu core | 3qu lorered flag warning - small firesbranch (not overhanging, within 4ft)</v>
      </c>
      <c r="G2314" t="b">
        <f t="shared" si="73"/>
        <v>1</v>
      </c>
    </row>
    <row r="2315" spans="1:7" x14ac:dyDescent="0.25">
      <c r="A2315" t="s">
        <v>559</v>
      </c>
      <c r="B2315" t="s">
        <v>102</v>
      </c>
      <c r="C2315" t="s">
        <v>539</v>
      </c>
      <c r="D2315" t="s">
        <v>544</v>
      </c>
      <c r="E2315" s="66">
        <v>6.9562370354262396E-2</v>
      </c>
      <c r="F2315" t="str">
        <f t="shared" si="72"/>
        <v>hftd - distribution - 2qu core | 3qu lorered flag warning - small firesbranch (overhanging)</v>
      </c>
      <c r="G2315" t="b">
        <f t="shared" si="73"/>
        <v>1</v>
      </c>
    </row>
    <row r="2316" spans="1:7" x14ac:dyDescent="0.25">
      <c r="A2316" t="s">
        <v>559</v>
      </c>
      <c r="B2316" t="s">
        <v>102</v>
      </c>
      <c r="C2316" t="s">
        <v>539</v>
      </c>
      <c r="D2316" t="s">
        <v>545</v>
      </c>
      <c r="E2316" s="66">
        <v>3.6694425149568E-2</v>
      </c>
      <c r="F2316" t="str">
        <f t="shared" si="72"/>
        <v>hftd - distribution - 2qu core | 3qu lorered flag warning - small firesdead</v>
      </c>
      <c r="G2316" t="b">
        <f t="shared" si="73"/>
        <v>1</v>
      </c>
    </row>
    <row r="2317" spans="1:7" x14ac:dyDescent="0.25">
      <c r="A2317" t="s">
        <v>559</v>
      </c>
      <c r="B2317" t="s">
        <v>102</v>
      </c>
      <c r="C2317" t="s">
        <v>539</v>
      </c>
      <c r="D2317" t="s">
        <v>546</v>
      </c>
      <c r="E2317" s="66">
        <v>2.88424266504715E-2</v>
      </c>
      <c r="F2317" t="str">
        <f t="shared" si="72"/>
        <v>hftd - distribution - 2qu core | 3qu lorered flag warning - small firesfell into (moderate-severe defect)</v>
      </c>
      <c r="G2317" t="b">
        <f t="shared" si="73"/>
        <v>1</v>
      </c>
    </row>
    <row r="2318" spans="1:7" x14ac:dyDescent="0.25">
      <c r="A2318" t="s">
        <v>559</v>
      </c>
      <c r="B2318" t="s">
        <v>102</v>
      </c>
      <c r="C2318" t="s">
        <v>539</v>
      </c>
      <c r="D2318" t="s">
        <v>547</v>
      </c>
      <c r="E2318" s="66">
        <v>0.123379329938474</v>
      </c>
      <c r="F2318" t="str">
        <f t="shared" si="72"/>
        <v>hftd - distribution - 2qu core | 3qu lorered flag warning - small firesfell into (no defect)</v>
      </c>
      <c r="G2318" t="b">
        <f t="shared" si="73"/>
        <v>1</v>
      </c>
    </row>
    <row r="2319" spans="1:7" x14ac:dyDescent="0.25">
      <c r="A2319" t="s">
        <v>559</v>
      </c>
      <c r="B2319" t="s">
        <v>102</v>
      </c>
      <c r="C2319" t="s">
        <v>539</v>
      </c>
      <c r="D2319" t="s">
        <v>548</v>
      </c>
      <c r="E2319" s="66">
        <v>3.1946614884333702E-2</v>
      </c>
      <c r="F2319" t="str">
        <f t="shared" si="72"/>
        <v>hftd - distribution - 2qu core | 3qu lorered flag warning - small firesfell into (slight defect)</v>
      </c>
      <c r="G2319" t="b">
        <f t="shared" si="73"/>
        <v>1</v>
      </c>
    </row>
    <row r="2320" spans="1:7" x14ac:dyDescent="0.25">
      <c r="A2320" t="s">
        <v>559</v>
      </c>
      <c r="B2320" t="s">
        <v>102</v>
      </c>
      <c r="C2320" t="s">
        <v>539</v>
      </c>
      <c r="D2320" t="s">
        <v>549</v>
      </c>
      <c r="E2320" s="66">
        <v>3.3652669870507701E-3</v>
      </c>
      <c r="F2320" t="str">
        <f t="shared" si="72"/>
        <v>hftd - distribution - 2qu core | 3qu lorered flag warning - small firesgrow into</v>
      </c>
      <c r="G2320" t="b">
        <f t="shared" si="73"/>
        <v>1</v>
      </c>
    </row>
    <row r="2321" spans="1:7" x14ac:dyDescent="0.25">
      <c r="A2321" t="s">
        <v>559</v>
      </c>
      <c r="B2321" t="s">
        <v>102</v>
      </c>
      <c r="C2321" t="s">
        <v>539</v>
      </c>
      <c r="D2321" t="s">
        <v>550</v>
      </c>
      <c r="E2321" s="66">
        <v>0.16680598887755699</v>
      </c>
      <c r="F2321" t="str">
        <f t="shared" si="72"/>
        <v>hftd - distribution - 2qu core | 3qu lorered flag warning - small firesother/unknown</v>
      </c>
      <c r="G2321" t="b">
        <f t="shared" si="73"/>
        <v>1</v>
      </c>
    </row>
    <row r="2322" spans="1:7" x14ac:dyDescent="0.25">
      <c r="A2322" t="s">
        <v>559</v>
      </c>
      <c r="B2322" t="s">
        <v>102</v>
      </c>
      <c r="C2322" t="s">
        <v>551</v>
      </c>
      <c r="D2322" t="s">
        <v>552</v>
      </c>
      <c r="E2322" s="66">
        <v>1.26100079387762E-2</v>
      </c>
      <c r="F2322" t="str">
        <f t="shared" si="72"/>
        <v>hftd - distribution - 2qu core | 3qu lorered flag warning - small fireswire-to-wire contact / contamination</v>
      </c>
      <c r="G2322" t="b">
        <f t="shared" si="73"/>
        <v>1</v>
      </c>
    </row>
    <row r="2323" spans="1:7" x14ac:dyDescent="0.25">
      <c r="A2323" t="s">
        <v>560</v>
      </c>
      <c r="B2323" t="s">
        <v>109</v>
      </c>
      <c r="C2323" t="s">
        <v>511</v>
      </c>
      <c r="D2323" t="s">
        <v>512</v>
      </c>
      <c r="E2323" s="66">
        <v>2.0148968816453699E-7</v>
      </c>
      <c r="F2323" t="str">
        <f t="shared" si="72"/>
        <v>hftd - distribution - 2qu core | 4qu loreseismic - non-red flag warning - catastrophic firesseismic scenario</v>
      </c>
      <c r="G2323" t="b">
        <f t="shared" si="73"/>
        <v>0</v>
      </c>
    </row>
    <row r="2324" spans="1:7" x14ac:dyDescent="0.25">
      <c r="A2324" t="s">
        <v>560</v>
      </c>
      <c r="B2324" t="s">
        <v>104</v>
      </c>
      <c r="C2324" t="s">
        <v>513</v>
      </c>
      <c r="D2324" t="s">
        <v>514</v>
      </c>
      <c r="E2324" s="66">
        <v>6.00748312169881E-4</v>
      </c>
      <c r="F2324" t="str">
        <f t="shared" si="72"/>
        <v>hftd - distribution - 2qu core | 4qu lorenon-red flag warning - catastrophic firesanimal contact</v>
      </c>
      <c r="G2324" t="b">
        <f t="shared" si="73"/>
        <v>0</v>
      </c>
    </row>
    <row r="2325" spans="1:7" x14ac:dyDescent="0.25">
      <c r="A2325" t="s">
        <v>560</v>
      </c>
      <c r="B2325" t="s">
        <v>104</v>
      </c>
      <c r="C2325" t="s">
        <v>513</v>
      </c>
      <c r="D2325" t="s">
        <v>515</v>
      </c>
      <c r="E2325" s="66">
        <v>3.70823108905434E-5</v>
      </c>
      <c r="F2325" t="str">
        <f t="shared" si="72"/>
        <v>hftd - distribution - 2qu core | 4qu lorenon-red flag warning - catastrophic firesballoon contact</v>
      </c>
      <c r="G2325" t="b">
        <f t="shared" si="73"/>
        <v>0</v>
      </c>
    </row>
    <row r="2326" spans="1:7" x14ac:dyDescent="0.25">
      <c r="A2326" t="s">
        <v>560</v>
      </c>
      <c r="B2326" t="s">
        <v>104</v>
      </c>
      <c r="C2326" t="s">
        <v>513</v>
      </c>
      <c r="D2326" t="s">
        <v>516</v>
      </c>
      <c r="E2326" s="66">
        <v>2.13562632000683E-4</v>
      </c>
      <c r="F2326" t="str">
        <f t="shared" si="72"/>
        <v>hftd - distribution - 2qu core | 4qu lorenon-red flag warning - catastrophic firesother contact from object</v>
      </c>
      <c r="G2326" t="b">
        <f t="shared" si="73"/>
        <v>0</v>
      </c>
    </row>
    <row r="2327" spans="1:7" x14ac:dyDescent="0.25">
      <c r="A2327" t="s">
        <v>560</v>
      </c>
      <c r="B2327" t="s">
        <v>104</v>
      </c>
      <c r="C2327" t="s">
        <v>513</v>
      </c>
      <c r="D2327" t="s">
        <v>517</v>
      </c>
      <c r="E2327" s="66">
        <v>6.95390499637945E-4</v>
      </c>
      <c r="F2327" t="str">
        <f t="shared" si="72"/>
        <v>hftd - distribution - 2qu core | 4qu lorenon-red flag warning - catastrophic firesvehicle contact</v>
      </c>
      <c r="G2327" t="b">
        <f t="shared" si="73"/>
        <v>0</v>
      </c>
    </row>
    <row r="2328" spans="1:7" x14ac:dyDescent="0.25">
      <c r="A2328" t="s">
        <v>560</v>
      </c>
      <c r="B2328" t="s">
        <v>104</v>
      </c>
      <c r="C2328" t="s">
        <v>518</v>
      </c>
      <c r="D2328" t="s">
        <v>518</v>
      </c>
      <c r="E2328" s="66">
        <v>3.1708500899847501E-5</v>
      </c>
      <c r="F2328" t="str">
        <f t="shared" si="72"/>
        <v>hftd - distribution - 2qu core | 4qu lorenon-red flag warning - catastrophic firescontamination</v>
      </c>
      <c r="G2328" t="b">
        <f t="shared" si="73"/>
        <v>0</v>
      </c>
    </row>
    <row r="2329" spans="1:7" x14ac:dyDescent="0.25">
      <c r="A2329" t="s">
        <v>560</v>
      </c>
      <c r="B2329" t="s">
        <v>104</v>
      </c>
      <c r="C2329" t="s">
        <v>519</v>
      </c>
      <c r="D2329" t="s">
        <v>520</v>
      </c>
      <c r="E2329" s="66">
        <v>1.3397149683940301E-7</v>
      </c>
      <c r="F2329" t="str">
        <f t="shared" si="72"/>
        <v>hftd - distribution - 2qu core | 4qu lorenon-red flag warning - catastrophic firesanchor / guy damage or failure</v>
      </c>
      <c r="G2329" t="b">
        <f t="shared" si="73"/>
        <v>0</v>
      </c>
    </row>
    <row r="2330" spans="1:7" x14ac:dyDescent="0.25">
      <c r="A2330" t="s">
        <v>560</v>
      </c>
      <c r="B2330" t="s">
        <v>104</v>
      </c>
      <c r="C2330" t="s">
        <v>519</v>
      </c>
      <c r="D2330" t="s">
        <v>521</v>
      </c>
      <c r="E2330" s="66">
        <v>3.0888912269239701E-6</v>
      </c>
      <c r="F2330" t="str">
        <f t="shared" si="72"/>
        <v>hftd - distribution - 2qu core | 4qu lorenon-red flag warning - catastrophic firescapacitor bank damage or failure</v>
      </c>
      <c r="G2330" t="b">
        <f t="shared" si="73"/>
        <v>0</v>
      </c>
    </row>
    <row r="2331" spans="1:7" x14ac:dyDescent="0.25">
      <c r="A2331" t="s">
        <v>560</v>
      </c>
      <c r="B2331" t="s">
        <v>104</v>
      </c>
      <c r="C2331" t="s">
        <v>519</v>
      </c>
      <c r="D2331" t="s">
        <v>522</v>
      </c>
      <c r="E2331" s="66">
        <v>1.4494425197651199E-5</v>
      </c>
      <c r="F2331" t="str">
        <f t="shared" si="72"/>
        <v>hftd - distribution - 2qu core | 4qu lorenon-red flag warning - catastrophic firesconductor damage or failure</v>
      </c>
      <c r="G2331" t="b">
        <f t="shared" si="73"/>
        <v>0</v>
      </c>
    </row>
    <row r="2332" spans="1:7" x14ac:dyDescent="0.25">
      <c r="A2332" t="s">
        <v>560</v>
      </c>
      <c r="B2332" t="s">
        <v>104</v>
      </c>
      <c r="C2332" t="s">
        <v>519</v>
      </c>
      <c r="D2332" t="s">
        <v>523</v>
      </c>
      <c r="E2332" s="66">
        <v>5.5283730890817603E-6</v>
      </c>
      <c r="F2332" t="str">
        <f t="shared" si="72"/>
        <v>hftd - distribution - 2qu core | 4qu lorenon-red flag warning - catastrophic firesconnection device damage or failure</v>
      </c>
      <c r="G2332" t="b">
        <f t="shared" si="73"/>
        <v>0</v>
      </c>
    </row>
    <row r="2333" spans="1:7" x14ac:dyDescent="0.25">
      <c r="A2333" t="s">
        <v>560</v>
      </c>
      <c r="B2333" t="s">
        <v>104</v>
      </c>
      <c r="C2333" t="s">
        <v>519</v>
      </c>
      <c r="D2333" t="s">
        <v>524</v>
      </c>
      <c r="E2333" s="66">
        <v>4.75986940204979E-6</v>
      </c>
      <c r="F2333" t="str">
        <f t="shared" si="72"/>
        <v>hftd - distribution - 2qu core | 4qu lorenon-red flag warning - catastrophic firescrossarm damage or failure</v>
      </c>
      <c r="G2333" t="b">
        <f t="shared" si="73"/>
        <v>0</v>
      </c>
    </row>
    <row r="2334" spans="1:7" x14ac:dyDescent="0.25">
      <c r="A2334" t="s">
        <v>560</v>
      </c>
      <c r="B2334" t="s">
        <v>104</v>
      </c>
      <c r="C2334" t="s">
        <v>519</v>
      </c>
      <c r="D2334" t="s">
        <v>525</v>
      </c>
      <c r="E2334" s="66">
        <v>2.3628604762021199E-6</v>
      </c>
      <c r="F2334" t="str">
        <f t="shared" si="72"/>
        <v>hftd - distribution - 2qu core | 4qu lorenon-red flag warning - catastrophic firesfuse damage or failure</v>
      </c>
      <c r="G2334" t="b">
        <f t="shared" si="73"/>
        <v>0</v>
      </c>
    </row>
    <row r="2335" spans="1:7" x14ac:dyDescent="0.25">
      <c r="A2335" t="s">
        <v>560</v>
      </c>
      <c r="B2335" t="s">
        <v>104</v>
      </c>
      <c r="C2335" t="s">
        <v>519</v>
      </c>
      <c r="D2335" t="s">
        <v>526</v>
      </c>
      <c r="E2335" s="66">
        <v>2.1485135378870698E-6</v>
      </c>
      <c r="F2335" t="str">
        <f t="shared" si="72"/>
        <v>hftd - distribution - 2qu core | 4qu lorenon-red flag warning - catastrophic firesinsulator and brushing damage or failure</v>
      </c>
      <c r="G2335" t="b">
        <f t="shared" si="73"/>
        <v>0</v>
      </c>
    </row>
    <row r="2336" spans="1:7" x14ac:dyDescent="0.25">
      <c r="A2336" t="s">
        <v>560</v>
      </c>
      <c r="B2336" t="s">
        <v>104</v>
      </c>
      <c r="C2336" t="s">
        <v>519</v>
      </c>
      <c r="D2336" t="s">
        <v>527</v>
      </c>
      <c r="E2336" s="66">
        <v>2.8632912107622999E-7</v>
      </c>
      <c r="F2336" t="str">
        <f t="shared" si="72"/>
        <v>hftd - distribution - 2qu core | 4qu lorenon-red flag warning - catastrophic fireslightning arrestor damage or failure</v>
      </c>
      <c r="G2336" t="b">
        <f t="shared" si="73"/>
        <v>0</v>
      </c>
    </row>
    <row r="2337" spans="1:7" x14ac:dyDescent="0.25">
      <c r="A2337" t="s">
        <v>560</v>
      </c>
      <c r="B2337" t="s">
        <v>104</v>
      </c>
      <c r="C2337" t="s">
        <v>519</v>
      </c>
      <c r="D2337" t="s">
        <v>528</v>
      </c>
      <c r="E2337" s="66">
        <v>1.8778336642360701E-5</v>
      </c>
      <c r="F2337" t="str">
        <f t="shared" si="72"/>
        <v>hftd - distribution - 2qu core | 4qu lorenon-red flag warning - catastrophic firesother equipment / facility failure</v>
      </c>
      <c r="G2337" t="b">
        <f t="shared" si="73"/>
        <v>0</v>
      </c>
    </row>
    <row r="2338" spans="1:7" x14ac:dyDescent="0.25">
      <c r="A2338" t="s">
        <v>560</v>
      </c>
      <c r="B2338" t="s">
        <v>104</v>
      </c>
      <c r="C2338" t="s">
        <v>519</v>
      </c>
      <c r="D2338" t="s">
        <v>529</v>
      </c>
      <c r="E2338" s="66">
        <v>1.0018225440452399E-5</v>
      </c>
      <c r="F2338" t="str">
        <f t="shared" si="72"/>
        <v>hftd - distribution - 2qu core | 4qu lorenon-red flag warning - catastrophic firespole damage or failure</v>
      </c>
      <c r="G2338" t="b">
        <f t="shared" si="73"/>
        <v>0</v>
      </c>
    </row>
    <row r="2339" spans="1:7" x14ac:dyDescent="0.25">
      <c r="A2339" t="s">
        <v>560</v>
      </c>
      <c r="B2339" t="s">
        <v>104</v>
      </c>
      <c r="C2339" t="s">
        <v>519</v>
      </c>
      <c r="D2339" t="s">
        <v>530</v>
      </c>
      <c r="E2339" s="66">
        <v>0</v>
      </c>
      <c r="F2339" t="str">
        <f t="shared" si="72"/>
        <v>hftd - distribution - 2qu core | 4qu lorenon-red flag warning - catastrophic firesrecloser damage or failure</v>
      </c>
      <c r="G2339" t="b">
        <f t="shared" si="73"/>
        <v>0</v>
      </c>
    </row>
    <row r="2340" spans="1:7" x14ac:dyDescent="0.25">
      <c r="A2340" t="s">
        <v>560</v>
      </c>
      <c r="B2340" t="s">
        <v>104</v>
      </c>
      <c r="C2340" t="s">
        <v>519</v>
      </c>
      <c r="D2340" t="s">
        <v>531</v>
      </c>
      <c r="E2340" s="66">
        <v>0</v>
      </c>
      <c r="F2340" t="str">
        <f t="shared" si="72"/>
        <v>hftd - distribution - 2qu core | 4qu lorenon-red flag warning - catastrophic firessectionalizer damage or failure</v>
      </c>
      <c r="G2340" t="b">
        <f t="shared" si="73"/>
        <v>0</v>
      </c>
    </row>
    <row r="2341" spans="1:7" x14ac:dyDescent="0.25">
      <c r="A2341" t="s">
        <v>560</v>
      </c>
      <c r="B2341" t="s">
        <v>104</v>
      </c>
      <c r="C2341" t="s">
        <v>519</v>
      </c>
      <c r="D2341" t="s">
        <v>532</v>
      </c>
      <c r="E2341" s="66">
        <v>0</v>
      </c>
      <c r="F2341" t="str">
        <f t="shared" si="72"/>
        <v>hftd - distribution - 2qu core | 4qu lorenon-red flag warning - catastrophic firesswitch damage or failure</v>
      </c>
      <c r="G2341" t="b">
        <f t="shared" si="73"/>
        <v>0</v>
      </c>
    </row>
    <row r="2342" spans="1:7" x14ac:dyDescent="0.25">
      <c r="A2342" t="s">
        <v>560</v>
      </c>
      <c r="B2342" t="s">
        <v>104</v>
      </c>
      <c r="C2342" t="s">
        <v>519</v>
      </c>
      <c r="D2342" t="s">
        <v>533</v>
      </c>
      <c r="E2342" s="66">
        <v>1.3085234974736501E-5</v>
      </c>
      <c r="F2342" t="str">
        <f t="shared" si="72"/>
        <v>hftd - distribution - 2qu core | 4qu lorenon-red flag warning - catastrophic firestransformer damage or failure</v>
      </c>
      <c r="G2342" t="b">
        <f t="shared" si="73"/>
        <v>0</v>
      </c>
    </row>
    <row r="2343" spans="1:7" x14ac:dyDescent="0.25">
      <c r="A2343" t="s">
        <v>560</v>
      </c>
      <c r="B2343" t="s">
        <v>104</v>
      </c>
      <c r="C2343" t="s">
        <v>519</v>
      </c>
      <c r="D2343" t="s">
        <v>534</v>
      </c>
      <c r="E2343" s="66">
        <v>3.2559672615601598E-6</v>
      </c>
      <c r="F2343" t="str">
        <f t="shared" si="72"/>
        <v>hftd - distribution - 2qu core | 4qu lorenon-red flag warning - catastrophic firesvoltage regulator / booster damage or failure</v>
      </c>
      <c r="G2343" t="b">
        <f t="shared" si="73"/>
        <v>0</v>
      </c>
    </row>
    <row r="2344" spans="1:7" x14ac:dyDescent="0.25">
      <c r="A2344" t="s">
        <v>560</v>
      </c>
      <c r="B2344" t="s">
        <v>104</v>
      </c>
      <c r="C2344" t="s">
        <v>535</v>
      </c>
      <c r="D2344" t="s">
        <v>536</v>
      </c>
      <c r="E2344" s="66">
        <v>2.7580060878952702E-4</v>
      </c>
      <c r="F2344" t="str">
        <f t="shared" si="72"/>
        <v>hftd - distribution - 2qu core | 4qu lorenon-red flag warning - catastrophic firesall other</v>
      </c>
      <c r="G2344" t="b">
        <f t="shared" si="73"/>
        <v>0</v>
      </c>
    </row>
    <row r="2345" spans="1:7" x14ac:dyDescent="0.25">
      <c r="A2345" t="s">
        <v>560</v>
      </c>
      <c r="B2345" t="s">
        <v>104</v>
      </c>
      <c r="C2345" t="s">
        <v>161</v>
      </c>
      <c r="D2345" t="s">
        <v>161</v>
      </c>
      <c r="E2345" s="66">
        <v>4.7944827877474498E-4</v>
      </c>
      <c r="F2345" t="str">
        <f t="shared" si="72"/>
        <v>hftd - distribution - 2qu core | 4qu lorenon-red flag warning - catastrophic firesunknown</v>
      </c>
      <c r="G2345" t="b">
        <f t="shared" si="73"/>
        <v>0</v>
      </c>
    </row>
    <row r="2346" spans="1:7" x14ac:dyDescent="0.25">
      <c r="A2346" t="s">
        <v>560</v>
      </c>
      <c r="B2346" t="s">
        <v>104</v>
      </c>
      <c r="C2346" t="s">
        <v>537</v>
      </c>
      <c r="D2346" t="s">
        <v>537</v>
      </c>
      <c r="E2346" s="66">
        <v>4.04221477365444E-5</v>
      </c>
      <c r="F2346" t="str">
        <f t="shared" si="72"/>
        <v>hftd - distribution - 2qu core | 4qu lorenon-red flag warning - catastrophic firesutility work / operation</v>
      </c>
      <c r="G2346" t="b">
        <f t="shared" si="73"/>
        <v>0</v>
      </c>
    </row>
    <row r="2347" spans="1:7" x14ac:dyDescent="0.25">
      <c r="A2347" t="s">
        <v>560</v>
      </c>
      <c r="B2347" t="s">
        <v>104</v>
      </c>
      <c r="C2347" t="s">
        <v>538</v>
      </c>
      <c r="D2347" t="s">
        <v>538</v>
      </c>
      <c r="E2347" s="66">
        <v>1.25107904428672E-5</v>
      </c>
      <c r="F2347" t="str">
        <f t="shared" si="72"/>
        <v>hftd - distribution - 2qu core | 4qu lorenon-red flag warning - catastrophic firesvandalism / theft</v>
      </c>
      <c r="G2347" t="b">
        <f t="shared" si="73"/>
        <v>0</v>
      </c>
    </row>
    <row r="2348" spans="1:7" x14ac:dyDescent="0.25">
      <c r="A2348" t="s">
        <v>560</v>
      </c>
      <c r="B2348" t="s">
        <v>104</v>
      </c>
      <c r="C2348" t="s">
        <v>539</v>
      </c>
      <c r="D2348" t="s">
        <v>540</v>
      </c>
      <c r="E2348" s="66">
        <v>2.68090459672045E-6</v>
      </c>
      <c r="F2348" t="str">
        <f t="shared" si="72"/>
        <v>hftd - distribution - 2qu core | 4qu lorenon-red flag warning - catastrophic firesbranch (not overhanging, 4-12ft)</v>
      </c>
      <c r="G2348" t="b">
        <f t="shared" si="73"/>
        <v>0</v>
      </c>
    </row>
    <row r="2349" spans="1:7" x14ac:dyDescent="0.25">
      <c r="A2349" t="s">
        <v>560</v>
      </c>
      <c r="B2349" t="s">
        <v>104</v>
      </c>
      <c r="C2349" t="s">
        <v>539</v>
      </c>
      <c r="D2349" t="s">
        <v>541</v>
      </c>
      <c r="E2349" s="66">
        <v>7.3225831692809399E-6</v>
      </c>
      <c r="F2349" t="str">
        <f t="shared" si="72"/>
        <v>hftd - distribution - 2qu core | 4qu lorenon-red flag warning - catastrophic firesbranch (not overhanging, &gt; 12ft)</v>
      </c>
      <c r="G2349" t="b">
        <f t="shared" si="73"/>
        <v>0</v>
      </c>
    </row>
    <row r="2350" spans="1:7" x14ac:dyDescent="0.25">
      <c r="A2350" t="s">
        <v>560</v>
      </c>
      <c r="B2350" t="s">
        <v>104</v>
      </c>
      <c r="C2350" t="s">
        <v>539</v>
      </c>
      <c r="D2350" t="s">
        <v>542</v>
      </c>
      <c r="E2350" s="66">
        <v>2.49912185442137E-5</v>
      </c>
      <c r="F2350" t="str">
        <f t="shared" si="72"/>
        <v>hftd - distribution - 2qu core | 4qu lorenon-red flag warning - catastrophic firesbranch (not overhanging, distance unknown)</v>
      </c>
      <c r="G2350" t="b">
        <f t="shared" si="73"/>
        <v>0</v>
      </c>
    </row>
    <row r="2351" spans="1:7" x14ac:dyDescent="0.25">
      <c r="A2351" t="s">
        <v>560</v>
      </c>
      <c r="B2351" t="s">
        <v>104</v>
      </c>
      <c r="C2351" t="s">
        <v>539</v>
      </c>
      <c r="D2351" t="s">
        <v>543</v>
      </c>
      <c r="E2351" s="66">
        <v>9.8894142258480307E-7</v>
      </c>
      <c r="F2351" t="str">
        <f t="shared" si="72"/>
        <v>hftd - distribution - 2qu core | 4qu lorenon-red flag warning - catastrophic firesbranch (not overhanging, within 4ft)</v>
      </c>
      <c r="G2351" t="b">
        <f t="shared" si="73"/>
        <v>0</v>
      </c>
    </row>
    <row r="2352" spans="1:7" x14ac:dyDescent="0.25">
      <c r="A2352" t="s">
        <v>560</v>
      </c>
      <c r="B2352" t="s">
        <v>104</v>
      </c>
      <c r="C2352" t="s">
        <v>539</v>
      </c>
      <c r="D2352" t="s">
        <v>544</v>
      </c>
      <c r="E2352" s="66">
        <v>4.3978404903998403E-5</v>
      </c>
      <c r="F2352" t="str">
        <f t="shared" si="72"/>
        <v>hftd - distribution - 2qu core | 4qu lorenon-red flag warning - catastrophic firesbranch (overhanging)</v>
      </c>
      <c r="G2352" t="b">
        <f t="shared" si="73"/>
        <v>0</v>
      </c>
    </row>
    <row r="2353" spans="1:7" x14ac:dyDescent="0.25">
      <c r="A2353" t="s">
        <v>560</v>
      </c>
      <c r="B2353" t="s">
        <v>104</v>
      </c>
      <c r="C2353" t="s">
        <v>539</v>
      </c>
      <c r="D2353" t="s">
        <v>545</v>
      </c>
      <c r="E2353" s="66">
        <v>2.6592879002087201E-5</v>
      </c>
      <c r="F2353" t="str">
        <f t="shared" si="72"/>
        <v>hftd - distribution - 2qu core | 4qu lorenon-red flag warning - catastrophic firesdead</v>
      </c>
      <c r="G2353" t="b">
        <f t="shared" si="73"/>
        <v>0</v>
      </c>
    </row>
    <row r="2354" spans="1:7" x14ac:dyDescent="0.25">
      <c r="A2354" t="s">
        <v>560</v>
      </c>
      <c r="B2354" t="s">
        <v>104</v>
      </c>
      <c r="C2354" t="s">
        <v>539</v>
      </c>
      <c r="D2354" t="s">
        <v>546</v>
      </c>
      <c r="E2354" s="66">
        <v>2.8405199799902798E-5</v>
      </c>
      <c r="F2354" t="str">
        <f t="shared" si="72"/>
        <v>hftd - distribution - 2qu core | 4qu lorenon-red flag warning - catastrophic firesfell into (moderate-severe defect)</v>
      </c>
      <c r="G2354" t="b">
        <f t="shared" si="73"/>
        <v>0</v>
      </c>
    </row>
    <row r="2355" spans="1:7" x14ac:dyDescent="0.25">
      <c r="A2355" t="s">
        <v>560</v>
      </c>
      <c r="B2355" t="s">
        <v>104</v>
      </c>
      <c r="C2355" t="s">
        <v>539</v>
      </c>
      <c r="D2355" t="s">
        <v>547</v>
      </c>
      <c r="E2355" s="66">
        <v>1.79083177056353E-4</v>
      </c>
      <c r="F2355" t="str">
        <f t="shared" si="72"/>
        <v>hftd - distribution - 2qu core | 4qu lorenon-red flag warning - catastrophic firesfell into (no defect)</v>
      </c>
      <c r="G2355" t="b">
        <f t="shared" si="73"/>
        <v>0</v>
      </c>
    </row>
    <row r="2356" spans="1:7" x14ac:dyDescent="0.25">
      <c r="A2356" t="s">
        <v>560</v>
      </c>
      <c r="B2356" t="s">
        <v>104</v>
      </c>
      <c r="C2356" t="s">
        <v>539</v>
      </c>
      <c r="D2356" t="s">
        <v>548</v>
      </c>
      <c r="E2356" s="66">
        <v>3.6627139432858001E-5</v>
      </c>
      <c r="F2356" t="str">
        <f t="shared" si="72"/>
        <v>hftd - distribution - 2qu core | 4qu lorenon-red flag warning - catastrophic firesfell into (slight defect)</v>
      </c>
      <c r="G2356" t="b">
        <f t="shared" si="73"/>
        <v>0</v>
      </c>
    </row>
    <row r="2357" spans="1:7" x14ac:dyDescent="0.25">
      <c r="A2357" t="s">
        <v>560</v>
      </c>
      <c r="B2357" t="s">
        <v>104</v>
      </c>
      <c r="C2357" t="s">
        <v>539</v>
      </c>
      <c r="D2357" t="s">
        <v>549</v>
      </c>
      <c r="E2357" s="66">
        <v>3.1729397104537898E-6</v>
      </c>
      <c r="F2357" t="str">
        <f t="shared" si="72"/>
        <v>hftd - distribution - 2qu core | 4qu lorenon-red flag warning - catastrophic firesgrow into</v>
      </c>
      <c r="G2357" t="b">
        <f t="shared" si="73"/>
        <v>0</v>
      </c>
    </row>
    <row r="2358" spans="1:7" x14ac:dyDescent="0.25">
      <c r="A2358" t="s">
        <v>560</v>
      </c>
      <c r="B2358" t="s">
        <v>104</v>
      </c>
      <c r="C2358" t="s">
        <v>539</v>
      </c>
      <c r="D2358" t="s">
        <v>550</v>
      </c>
      <c r="E2358" s="66">
        <v>1.5432824539271699E-4</v>
      </c>
      <c r="F2358" t="str">
        <f t="shared" si="72"/>
        <v>hftd - distribution - 2qu core | 4qu lorenon-red flag warning - catastrophic firesother/unknown</v>
      </c>
      <c r="G2358" t="b">
        <f t="shared" si="73"/>
        <v>0</v>
      </c>
    </row>
    <row r="2359" spans="1:7" x14ac:dyDescent="0.25">
      <c r="A2359" t="s">
        <v>560</v>
      </c>
      <c r="B2359" t="s">
        <v>104</v>
      </c>
      <c r="C2359" t="s">
        <v>551</v>
      </c>
      <c r="D2359" t="s">
        <v>552</v>
      </c>
      <c r="E2359" s="66">
        <v>6.8163173730879305E-4</v>
      </c>
      <c r="F2359" t="str">
        <f t="shared" si="72"/>
        <v>hftd - distribution - 2qu core | 4qu lorenon-red flag warning - catastrophic fireswire-to-wire contact / contamination</v>
      </c>
      <c r="G2359" t="b">
        <f t="shared" si="73"/>
        <v>0</v>
      </c>
    </row>
    <row r="2360" spans="1:7" x14ac:dyDescent="0.25">
      <c r="A2360" t="s">
        <v>560</v>
      </c>
      <c r="B2360" t="s">
        <v>105</v>
      </c>
      <c r="C2360" t="s">
        <v>513</v>
      </c>
      <c r="D2360" t="s">
        <v>514</v>
      </c>
      <c r="E2360" s="66">
        <v>3.8483986452054602E-4</v>
      </c>
      <c r="F2360" t="str">
        <f t="shared" si="72"/>
        <v>hftd - distribution - 2qu core | 4qu lorenon-red flag warning - destructive firesanimal contact</v>
      </c>
      <c r="G2360" t="b">
        <f t="shared" si="73"/>
        <v>0</v>
      </c>
    </row>
    <row r="2361" spans="1:7" x14ac:dyDescent="0.25">
      <c r="A2361" t="s">
        <v>560</v>
      </c>
      <c r="B2361" t="s">
        <v>105</v>
      </c>
      <c r="C2361" t="s">
        <v>513</v>
      </c>
      <c r="D2361" t="s">
        <v>515</v>
      </c>
      <c r="E2361" s="66">
        <v>2.26444483498637E-5</v>
      </c>
      <c r="F2361" t="str">
        <f t="shared" si="72"/>
        <v>hftd - distribution - 2qu core | 4qu lorenon-red flag warning - destructive firesballoon contact</v>
      </c>
      <c r="G2361" t="b">
        <f t="shared" si="73"/>
        <v>0</v>
      </c>
    </row>
    <row r="2362" spans="1:7" x14ac:dyDescent="0.25">
      <c r="A2362" t="s">
        <v>560</v>
      </c>
      <c r="B2362" t="s">
        <v>105</v>
      </c>
      <c r="C2362" t="s">
        <v>513</v>
      </c>
      <c r="D2362" t="s">
        <v>516</v>
      </c>
      <c r="E2362" s="66">
        <v>1.35780661785841E-4</v>
      </c>
      <c r="F2362" t="str">
        <f t="shared" si="72"/>
        <v>hftd - distribution - 2qu core | 4qu lorenon-red flag warning - destructive firesother contact from object</v>
      </c>
      <c r="G2362" t="b">
        <f t="shared" si="73"/>
        <v>0</v>
      </c>
    </row>
    <row r="2363" spans="1:7" x14ac:dyDescent="0.25">
      <c r="A2363" t="s">
        <v>560</v>
      </c>
      <c r="B2363" t="s">
        <v>105</v>
      </c>
      <c r="C2363" t="s">
        <v>513</v>
      </c>
      <c r="D2363" t="s">
        <v>517</v>
      </c>
      <c r="E2363" s="66">
        <v>4.2555223818578901E-4</v>
      </c>
      <c r="F2363" t="str">
        <f t="shared" si="72"/>
        <v>hftd - distribution - 2qu core | 4qu lorenon-red flag warning - destructive firesvehicle contact</v>
      </c>
      <c r="G2363" t="b">
        <f t="shared" si="73"/>
        <v>0</v>
      </c>
    </row>
    <row r="2364" spans="1:7" x14ac:dyDescent="0.25">
      <c r="A2364" t="s">
        <v>560</v>
      </c>
      <c r="B2364" t="s">
        <v>105</v>
      </c>
      <c r="C2364" t="s">
        <v>518</v>
      </c>
      <c r="D2364" t="s">
        <v>518</v>
      </c>
      <c r="E2364" s="66">
        <v>1.92450996693208E-5</v>
      </c>
      <c r="F2364" t="str">
        <f t="shared" si="72"/>
        <v>hftd - distribution - 2qu core | 4qu lorenon-red flag warning - destructive firescontamination</v>
      </c>
      <c r="G2364" t="b">
        <f t="shared" si="73"/>
        <v>0</v>
      </c>
    </row>
    <row r="2365" spans="1:7" x14ac:dyDescent="0.25">
      <c r="A2365" t="s">
        <v>560</v>
      </c>
      <c r="B2365" t="s">
        <v>105</v>
      </c>
      <c r="C2365" t="s">
        <v>519</v>
      </c>
      <c r="D2365" t="s">
        <v>520</v>
      </c>
      <c r="E2365" s="66">
        <v>4.6679558082586398E-7</v>
      </c>
      <c r="F2365" t="str">
        <f t="shared" si="72"/>
        <v>hftd - distribution - 2qu core | 4qu lorenon-red flag warning - destructive firesanchor / guy damage or failure</v>
      </c>
      <c r="G2365" t="b">
        <f t="shared" si="73"/>
        <v>0</v>
      </c>
    </row>
    <row r="2366" spans="1:7" x14ac:dyDescent="0.25">
      <c r="A2366" t="s">
        <v>560</v>
      </c>
      <c r="B2366" t="s">
        <v>105</v>
      </c>
      <c r="C2366" t="s">
        <v>519</v>
      </c>
      <c r="D2366" t="s">
        <v>521</v>
      </c>
      <c r="E2366" s="66">
        <v>1.0682119026685699E-5</v>
      </c>
      <c r="F2366" t="str">
        <f t="shared" si="72"/>
        <v>hftd - distribution - 2qu core | 4qu lorenon-red flag warning - destructive firescapacitor bank damage or failure</v>
      </c>
      <c r="G2366" t="b">
        <f t="shared" si="73"/>
        <v>0</v>
      </c>
    </row>
    <row r="2367" spans="1:7" x14ac:dyDescent="0.25">
      <c r="A2367" t="s">
        <v>560</v>
      </c>
      <c r="B2367" t="s">
        <v>105</v>
      </c>
      <c r="C2367" t="s">
        <v>519</v>
      </c>
      <c r="D2367" t="s">
        <v>522</v>
      </c>
      <c r="E2367" s="66">
        <v>5.6697145393787399E-5</v>
      </c>
      <c r="F2367" t="str">
        <f t="shared" si="72"/>
        <v>hftd - distribution - 2qu core | 4qu lorenon-red flag warning - destructive firesconductor damage or failure</v>
      </c>
      <c r="G2367" t="b">
        <f t="shared" si="73"/>
        <v>0</v>
      </c>
    </row>
    <row r="2368" spans="1:7" x14ac:dyDescent="0.25">
      <c r="A2368" t="s">
        <v>560</v>
      </c>
      <c r="B2368" t="s">
        <v>105</v>
      </c>
      <c r="C2368" t="s">
        <v>519</v>
      </c>
      <c r="D2368" t="s">
        <v>523</v>
      </c>
      <c r="E2368" s="66">
        <v>2.2841759072423001E-5</v>
      </c>
      <c r="F2368" t="str">
        <f t="shared" si="72"/>
        <v>hftd - distribution - 2qu core | 4qu lorenon-red flag warning - destructive firesconnection device damage or failure</v>
      </c>
      <c r="G2368" t="b">
        <f t="shared" si="73"/>
        <v>0</v>
      </c>
    </row>
    <row r="2369" spans="1:7" x14ac:dyDescent="0.25">
      <c r="A2369" t="s">
        <v>560</v>
      </c>
      <c r="B2369" t="s">
        <v>105</v>
      </c>
      <c r="C2369" t="s">
        <v>519</v>
      </c>
      <c r="D2369" t="s">
        <v>524</v>
      </c>
      <c r="E2369" s="66">
        <v>1.6517846501048298E-5</v>
      </c>
      <c r="F2369" t="str">
        <f t="shared" si="72"/>
        <v>hftd - distribution - 2qu core | 4qu lorenon-red flag warning - destructive firescrossarm damage or failure</v>
      </c>
      <c r="G2369" t="b">
        <f t="shared" si="73"/>
        <v>0</v>
      </c>
    </row>
    <row r="2370" spans="1:7" x14ac:dyDescent="0.25">
      <c r="A2370" t="s">
        <v>560</v>
      </c>
      <c r="B2370" t="s">
        <v>105</v>
      </c>
      <c r="C2370" t="s">
        <v>519</v>
      </c>
      <c r="D2370" t="s">
        <v>525</v>
      </c>
      <c r="E2370" s="66">
        <v>7.9687279220005107E-6</v>
      </c>
      <c r="F2370" t="str">
        <f t="shared" si="72"/>
        <v>hftd - distribution - 2qu core | 4qu lorenon-red flag warning - destructive firesfuse damage or failure</v>
      </c>
      <c r="G2370" t="b">
        <f t="shared" si="73"/>
        <v>0</v>
      </c>
    </row>
    <row r="2371" spans="1:7" x14ac:dyDescent="0.25">
      <c r="A2371" t="s">
        <v>560</v>
      </c>
      <c r="B2371" t="s">
        <v>105</v>
      </c>
      <c r="C2371" t="s">
        <v>519</v>
      </c>
      <c r="D2371" t="s">
        <v>526</v>
      </c>
      <c r="E2371" s="66">
        <v>7.2090617667336599E-6</v>
      </c>
      <c r="F2371" t="str">
        <f t="shared" si="72"/>
        <v>hftd - distribution - 2qu core | 4qu lorenon-red flag warning - destructive firesinsulator and brushing damage or failure</v>
      </c>
      <c r="G2371" t="b">
        <f t="shared" si="73"/>
        <v>0</v>
      </c>
    </row>
    <row r="2372" spans="1:7" x14ac:dyDescent="0.25">
      <c r="A2372" t="s">
        <v>560</v>
      </c>
      <c r="B2372" t="s">
        <v>105</v>
      </c>
      <c r="C2372" t="s">
        <v>519</v>
      </c>
      <c r="D2372" t="s">
        <v>527</v>
      </c>
      <c r="E2372" s="66">
        <v>9.657956999332231E-7</v>
      </c>
      <c r="F2372" t="str">
        <f t="shared" ref="F2372:F2435" si="74">LOWER(A2372)&amp;LOWER(B2372)&amp;D2372</f>
        <v>hftd - distribution - 2qu core | 4qu lorenon-red flag warning - destructive fireslightning arrestor damage or failure</v>
      </c>
      <c r="G2372" t="b">
        <f t="shared" ref="G2372:G2435" si="75">IF(ISNUMBER(FIND("Non-Red Flag Warning",B2372)), FALSE, TRUE)</f>
        <v>0</v>
      </c>
    </row>
    <row r="2373" spans="1:7" x14ac:dyDescent="0.25">
      <c r="A2373" t="s">
        <v>560</v>
      </c>
      <c r="B2373" t="s">
        <v>105</v>
      </c>
      <c r="C2373" t="s">
        <v>519</v>
      </c>
      <c r="D2373" t="s">
        <v>528</v>
      </c>
      <c r="E2373" s="66">
        <v>6.5277114744486203E-5</v>
      </c>
      <c r="F2373" t="str">
        <f t="shared" si="74"/>
        <v>hftd - distribution - 2qu core | 4qu lorenon-red flag warning - destructive firesother equipment / facility failure</v>
      </c>
      <c r="G2373" t="b">
        <f t="shared" si="75"/>
        <v>0</v>
      </c>
    </row>
    <row r="2374" spans="1:7" x14ac:dyDescent="0.25">
      <c r="A2374" t="s">
        <v>560</v>
      </c>
      <c r="B2374" t="s">
        <v>105</v>
      </c>
      <c r="C2374" t="s">
        <v>519</v>
      </c>
      <c r="D2374" t="s">
        <v>529</v>
      </c>
      <c r="E2374" s="66">
        <v>3.4013144189415102E-5</v>
      </c>
      <c r="F2374" t="str">
        <f t="shared" si="74"/>
        <v>hftd - distribution - 2qu core | 4qu lorenon-red flag warning - destructive firespole damage or failure</v>
      </c>
      <c r="G2374" t="b">
        <f t="shared" si="75"/>
        <v>0</v>
      </c>
    </row>
    <row r="2375" spans="1:7" x14ac:dyDescent="0.25">
      <c r="A2375" t="s">
        <v>560</v>
      </c>
      <c r="B2375" t="s">
        <v>105</v>
      </c>
      <c r="C2375" t="s">
        <v>519</v>
      </c>
      <c r="D2375" t="s">
        <v>530</v>
      </c>
      <c r="E2375" s="66">
        <v>0</v>
      </c>
      <c r="F2375" t="str">
        <f t="shared" si="74"/>
        <v>hftd - distribution - 2qu core | 4qu lorenon-red flag warning - destructive firesrecloser damage or failure</v>
      </c>
      <c r="G2375" t="b">
        <f t="shared" si="75"/>
        <v>0</v>
      </c>
    </row>
    <row r="2376" spans="1:7" x14ac:dyDescent="0.25">
      <c r="A2376" t="s">
        <v>560</v>
      </c>
      <c r="B2376" t="s">
        <v>105</v>
      </c>
      <c r="C2376" t="s">
        <v>519</v>
      </c>
      <c r="D2376" t="s">
        <v>531</v>
      </c>
      <c r="E2376" s="66">
        <v>0</v>
      </c>
      <c r="F2376" t="str">
        <f t="shared" si="74"/>
        <v>hftd - distribution - 2qu core | 4qu lorenon-red flag warning - destructive firessectionalizer damage or failure</v>
      </c>
      <c r="G2376" t="b">
        <f t="shared" si="75"/>
        <v>0</v>
      </c>
    </row>
    <row r="2377" spans="1:7" x14ac:dyDescent="0.25">
      <c r="A2377" t="s">
        <v>560</v>
      </c>
      <c r="B2377" t="s">
        <v>105</v>
      </c>
      <c r="C2377" t="s">
        <v>519</v>
      </c>
      <c r="D2377" t="s">
        <v>532</v>
      </c>
      <c r="E2377" s="66">
        <v>0</v>
      </c>
      <c r="F2377" t="str">
        <f t="shared" si="74"/>
        <v>hftd - distribution - 2qu core | 4qu lorenon-red flag warning - destructive firesswitch damage or failure</v>
      </c>
      <c r="G2377" t="b">
        <f t="shared" si="75"/>
        <v>0</v>
      </c>
    </row>
    <row r="2378" spans="1:7" x14ac:dyDescent="0.25">
      <c r="A2378" t="s">
        <v>560</v>
      </c>
      <c r="B2378" t="s">
        <v>105</v>
      </c>
      <c r="C2378" t="s">
        <v>519</v>
      </c>
      <c r="D2378" t="s">
        <v>533</v>
      </c>
      <c r="E2378" s="66">
        <v>4.4047405298878897E-5</v>
      </c>
      <c r="F2378" t="str">
        <f t="shared" si="74"/>
        <v>hftd - distribution - 2qu core | 4qu lorenon-red flag warning - destructive firestransformer damage or failure</v>
      </c>
      <c r="G2378" t="b">
        <f t="shared" si="75"/>
        <v>0</v>
      </c>
    </row>
    <row r="2379" spans="1:7" x14ac:dyDescent="0.25">
      <c r="A2379" t="s">
        <v>560</v>
      </c>
      <c r="B2379" t="s">
        <v>105</v>
      </c>
      <c r="C2379" t="s">
        <v>519</v>
      </c>
      <c r="D2379" t="s">
        <v>534</v>
      </c>
      <c r="E2379" s="66">
        <v>1.0871831870907101E-5</v>
      </c>
      <c r="F2379" t="str">
        <f t="shared" si="74"/>
        <v>hftd - distribution - 2qu core | 4qu lorenon-red flag warning - destructive firesvoltage regulator / booster damage or failure</v>
      </c>
      <c r="G2379" t="b">
        <f t="shared" si="75"/>
        <v>0</v>
      </c>
    </row>
    <row r="2380" spans="1:7" x14ac:dyDescent="0.25">
      <c r="A2380" t="s">
        <v>560</v>
      </c>
      <c r="B2380" t="s">
        <v>105</v>
      </c>
      <c r="C2380" t="s">
        <v>535</v>
      </c>
      <c r="D2380" t="s">
        <v>536</v>
      </c>
      <c r="E2380" s="66">
        <v>1.9532265030774401E-4</v>
      </c>
      <c r="F2380" t="str">
        <f t="shared" si="74"/>
        <v>hftd - distribution - 2qu core | 4qu lorenon-red flag warning - destructive firesall other</v>
      </c>
      <c r="G2380" t="b">
        <f t="shared" si="75"/>
        <v>0</v>
      </c>
    </row>
    <row r="2381" spans="1:7" x14ac:dyDescent="0.25">
      <c r="A2381" t="s">
        <v>560</v>
      </c>
      <c r="B2381" t="s">
        <v>105</v>
      </c>
      <c r="C2381" t="s">
        <v>161</v>
      </c>
      <c r="D2381" t="s">
        <v>161</v>
      </c>
      <c r="E2381" s="66">
        <v>3.3426837748634999E-4</v>
      </c>
      <c r="F2381" t="str">
        <f t="shared" si="74"/>
        <v>hftd - distribution - 2qu core | 4qu lorenon-red flag warning - destructive firesunknown</v>
      </c>
      <c r="G2381" t="b">
        <f t="shared" si="75"/>
        <v>0</v>
      </c>
    </row>
    <row r="2382" spans="1:7" x14ac:dyDescent="0.25">
      <c r="A2382" t="s">
        <v>560</v>
      </c>
      <c r="B2382" t="s">
        <v>105</v>
      </c>
      <c r="C2382" t="s">
        <v>537</v>
      </c>
      <c r="D2382" t="s">
        <v>537</v>
      </c>
      <c r="E2382" s="66">
        <v>2.8183863440353701E-5</v>
      </c>
      <c r="F2382" t="str">
        <f t="shared" si="74"/>
        <v>hftd - distribution - 2qu core | 4qu lorenon-red flag warning - destructive firesutility work / operation</v>
      </c>
      <c r="G2382" t="b">
        <f t="shared" si="75"/>
        <v>0</v>
      </c>
    </row>
    <row r="2383" spans="1:7" x14ac:dyDescent="0.25">
      <c r="A2383" t="s">
        <v>560</v>
      </c>
      <c r="B2383" t="s">
        <v>105</v>
      </c>
      <c r="C2383" t="s">
        <v>538</v>
      </c>
      <c r="D2383" t="s">
        <v>538</v>
      </c>
      <c r="E2383" s="66">
        <v>7.2546939338382603E-6</v>
      </c>
      <c r="F2383" t="str">
        <f t="shared" si="74"/>
        <v>hftd - distribution - 2qu core | 4qu lorenon-red flag warning - destructive firesvandalism / theft</v>
      </c>
      <c r="G2383" t="b">
        <f t="shared" si="75"/>
        <v>0</v>
      </c>
    </row>
    <row r="2384" spans="1:7" x14ac:dyDescent="0.25">
      <c r="A2384" t="s">
        <v>560</v>
      </c>
      <c r="B2384" t="s">
        <v>105</v>
      </c>
      <c r="C2384" t="s">
        <v>539</v>
      </c>
      <c r="D2384" t="s">
        <v>540</v>
      </c>
      <c r="E2384" s="66">
        <v>6.4594934381416102E-6</v>
      </c>
      <c r="F2384" t="str">
        <f t="shared" si="74"/>
        <v>hftd - distribution - 2qu core | 4qu lorenon-red flag warning - destructive firesbranch (not overhanging, 4-12ft)</v>
      </c>
      <c r="G2384" t="b">
        <f t="shared" si="75"/>
        <v>0</v>
      </c>
    </row>
    <row r="2385" spans="1:7" x14ac:dyDescent="0.25">
      <c r="A2385" t="s">
        <v>560</v>
      </c>
      <c r="B2385" t="s">
        <v>105</v>
      </c>
      <c r="C2385" t="s">
        <v>539</v>
      </c>
      <c r="D2385" t="s">
        <v>541</v>
      </c>
      <c r="E2385" s="66">
        <v>1.7648147513179698E-5</v>
      </c>
      <c r="F2385" t="str">
        <f t="shared" si="74"/>
        <v>hftd - distribution - 2qu core | 4qu lorenon-red flag warning - destructive firesbranch (not overhanging, &gt; 12ft)</v>
      </c>
      <c r="G2385" t="b">
        <f t="shared" si="75"/>
        <v>0</v>
      </c>
    </row>
    <row r="2386" spans="1:7" x14ac:dyDescent="0.25">
      <c r="A2386" t="s">
        <v>560</v>
      </c>
      <c r="B2386" t="s">
        <v>105</v>
      </c>
      <c r="C2386" t="s">
        <v>539</v>
      </c>
      <c r="D2386" t="s">
        <v>542</v>
      </c>
      <c r="E2386" s="66">
        <v>6.0231259036447599E-5</v>
      </c>
      <c r="F2386" t="str">
        <f t="shared" si="74"/>
        <v>hftd - distribution - 2qu core | 4qu lorenon-red flag warning - destructive firesbranch (not overhanging, distance unknown)</v>
      </c>
      <c r="G2386" t="b">
        <f t="shared" si="75"/>
        <v>0</v>
      </c>
    </row>
    <row r="2387" spans="1:7" x14ac:dyDescent="0.25">
      <c r="A2387" t="s">
        <v>560</v>
      </c>
      <c r="B2387" t="s">
        <v>105</v>
      </c>
      <c r="C2387" t="s">
        <v>539</v>
      </c>
      <c r="D2387" t="s">
        <v>543</v>
      </c>
      <c r="E2387" s="66">
        <v>2.3820143934812501E-6</v>
      </c>
      <c r="F2387" t="str">
        <f t="shared" si="74"/>
        <v>hftd - distribution - 2qu core | 4qu lorenon-red flag warning - destructive firesbranch (not overhanging, within 4ft)</v>
      </c>
      <c r="G2387" t="b">
        <f t="shared" si="75"/>
        <v>0</v>
      </c>
    </row>
    <row r="2388" spans="1:7" x14ac:dyDescent="0.25">
      <c r="A2388" t="s">
        <v>560</v>
      </c>
      <c r="B2388" t="s">
        <v>105</v>
      </c>
      <c r="C2388" t="s">
        <v>539</v>
      </c>
      <c r="D2388" t="s">
        <v>544</v>
      </c>
      <c r="E2388" s="66">
        <v>1.05928459328619E-4</v>
      </c>
      <c r="F2388" t="str">
        <f t="shared" si="74"/>
        <v>hftd - distribution - 2qu core | 4qu lorenon-red flag warning - destructive firesbranch (overhanging)</v>
      </c>
      <c r="G2388" t="b">
        <f t="shared" si="75"/>
        <v>0</v>
      </c>
    </row>
    <row r="2389" spans="1:7" x14ac:dyDescent="0.25">
      <c r="A2389" t="s">
        <v>560</v>
      </c>
      <c r="B2389" t="s">
        <v>105</v>
      </c>
      <c r="C2389" t="s">
        <v>539</v>
      </c>
      <c r="D2389" t="s">
        <v>545</v>
      </c>
      <c r="E2389" s="66">
        <v>6.4091467437824498E-5</v>
      </c>
      <c r="F2389" t="str">
        <f t="shared" si="74"/>
        <v>hftd - distribution - 2qu core | 4qu lorenon-red flag warning - destructive firesdead</v>
      </c>
      <c r="G2389" t="b">
        <f t="shared" si="75"/>
        <v>0</v>
      </c>
    </row>
    <row r="2390" spans="1:7" x14ac:dyDescent="0.25">
      <c r="A2390" t="s">
        <v>560</v>
      </c>
      <c r="B2390" t="s">
        <v>105</v>
      </c>
      <c r="C2390" t="s">
        <v>539</v>
      </c>
      <c r="D2390" t="s">
        <v>546</v>
      </c>
      <c r="E2390" s="66">
        <v>6.8459266598184097E-5</v>
      </c>
      <c r="F2390" t="str">
        <f t="shared" si="74"/>
        <v>hftd - distribution - 2qu core | 4qu lorenon-red flag warning - destructive firesfell into (moderate-severe defect)</v>
      </c>
      <c r="G2390" t="b">
        <f t="shared" si="75"/>
        <v>0</v>
      </c>
    </row>
    <row r="2391" spans="1:7" x14ac:dyDescent="0.25">
      <c r="A2391" t="s">
        <v>560</v>
      </c>
      <c r="B2391" t="s">
        <v>105</v>
      </c>
      <c r="C2391" t="s">
        <v>539</v>
      </c>
      <c r="D2391" t="s">
        <v>547</v>
      </c>
      <c r="E2391" s="66">
        <v>4.3160799944959798E-4</v>
      </c>
      <c r="F2391" t="str">
        <f t="shared" si="74"/>
        <v>hftd - distribution - 2qu core | 4qu lorenon-red flag warning - destructive firesfell into (no defect)</v>
      </c>
      <c r="G2391" t="b">
        <f t="shared" si="75"/>
        <v>0</v>
      </c>
    </row>
    <row r="2392" spans="1:7" x14ac:dyDescent="0.25">
      <c r="A2392" t="s">
        <v>560</v>
      </c>
      <c r="B2392" t="s">
        <v>105</v>
      </c>
      <c r="C2392" t="s">
        <v>539</v>
      </c>
      <c r="D2392" t="s">
        <v>548</v>
      </c>
      <c r="E2392" s="66">
        <v>8.8274922454464202E-5</v>
      </c>
      <c r="F2392" t="str">
        <f t="shared" si="74"/>
        <v>hftd - distribution - 2qu core | 4qu lorenon-red flag warning - destructive firesfell into (slight defect)</v>
      </c>
      <c r="G2392" t="b">
        <f t="shared" si="75"/>
        <v>0</v>
      </c>
    </row>
    <row r="2393" spans="1:7" x14ac:dyDescent="0.25">
      <c r="A2393" t="s">
        <v>560</v>
      </c>
      <c r="B2393" t="s">
        <v>105</v>
      </c>
      <c r="C2393" t="s">
        <v>539</v>
      </c>
      <c r="D2393" t="s">
        <v>549</v>
      </c>
      <c r="E2393" s="66">
        <v>7.6470946371203599E-6</v>
      </c>
      <c r="F2393" t="str">
        <f t="shared" si="74"/>
        <v>hftd - distribution - 2qu core | 4qu lorenon-red flag warning - destructive firesgrow into</v>
      </c>
      <c r="G2393" t="b">
        <f t="shared" si="75"/>
        <v>0</v>
      </c>
    </row>
    <row r="2394" spans="1:7" x14ac:dyDescent="0.25">
      <c r="A2394" t="s">
        <v>560</v>
      </c>
      <c r="B2394" t="s">
        <v>105</v>
      </c>
      <c r="C2394" t="s">
        <v>539</v>
      </c>
      <c r="D2394" t="s">
        <v>550</v>
      </c>
      <c r="E2394" s="66">
        <v>3.7194603929114798E-4</v>
      </c>
      <c r="F2394" t="str">
        <f t="shared" si="74"/>
        <v>hftd - distribution - 2qu core | 4qu lorenon-red flag warning - destructive firesother/unknown</v>
      </c>
      <c r="G2394" t="b">
        <f t="shared" si="75"/>
        <v>0</v>
      </c>
    </row>
    <row r="2395" spans="1:7" x14ac:dyDescent="0.25">
      <c r="A2395" t="s">
        <v>560</v>
      </c>
      <c r="B2395" t="s">
        <v>105</v>
      </c>
      <c r="C2395" t="s">
        <v>551</v>
      </c>
      <c r="D2395" t="s">
        <v>552</v>
      </c>
      <c r="E2395" s="66">
        <v>4.8309611524889698E-4</v>
      </c>
      <c r="F2395" t="str">
        <f t="shared" si="74"/>
        <v>hftd - distribution - 2qu core | 4qu lorenon-red flag warning - destructive fireswire-to-wire contact / contamination</v>
      </c>
      <c r="G2395" t="b">
        <f t="shared" si="75"/>
        <v>0</v>
      </c>
    </row>
    <row r="2396" spans="1:7" x14ac:dyDescent="0.25">
      <c r="A2396" t="s">
        <v>560</v>
      </c>
      <c r="B2396" t="s">
        <v>106</v>
      </c>
      <c r="C2396" t="s">
        <v>513</v>
      </c>
      <c r="D2396" t="s">
        <v>514</v>
      </c>
      <c r="E2396" s="66">
        <v>3.25233457837491E-3</v>
      </c>
      <c r="F2396" t="str">
        <f t="shared" si="74"/>
        <v>hftd - distribution - 2qu core | 4qu lorenon-red flag warning - large firesanimal contact</v>
      </c>
      <c r="G2396" t="b">
        <f t="shared" si="75"/>
        <v>0</v>
      </c>
    </row>
    <row r="2397" spans="1:7" x14ac:dyDescent="0.25">
      <c r="A2397" t="s">
        <v>560</v>
      </c>
      <c r="B2397" t="s">
        <v>106</v>
      </c>
      <c r="C2397" t="s">
        <v>513</v>
      </c>
      <c r="D2397" t="s">
        <v>515</v>
      </c>
      <c r="E2397" s="66">
        <v>1.73886439542277E-4</v>
      </c>
      <c r="F2397" t="str">
        <f t="shared" si="74"/>
        <v>hftd - distribution - 2qu core | 4qu lorenon-red flag warning - large firesballoon contact</v>
      </c>
      <c r="G2397" t="b">
        <f t="shared" si="75"/>
        <v>0</v>
      </c>
    </row>
    <row r="2398" spans="1:7" x14ac:dyDescent="0.25">
      <c r="A2398" t="s">
        <v>560</v>
      </c>
      <c r="B2398" t="s">
        <v>106</v>
      </c>
      <c r="C2398" t="s">
        <v>513</v>
      </c>
      <c r="D2398" t="s">
        <v>516</v>
      </c>
      <c r="E2398" s="66">
        <v>1.09841155661332E-3</v>
      </c>
      <c r="F2398" t="str">
        <f t="shared" si="74"/>
        <v>hftd - distribution - 2qu core | 4qu lorenon-red flag warning - large firesother contact from object</v>
      </c>
      <c r="G2398" t="b">
        <f t="shared" si="75"/>
        <v>0</v>
      </c>
    </row>
    <row r="2399" spans="1:7" x14ac:dyDescent="0.25">
      <c r="A2399" t="s">
        <v>560</v>
      </c>
      <c r="B2399" t="s">
        <v>106</v>
      </c>
      <c r="C2399" t="s">
        <v>513</v>
      </c>
      <c r="D2399" t="s">
        <v>517</v>
      </c>
      <c r="E2399" s="66">
        <v>3.64423172595793E-3</v>
      </c>
      <c r="F2399" t="str">
        <f t="shared" si="74"/>
        <v>hftd - distribution - 2qu core | 4qu lorenon-red flag warning - large firesvehicle contact</v>
      </c>
      <c r="G2399" t="b">
        <f t="shared" si="75"/>
        <v>0</v>
      </c>
    </row>
    <row r="2400" spans="1:7" x14ac:dyDescent="0.25">
      <c r="A2400" t="s">
        <v>560</v>
      </c>
      <c r="B2400" t="s">
        <v>106</v>
      </c>
      <c r="C2400" t="s">
        <v>518</v>
      </c>
      <c r="D2400" t="s">
        <v>518</v>
      </c>
      <c r="E2400" s="66">
        <v>1.65311229713865E-4</v>
      </c>
      <c r="F2400" t="str">
        <f t="shared" si="74"/>
        <v>hftd - distribution - 2qu core | 4qu lorenon-red flag warning - large firescontamination</v>
      </c>
      <c r="G2400" t="b">
        <f t="shared" si="75"/>
        <v>0</v>
      </c>
    </row>
    <row r="2401" spans="1:7" x14ac:dyDescent="0.25">
      <c r="A2401" t="s">
        <v>560</v>
      </c>
      <c r="B2401" t="s">
        <v>106</v>
      </c>
      <c r="C2401" t="s">
        <v>519</v>
      </c>
      <c r="D2401" t="s">
        <v>520</v>
      </c>
      <c r="E2401" s="66">
        <v>5.98038854630744E-6</v>
      </c>
      <c r="F2401" t="str">
        <f t="shared" si="74"/>
        <v>hftd - distribution - 2qu core | 4qu lorenon-red flag warning - large firesanchor / guy damage or failure</v>
      </c>
      <c r="G2401" t="b">
        <f t="shared" si="75"/>
        <v>0</v>
      </c>
    </row>
    <row r="2402" spans="1:7" x14ac:dyDescent="0.25">
      <c r="A2402" t="s">
        <v>560</v>
      </c>
      <c r="B2402" t="s">
        <v>106</v>
      </c>
      <c r="C2402" t="s">
        <v>519</v>
      </c>
      <c r="D2402" t="s">
        <v>521</v>
      </c>
      <c r="E2402" s="66">
        <v>2.14587214933528E-4</v>
      </c>
      <c r="F2402" t="str">
        <f t="shared" si="74"/>
        <v>hftd - distribution - 2qu core | 4qu lorenon-red flag warning - large firescapacitor bank damage or failure</v>
      </c>
      <c r="G2402" t="b">
        <f t="shared" si="75"/>
        <v>0</v>
      </c>
    </row>
    <row r="2403" spans="1:7" x14ac:dyDescent="0.25">
      <c r="A2403" t="s">
        <v>560</v>
      </c>
      <c r="B2403" t="s">
        <v>106</v>
      </c>
      <c r="C2403" t="s">
        <v>519</v>
      </c>
      <c r="D2403" t="s">
        <v>522</v>
      </c>
      <c r="E2403" s="66">
        <v>6.9264366022899902E-4</v>
      </c>
      <c r="F2403" t="str">
        <f t="shared" si="74"/>
        <v>hftd - distribution - 2qu core | 4qu lorenon-red flag warning - large firesconductor damage or failure</v>
      </c>
      <c r="G2403" t="b">
        <f t="shared" si="75"/>
        <v>0</v>
      </c>
    </row>
    <row r="2404" spans="1:7" x14ac:dyDescent="0.25">
      <c r="A2404" t="s">
        <v>560</v>
      </c>
      <c r="B2404" t="s">
        <v>106</v>
      </c>
      <c r="C2404" t="s">
        <v>519</v>
      </c>
      <c r="D2404" t="s">
        <v>523</v>
      </c>
      <c r="E2404" s="66">
        <v>2.38363835810809E-4</v>
      </c>
      <c r="F2404" t="str">
        <f t="shared" si="74"/>
        <v>hftd - distribution - 2qu core | 4qu lorenon-red flag warning - large firesconnection device damage or failure</v>
      </c>
      <c r="G2404" t="b">
        <f t="shared" si="75"/>
        <v>0</v>
      </c>
    </row>
    <row r="2405" spans="1:7" x14ac:dyDescent="0.25">
      <c r="A2405" t="s">
        <v>560</v>
      </c>
      <c r="B2405" t="s">
        <v>106</v>
      </c>
      <c r="C2405" t="s">
        <v>519</v>
      </c>
      <c r="D2405" t="s">
        <v>524</v>
      </c>
      <c r="E2405" s="66">
        <v>2.0874086789588901E-4</v>
      </c>
      <c r="F2405" t="str">
        <f t="shared" si="74"/>
        <v>hftd - distribution - 2qu core | 4qu lorenon-red flag warning - large firescrossarm damage or failure</v>
      </c>
      <c r="G2405" t="b">
        <f t="shared" si="75"/>
        <v>0</v>
      </c>
    </row>
    <row r="2406" spans="1:7" x14ac:dyDescent="0.25">
      <c r="A2406" t="s">
        <v>560</v>
      </c>
      <c r="B2406" t="s">
        <v>106</v>
      </c>
      <c r="C2406" t="s">
        <v>519</v>
      </c>
      <c r="D2406" t="s">
        <v>525</v>
      </c>
      <c r="E2406" s="66">
        <v>1.0134382923826599E-4</v>
      </c>
      <c r="F2406" t="str">
        <f t="shared" si="74"/>
        <v>hftd - distribution - 2qu core | 4qu lorenon-red flag warning - large firesfuse damage or failure</v>
      </c>
      <c r="G2406" t="b">
        <f t="shared" si="75"/>
        <v>0</v>
      </c>
    </row>
    <row r="2407" spans="1:7" x14ac:dyDescent="0.25">
      <c r="A2407" t="s">
        <v>560</v>
      </c>
      <c r="B2407" t="s">
        <v>106</v>
      </c>
      <c r="C2407" t="s">
        <v>519</v>
      </c>
      <c r="D2407" t="s">
        <v>526</v>
      </c>
      <c r="E2407" s="66">
        <v>8.2205128302334404E-5</v>
      </c>
      <c r="F2407" t="str">
        <f t="shared" si="74"/>
        <v>hftd - distribution - 2qu core | 4qu lorenon-red flag warning - large firesinsulator and brushing damage or failure</v>
      </c>
      <c r="G2407" t="b">
        <f t="shared" si="75"/>
        <v>0</v>
      </c>
    </row>
    <row r="2408" spans="1:7" x14ac:dyDescent="0.25">
      <c r="A2408" t="s">
        <v>560</v>
      </c>
      <c r="B2408" t="s">
        <v>106</v>
      </c>
      <c r="C2408" t="s">
        <v>519</v>
      </c>
      <c r="D2408" t="s">
        <v>527</v>
      </c>
      <c r="E2408" s="66">
        <v>9.9428998419464296E-6</v>
      </c>
      <c r="F2408" t="str">
        <f t="shared" si="74"/>
        <v>hftd - distribution - 2qu core | 4qu lorenon-red flag warning - large fireslightning arrestor damage or failure</v>
      </c>
      <c r="G2408" t="b">
        <f t="shared" si="75"/>
        <v>0</v>
      </c>
    </row>
    <row r="2409" spans="1:7" x14ac:dyDescent="0.25">
      <c r="A2409" t="s">
        <v>560</v>
      </c>
      <c r="B2409" t="s">
        <v>106</v>
      </c>
      <c r="C2409" t="s">
        <v>519</v>
      </c>
      <c r="D2409" t="s">
        <v>528</v>
      </c>
      <c r="E2409" s="66">
        <v>6.9533285892563299E-4</v>
      </c>
      <c r="F2409" t="str">
        <f t="shared" si="74"/>
        <v>hftd - distribution - 2qu core | 4qu lorenon-red flag warning - large firesother equipment / facility failure</v>
      </c>
      <c r="G2409" t="b">
        <f t="shared" si="75"/>
        <v>0</v>
      </c>
    </row>
    <row r="2410" spans="1:7" x14ac:dyDescent="0.25">
      <c r="A2410" t="s">
        <v>560</v>
      </c>
      <c r="B2410" t="s">
        <v>106</v>
      </c>
      <c r="C2410" t="s">
        <v>519</v>
      </c>
      <c r="D2410" t="s">
        <v>529</v>
      </c>
      <c r="E2410" s="66">
        <v>3.6697655274043998E-4</v>
      </c>
      <c r="F2410" t="str">
        <f t="shared" si="74"/>
        <v>hftd - distribution - 2qu core | 4qu lorenon-red flag warning - large firespole damage or failure</v>
      </c>
      <c r="G2410" t="b">
        <f t="shared" si="75"/>
        <v>0</v>
      </c>
    </row>
    <row r="2411" spans="1:7" x14ac:dyDescent="0.25">
      <c r="A2411" t="s">
        <v>560</v>
      </c>
      <c r="B2411" t="s">
        <v>106</v>
      </c>
      <c r="C2411" t="s">
        <v>519</v>
      </c>
      <c r="D2411" t="s">
        <v>530</v>
      </c>
      <c r="E2411" s="66">
        <v>0</v>
      </c>
      <c r="F2411" t="str">
        <f t="shared" si="74"/>
        <v>hftd - distribution - 2qu core | 4qu lorenon-red flag warning - large firesrecloser damage or failure</v>
      </c>
      <c r="G2411" t="b">
        <f t="shared" si="75"/>
        <v>0</v>
      </c>
    </row>
    <row r="2412" spans="1:7" x14ac:dyDescent="0.25">
      <c r="A2412" t="s">
        <v>560</v>
      </c>
      <c r="B2412" t="s">
        <v>106</v>
      </c>
      <c r="C2412" t="s">
        <v>519</v>
      </c>
      <c r="D2412" t="s">
        <v>531</v>
      </c>
      <c r="E2412" s="66">
        <v>0</v>
      </c>
      <c r="F2412" t="str">
        <f t="shared" si="74"/>
        <v>hftd - distribution - 2qu core | 4qu lorenon-red flag warning - large firessectionalizer damage or failure</v>
      </c>
      <c r="G2412" t="b">
        <f t="shared" si="75"/>
        <v>0</v>
      </c>
    </row>
    <row r="2413" spans="1:7" x14ac:dyDescent="0.25">
      <c r="A2413" t="s">
        <v>560</v>
      </c>
      <c r="B2413" t="s">
        <v>106</v>
      </c>
      <c r="C2413" t="s">
        <v>519</v>
      </c>
      <c r="D2413" t="s">
        <v>532</v>
      </c>
      <c r="E2413" s="66">
        <v>0</v>
      </c>
      <c r="F2413" t="str">
        <f t="shared" si="74"/>
        <v>hftd - distribution - 2qu core | 4qu lorenon-red flag warning - large firesswitch damage or failure</v>
      </c>
      <c r="G2413" t="b">
        <f t="shared" si="75"/>
        <v>0</v>
      </c>
    </row>
    <row r="2414" spans="1:7" x14ac:dyDescent="0.25">
      <c r="A2414" t="s">
        <v>560</v>
      </c>
      <c r="B2414" t="s">
        <v>106</v>
      </c>
      <c r="C2414" t="s">
        <v>519</v>
      </c>
      <c r="D2414" t="s">
        <v>533</v>
      </c>
      <c r="E2414" s="66">
        <v>5.02658264968001E-4</v>
      </c>
      <c r="F2414" t="str">
        <f t="shared" si="74"/>
        <v>hftd - distribution - 2qu core | 4qu lorenon-red flag warning - large firestransformer damage or failure</v>
      </c>
      <c r="G2414" t="b">
        <f t="shared" si="75"/>
        <v>0</v>
      </c>
    </row>
    <row r="2415" spans="1:7" x14ac:dyDescent="0.25">
      <c r="A2415" t="s">
        <v>560</v>
      </c>
      <c r="B2415" t="s">
        <v>106</v>
      </c>
      <c r="C2415" t="s">
        <v>519</v>
      </c>
      <c r="D2415" t="s">
        <v>534</v>
      </c>
      <c r="E2415" s="66">
        <v>9.8652483979549407E-5</v>
      </c>
      <c r="F2415" t="str">
        <f t="shared" si="74"/>
        <v>hftd - distribution - 2qu core | 4qu lorenon-red flag warning - large firesvoltage regulator / booster damage or failure</v>
      </c>
      <c r="G2415" t="b">
        <f t="shared" si="75"/>
        <v>0</v>
      </c>
    </row>
    <row r="2416" spans="1:7" x14ac:dyDescent="0.25">
      <c r="A2416" t="s">
        <v>560</v>
      </c>
      <c r="B2416" t="s">
        <v>106</v>
      </c>
      <c r="C2416" t="s">
        <v>535</v>
      </c>
      <c r="D2416" t="s">
        <v>536</v>
      </c>
      <c r="E2416" s="66">
        <v>1.5302985822972001E-3</v>
      </c>
      <c r="F2416" t="str">
        <f t="shared" si="74"/>
        <v>hftd - distribution - 2qu core | 4qu lorenon-red flag warning - large firesall other</v>
      </c>
      <c r="G2416" t="b">
        <f t="shared" si="75"/>
        <v>0</v>
      </c>
    </row>
    <row r="2417" spans="1:7" x14ac:dyDescent="0.25">
      <c r="A2417" t="s">
        <v>560</v>
      </c>
      <c r="B2417" t="s">
        <v>106</v>
      </c>
      <c r="C2417" t="s">
        <v>161</v>
      </c>
      <c r="D2417" t="s">
        <v>161</v>
      </c>
      <c r="E2417" s="66">
        <v>2.5413661528098301E-3</v>
      </c>
      <c r="F2417" t="str">
        <f t="shared" si="74"/>
        <v>hftd - distribution - 2qu core | 4qu lorenon-red flag warning - large firesunknown</v>
      </c>
      <c r="G2417" t="b">
        <f t="shared" si="75"/>
        <v>0</v>
      </c>
    </row>
    <row r="2418" spans="1:7" x14ac:dyDescent="0.25">
      <c r="A2418" t="s">
        <v>560</v>
      </c>
      <c r="B2418" t="s">
        <v>106</v>
      </c>
      <c r="C2418" t="s">
        <v>537</v>
      </c>
      <c r="D2418" t="s">
        <v>537</v>
      </c>
      <c r="E2418" s="66">
        <v>2.2566767344790501E-4</v>
      </c>
      <c r="F2418" t="str">
        <f t="shared" si="74"/>
        <v>hftd - distribution - 2qu core | 4qu lorenon-red flag warning - large firesutility work / operation</v>
      </c>
      <c r="G2418" t="b">
        <f t="shared" si="75"/>
        <v>0</v>
      </c>
    </row>
    <row r="2419" spans="1:7" x14ac:dyDescent="0.25">
      <c r="A2419" t="s">
        <v>560</v>
      </c>
      <c r="B2419" t="s">
        <v>106</v>
      </c>
      <c r="C2419" t="s">
        <v>538</v>
      </c>
      <c r="D2419" t="s">
        <v>538</v>
      </c>
      <c r="E2419" s="66">
        <v>2.1857978130578799E-5</v>
      </c>
      <c r="F2419" t="str">
        <f t="shared" si="74"/>
        <v>hftd - distribution - 2qu core | 4qu lorenon-red flag warning - large firesvandalism / theft</v>
      </c>
      <c r="G2419" t="b">
        <f t="shared" si="75"/>
        <v>0</v>
      </c>
    </row>
    <row r="2420" spans="1:7" x14ac:dyDescent="0.25">
      <c r="A2420" t="s">
        <v>560</v>
      </c>
      <c r="B2420" t="s">
        <v>106</v>
      </c>
      <c r="C2420" t="s">
        <v>539</v>
      </c>
      <c r="D2420" t="s">
        <v>540</v>
      </c>
      <c r="E2420" s="66">
        <v>6.4038668716493596E-5</v>
      </c>
      <c r="F2420" t="str">
        <f t="shared" si="74"/>
        <v>hftd - distribution - 2qu core | 4qu lorenon-red flag warning - large firesbranch (not overhanging, 4-12ft)</v>
      </c>
      <c r="G2420" t="b">
        <f t="shared" si="75"/>
        <v>0</v>
      </c>
    </row>
    <row r="2421" spans="1:7" x14ac:dyDescent="0.25">
      <c r="A2421" t="s">
        <v>560</v>
      </c>
      <c r="B2421" t="s">
        <v>106</v>
      </c>
      <c r="C2421" t="s">
        <v>539</v>
      </c>
      <c r="D2421" t="s">
        <v>541</v>
      </c>
      <c r="E2421" s="66">
        <v>1.7922587137730601E-4</v>
      </c>
      <c r="F2421" t="str">
        <f t="shared" si="74"/>
        <v>hftd - distribution - 2qu core | 4qu lorenon-red flag warning - large firesbranch (not overhanging, &gt; 12ft)</v>
      </c>
      <c r="G2421" t="b">
        <f t="shared" si="75"/>
        <v>0</v>
      </c>
    </row>
    <row r="2422" spans="1:7" x14ac:dyDescent="0.25">
      <c r="A2422" t="s">
        <v>560</v>
      </c>
      <c r="B2422" t="s">
        <v>106</v>
      </c>
      <c r="C2422" t="s">
        <v>539</v>
      </c>
      <c r="D2422" t="s">
        <v>542</v>
      </c>
      <c r="E2422" s="66">
        <v>6.1171029978714304E-4</v>
      </c>
      <c r="F2422" t="str">
        <f t="shared" si="74"/>
        <v>hftd - distribution - 2qu core | 4qu lorenon-red flag warning - large firesbranch (not overhanging, distance unknown)</v>
      </c>
      <c r="G2422" t="b">
        <f t="shared" si="75"/>
        <v>0</v>
      </c>
    </row>
    <row r="2423" spans="1:7" x14ac:dyDescent="0.25">
      <c r="A2423" t="s">
        <v>560</v>
      </c>
      <c r="B2423" t="s">
        <v>106</v>
      </c>
      <c r="C2423" t="s">
        <v>539</v>
      </c>
      <c r="D2423" t="s">
        <v>543</v>
      </c>
      <c r="E2423" s="66">
        <v>2.2906612035080999E-5</v>
      </c>
      <c r="F2423" t="str">
        <f t="shared" si="74"/>
        <v>hftd - distribution - 2qu core | 4qu lorenon-red flag warning - large firesbranch (not overhanging, within 4ft)</v>
      </c>
      <c r="G2423" t="b">
        <f t="shared" si="75"/>
        <v>0</v>
      </c>
    </row>
    <row r="2424" spans="1:7" x14ac:dyDescent="0.25">
      <c r="A2424" t="s">
        <v>560</v>
      </c>
      <c r="B2424" t="s">
        <v>106</v>
      </c>
      <c r="C2424" t="s">
        <v>539</v>
      </c>
      <c r="D2424" t="s">
        <v>544</v>
      </c>
      <c r="E2424" s="66">
        <v>1.01885963796834E-3</v>
      </c>
      <c r="F2424" t="str">
        <f t="shared" si="74"/>
        <v>hftd - distribution - 2qu core | 4qu lorenon-red flag warning - large firesbranch (overhanging)</v>
      </c>
      <c r="G2424" t="b">
        <f t="shared" si="75"/>
        <v>0</v>
      </c>
    </row>
    <row r="2425" spans="1:7" x14ac:dyDescent="0.25">
      <c r="A2425" t="s">
        <v>560</v>
      </c>
      <c r="B2425" t="s">
        <v>106</v>
      </c>
      <c r="C2425" t="s">
        <v>539</v>
      </c>
      <c r="D2425" t="s">
        <v>545</v>
      </c>
      <c r="E2425" s="66">
        <v>6.5087626515947196E-4</v>
      </c>
      <c r="F2425" t="str">
        <f t="shared" si="74"/>
        <v>hftd - distribution - 2qu core | 4qu lorenon-red flag warning - large firesdead</v>
      </c>
      <c r="G2425" t="b">
        <f t="shared" si="75"/>
        <v>0</v>
      </c>
    </row>
    <row r="2426" spans="1:7" x14ac:dyDescent="0.25">
      <c r="A2426" t="s">
        <v>560</v>
      </c>
      <c r="B2426" t="s">
        <v>106</v>
      </c>
      <c r="C2426" t="s">
        <v>539</v>
      </c>
      <c r="D2426" t="s">
        <v>546</v>
      </c>
      <c r="E2426" s="66">
        <v>6.95287737115347E-4</v>
      </c>
      <c r="F2426" t="str">
        <f t="shared" si="74"/>
        <v>hftd - distribution - 2qu core | 4qu lorenon-red flag warning - large firesfell into (moderate-severe defect)</v>
      </c>
      <c r="G2426" t="b">
        <f t="shared" si="75"/>
        <v>0</v>
      </c>
    </row>
    <row r="2427" spans="1:7" x14ac:dyDescent="0.25">
      <c r="A2427" t="s">
        <v>560</v>
      </c>
      <c r="B2427" t="s">
        <v>106</v>
      </c>
      <c r="C2427" t="s">
        <v>539</v>
      </c>
      <c r="D2427" t="s">
        <v>547</v>
      </c>
      <c r="E2427" s="66">
        <v>4.3832847184203999E-3</v>
      </c>
      <c r="F2427" t="str">
        <f t="shared" si="74"/>
        <v>hftd - distribution - 2qu core | 4qu lorenon-red flag warning - large firesfell into (no defect)</v>
      </c>
      <c r="G2427" t="b">
        <f t="shared" si="75"/>
        <v>0</v>
      </c>
    </row>
    <row r="2428" spans="1:7" x14ac:dyDescent="0.25">
      <c r="A2428" t="s">
        <v>560</v>
      </c>
      <c r="B2428" t="s">
        <v>106</v>
      </c>
      <c r="C2428" t="s">
        <v>539</v>
      </c>
      <c r="D2428" t="s">
        <v>548</v>
      </c>
      <c r="E2428" s="66">
        <v>8.9654771816738096E-4</v>
      </c>
      <c r="F2428" t="str">
        <f t="shared" si="74"/>
        <v>hftd - distribution - 2qu core | 4qu lorenon-red flag warning - large firesfell into (slight defect)</v>
      </c>
      <c r="G2428" t="b">
        <f t="shared" si="75"/>
        <v>0</v>
      </c>
    </row>
    <row r="2429" spans="1:7" x14ac:dyDescent="0.25">
      <c r="A2429" t="s">
        <v>560</v>
      </c>
      <c r="B2429" t="s">
        <v>106</v>
      </c>
      <c r="C2429" t="s">
        <v>539</v>
      </c>
      <c r="D2429" t="s">
        <v>549</v>
      </c>
      <c r="E2429" s="66">
        <v>7.7662316975365405E-5</v>
      </c>
      <c r="F2429" t="str">
        <f t="shared" si="74"/>
        <v>hftd - distribution - 2qu core | 4qu lorenon-red flag warning - large firesgrow into</v>
      </c>
      <c r="G2429" t="b">
        <f t="shared" si="75"/>
        <v>0</v>
      </c>
    </row>
    <row r="2430" spans="1:7" x14ac:dyDescent="0.25">
      <c r="A2430" t="s">
        <v>560</v>
      </c>
      <c r="B2430" t="s">
        <v>106</v>
      </c>
      <c r="C2430" t="s">
        <v>539</v>
      </c>
      <c r="D2430" t="s">
        <v>550</v>
      </c>
      <c r="E2430" s="66">
        <v>3.7774871972366202E-3</v>
      </c>
      <c r="F2430" t="str">
        <f t="shared" si="74"/>
        <v>hftd - distribution - 2qu core | 4qu lorenon-red flag warning - large firesother/unknown</v>
      </c>
      <c r="G2430" t="b">
        <f t="shared" si="75"/>
        <v>0</v>
      </c>
    </row>
    <row r="2431" spans="1:7" x14ac:dyDescent="0.25">
      <c r="A2431" t="s">
        <v>560</v>
      </c>
      <c r="B2431" t="s">
        <v>106</v>
      </c>
      <c r="C2431" t="s">
        <v>551</v>
      </c>
      <c r="D2431" t="s">
        <v>552</v>
      </c>
      <c r="E2431" s="66">
        <v>4.2950183621569401E-3</v>
      </c>
      <c r="F2431" t="str">
        <f t="shared" si="74"/>
        <v>hftd - distribution - 2qu core | 4qu lorenon-red flag warning - large fireswire-to-wire contact / contamination</v>
      </c>
      <c r="G2431" t="b">
        <f t="shared" si="75"/>
        <v>0</v>
      </c>
    </row>
    <row r="2432" spans="1:7" x14ac:dyDescent="0.25">
      <c r="A2432" t="s">
        <v>560</v>
      </c>
      <c r="B2432" t="s">
        <v>107</v>
      </c>
      <c r="C2432" t="s">
        <v>513</v>
      </c>
      <c r="D2432" t="s">
        <v>514</v>
      </c>
      <c r="E2432" s="66">
        <v>0.25493876358989997</v>
      </c>
      <c r="F2432" t="str">
        <f t="shared" si="74"/>
        <v>hftd - distribution - 2qu core | 4qu lorenon-red flag warning - small firesanimal contact</v>
      </c>
      <c r="G2432" t="b">
        <f t="shared" si="75"/>
        <v>0</v>
      </c>
    </row>
    <row r="2433" spans="1:7" x14ac:dyDescent="0.25">
      <c r="A2433" t="s">
        <v>560</v>
      </c>
      <c r="B2433" t="s">
        <v>107</v>
      </c>
      <c r="C2433" t="s">
        <v>513</v>
      </c>
      <c r="D2433" t="s">
        <v>515</v>
      </c>
      <c r="E2433" s="66">
        <v>1.5300845739746501E-2</v>
      </c>
      <c r="F2433" t="str">
        <f t="shared" si="74"/>
        <v>hftd - distribution - 2qu core | 4qu lorenon-red flag warning - small firesballoon contact</v>
      </c>
      <c r="G2433" t="b">
        <f t="shared" si="75"/>
        <v>0</v>
      </c>
    </row>
    <row r="2434" spans="1:7" x14ac:dyDescent="0.25">
      <c r="A2434" t="s">
        <v>560</v>
      </c>
      <c r="B2434" t="s">
        <v>107</v>
      </c>
      <c r="C2434" t="s">
        <v>513</v>
      </c>
      <c r="D2434" t="s">
        <v>516</v>
      </c>
      <c r="E2434" s="66">
        <v>9.7054151707500397E-2</v>
      </c>
      <c r="F2434" t="str">
        <f t="shared" si="74"/>
        <v>hftd - distribution - 2qu core | 4qu lorenon-red flag warning - small firesother contact from object</v>
      </c>
      <c r="G2434" t="b">
        <f t="shared" si="75"/>
        <v>0</v>
      </c>
    </row>
    <row r="2435" spans="1:7" x14ac:dyDescent="0.25">
      <c r="A2435" t="s">
        <v>560</v>
      </c>
      <c r="B2435" t="s">
        <v>107</v>
      </c>
      <c r="C2435" t="s">
        <v>513</v>
      </c>
      <c r="D2435" t="s">
        <v>517</v>
      </c>
      <c r="E2435" s="66">
        <v>0.29709718264332602</v>
      </c>
      <c r="F2435" t="str">
        <f t="shared" si="74"/>
        <v>hftd - distribution - 2qu core | 4qu lorenon-red flag warning - small firesvehicle contact</v>
      </c>
      <c r="G2435" t="b">
        <f t="shared" si="75"/>
        <v>0</v>
      </c>
    </row>
    <row r="2436" spans="1:7" x14ac:dyDescent="0.25">
      <c r="A2436" t="s">
        <v>560</v>
      </c>
      <c r="B2436" t="s">
        <v>107</v>
      </c>
      <c r="C2436" t="s">
        <v>518</v>
      </c>
      <c r="D2436" t="s">
        <v>518</v>
      </c>
      <c r="E2436" s="66">
        <v>1.45501488986022E-2</v>
      </c>
      <c r="F2436" t="str">
        <f t="shared" ref="F2436:F2499" si="76">LOWER(A2436)&amp;LOWER(B2436)&amp;D2436</f>
        <v>hftd - distribution - 2qu core | 4qu lorenon-red flag warning - small firescontamination</v>
      </c>
      <c r="G2436" t="b">
        <f t="shared" ref="G2436:G2499" si="77">IF(ISNUMBER(FIND("Non-Red Flag Warning",B2436)), FALSE, TRUE)</f>
        <v>0</v>
      </c>
    </row>
    <row r="2437" spans="1:7" x14ac:dyDescent="0.25">
      <c r="A2437" t="s">
        <v>560</v>
      </c>
      <c r="B2437" t="s">
        <v>107</v>
      </c>
      <c r="C2437" t="s">
        <v>519</v>
      </c>
      <c r="D2437" t="s">
        <v>520</v>
      </c>
      <c r="E2437" s="66">
        <v>2.5544459787529001E-3</v>
      </c>
      <c r="F2437" t="str">
        <f t="shared" si="76"/>
        <v>hftd - distribution - 2qu core | 4qu lorenon-red flag warning - small firesanchor / guy damage or failure</v>
      </c>
      <c r="G2437" t="b">
        <f t="shared" si="77"/>
        <v>0</v>
      </c>
    </row>
    <row r="2438" spans="1:7" x14ac:dyDescent="0.25">
      <c r="A2438" t="s">
        <v>560</v>
      </c>
      <c r="B2438" t="s">
        <v>107</v>
      </c>
      <c r="C2438" t="s">
        <v>519</v>
      </c>
      <c r="D2438" t="s">
        <v>521</v>
      </c>
      <c r="E2438" s="66">
        <v>3.5824768269535699E-2</v>
      </c>
      <c r="F2438" t="str">
        <f t="shared" si="76"/>
        <v>hftd - distribution - 2qu core | 4qu lorenon-red flag warning - small firescapacitor bank damage or failure</v>
      </c>
      <c r="G2438" t="b">
        <f t="shared" si="77"/>
        <v>0</v>
      </c>
    </row>
    <row r="2439" spans="1:7" x14ac:dyDescent="0.25">
      <c r="A2439" t="s">
        <v>560</v>
      </c>
      <c r="B2439" t="s">
        <v>107</v>
      </c>
      <c r="C2439" t="s">
        <v>519</v>
      </c>
      <c r="D2439" t="s">
        <v>522</v>
      </c>
      <c r="E2439" s="66">
        <v>0.14293394917975399</v>
      </c>
      <c r="F2439" t="str">
        <f t="shared" si="76"/>
        <v>hftd - distribution - 2qu core | 4qu lorenon-red flag warning - small firesconductor damage or failure</v>
      </c>
      <c r="G2439" t="b">
        <f t="shared" si="77"/>
        <v>0</v>
      </c>
    </row>
    <row r="2440" spans="1:7" x14ac:dyDescent="0.25">
      <c r="A2440" t="s">
        <v>560</v>
      </c>
      <c r="B2440" t="s">
        <v>107</v>
      </c>
      <c r="C2440" t="s">
        <v>519</v>
      </c>
      <c r="D2440" t="s">
        <v>523</v>
      </c>
      <c r="E2440" s="66">
        <v>5.0038462119631602E-2</v>
      </c>
      <c r="F2440" t="str">
        <f t="shared" si="76"/>
        <v>hftd - distribution - 2qu core | 4qu lorenon-red flag warning - small firesconnection device damage or failure</v>
      </c>
      <c r="G2440" t="b">
        <f t="shared" si="77"/>
        <v>0</v>
      </c>
    </row>
    <row r="2441" spans="1:7" x14ac:dyDescent="0.25">
      <c r="A2441" t="s">
        <v>560</v>
      </c>
      <c r="B2441" t="s">
        <v>107</v>
      </c>
      <c r="C2441" t="s">
        <v>519</v>
      </c>
      <c r="D2441" t="s">
        <v>524</v>
      </c>
      <c r="E2441" s="66">
        <v>5.1379402290363703E-2</v>
      </c>
      <c r="F2441" t="str">
        <f t="shared" si="76"/>
        <v>hftd - distribution - 2qu core | 4qu lorenon-red flag warning - small firescrossarm damage or failure</v>
      </c>
      <c r="G2441" t="b">
        <f t="shared" si="77"/>
        <v>0</v>
      </c>
    </row>
    <row r="2442" spans="1:7" x14ac:dyDescent="0.25">
      <c r="A2442" t="s">
        <v>560</v>
      </c>
      <c r="B2442" t="s">
        <v>107</v>
      </c>
      <c r="C2442" t="s">
        <v>519</v>
      </c>
      <c r="D2442" t="s">
        <v>525</v>
      </c>
      <c r="E2442" s="66">
        <v>2.88865821218449E-2</v>
      </c>
      <c r="F2442" t="str">
        <f t="shared" si="76"/>
        <v>hftd - distribution - 2qu core | 4qu lorenon-red flag warning - small firesfuse damage or failure</v>
      </c>
      <c r="G2442" t="b">
        <f t="shared" si="77"/>
        <v>0</v>
      </c>
    </row>
    <row r="2443" spans="1:7" x14ac:dyDescent="0.25">
      <c r="A2443" t="s">
        <v>560</v>
      </c>
      <c r="B2443" t="s">
        <v>107</v>
      </c>
      <c r="C2443" t="s">
        <v>519</v>
      </c>
      <c r="D2443" t="s">
        <v>526</v>
      </c>
      <c r="E2443" s="66">
        <v>2.4162072681692199E-2</v>
      </c>
      <c r="F2443" t="str">
        <f t="shared" si="76"/>
        <v>hftd - distribution - 2qu core | 4qu lorenon-red flag warning - small firesinsulator and brushing damage or failure</v>
      </c>
      <c r="G2443" t="b">
        <f t="shared" si="77"/>
        <v>0</v>
      </c>
    </row>
    <row r="2444" spans="1:7" x14ac:dyDescent="0.25">
      <c r="A2444" t="s">
        <v>560</v>
      </c>
      <c r="B2444" t="s">
        <v>107</v>
      </c>
      <c r="C2444" t="s">
        <v>519</v>
      </c>
      <c r="D2444" t="s">
        <v>527</v>
      </c>
      <c r="E2444" s="66">
        <v>2.8512218831616598E-3</v>
      </c>
      <c r="F2444" t="str">
        <f t="shared" si="76"/>
        <v>hftd - distribution - 2qu core | 4qu lorenon-red flag warning - small fireslightning arrestor damage or failure</v>
      </c>
      <c r="G2444" t="b">
        <f t="shared" si="77"/>
        <v>0</v>
      </c>
    </row>
    <row r="2445" spans="1:7" x14ac:dyDescent="0.25">
      <c r="A2445" t="s">
        <v>560</v>
      </c>
      <c r="B2445" t="s">
        <v>107</v>
      </c>
      <c r="C2445" t="s">
        <v>519</v>
      </c>
      <c r="D2445" t="s">
        <v>528</v>
      </c>
      <c r="E2445" s="66">
        <v>0.195844718849493</v>
      </c>
      <c r="F2445" t="str">
        <f t="shared" si="76"/>
        <v>hftd - distribution - 2qu core | 4qu lorenon-red flag warning - small firesother equipment / facility failure</v>
      </c>
      <c r="G2445" t="b">
        <f t="shared" si="77"/>
        <v>0</v>
      </c>
    </row>
    <row r="2446" spans="1:7" x14ac:dyDescent="0.25">
      <c r="A2446" t="s">
        <v>560</v>
      </c>
      <c r="B2446" t="s">
        <v>107</v>
      </c>
      <c r="C2446" t="s">
        <v>519</v>
      </c>
      <c r="D2446" t="s">
        <v>529</v>
      </c>
      <c r="E2446" s="66">
        <v>0.101044737775366</v>
      </c>
      <c r="F2446" t="str">
        <f t="shared" si="76"/>
        <v>hftd - distribution - 2qu core | 4qu lorenon-red flag warning - small firespole damage or failure</v>
      </c>
      <c r="G2446" t="b">
        <f t="shared" si="77"/>
        <v>0</v>
      </c>
    </row>
    <row r="2447" spans="1:7" x14ac:dyDescent="0.25">
      <c r="A2447" t="s">
        <v>560</v>
      </c>
      <c r="B2447" t="s">
        <v>107</v>
      </c>
      <c r="C2447" t="s">
        <v>519</v>
      </c>
      <c r="D2447" t="s">
        <v>530</v>
      </c>
      <c r="E2447" s="66">
        <v>0</v>
      </c>
      <c r="F2447" t="str">
        <f t="shared" si="76"/>
        <v>hftd - distribution - 2qu core | 4qu lorenon-red flag warning - small firesrecloser damage or failure</v>
      </c>
      <c r="G2447" t="b">
        <f t="shared" si="77"/>
        <v>0</v>
      </c>
    </row>
    <row r="2448" spans="1:7" x14ac:dyDescent="0.25">
      <c r="A2448" t="s">
        <v>560</v>
      </c>
      <c r="B2448" t="s">
        <v>107</v>
      </c>
      <c r="C2448" t="s">
        <v>519</v>
      </c>
      <c r="D2448" t="s">
        <v>531</v>
      </c>
      <c r="E2448" s="66">
        <v>0</v>
      </c>
      <c r="F2448" t="str">
        <f t="shared" si="76"/>
        <v>hftd - distribution - 2qu core | 4qu lorenon-red flag warning - small firessectionalizer damage or failure</v>
      </c>
      <c r="G2448" t="b">
        <f t="shared" si="77"/>
        <v>0</v>
      </c>
    </row>
    <row r="2449" spans="1:7" x14ac:dyDescent="0.25">
      <c r="A2449" t="s">
        <v>560</v>
      </c>
      <c r="B2449" t="s">
        <v>107</v>
      </c>
      <c r="C2449" t="s">
        <v>519</v>
      </c>
      <c r="D2449" t="s">
        <v>532</v>
      </c>
      <c r="E2449" s="66">
        <v>0</v>
      </c>
      <c r="F2449" t="str">
        <f t="shared" si="76"/>
        <v>hftd - distribution - 2qu core | 4qu lorenon-red flag warning - small firesswitch damage or failure</v>
      </c>
      <c r="G2449" t="b">
        <f t="shared" si="77"/>
        <v>0</v>
      </c>
    </row>
    <row r="2450" spans="1:7" x14ac:dyDescent="0.25">
      <c r="A2450" t="s">
        <v>560</v>
      </c>
      <c r="B2450" t="s">
        <v>107</v>
      </c>
      <c r="C2450" t="s">
        <v>519</v>
      </c>
      <c r="D2450" t="s">
        <v>533</v>
      </c>
      <c r="E2450" s="66">
        <v>0.13741494559248299</v>
      </c>
      <c r="F2450" t="str">
        <f t="shared" si="76"/>
        <v>hftd - distribution - 2qu core | 4qu lorenon-red flag warning - small firestransformer damage or failure</v>
      </c>
      <c r="G2450" t="b">
        <f t="shared" si="77"/>
        <v>0</v>
      </c>
    </row>
    <row r="2451" spans="1:7" x14ac:dyDescent="0.25">
      <c r="A2451" t="s">
        <v>560</v>
      </c>
      <c r="B2451" t="s">
        <v>107</v>
      </c>
      <c r="C2451" t="s">
        <v>519</v>
      </c>
      <c r="D2451" t="s">
        <v>534</v>
      </c>
      <c r="E2451" s="66">
        <v>3.1168899396143201E-2</v>
      </c>
      <c r="F2451" t="str">
        <f t="shared" si="76"/>
        <v>hftd - distribution - 2qu core | 4qu lorenon-red flag warning - small firesvoltage regulator / booster damage or failure</v>
      </c>
      <c r="G2451" t="b">
        <f t="shared" si="77"/>
        <v>0</v>
      </c>
    </row>
    <row r="2452" spans="1:7" x14ac:dyDescent="0.25">
      <c r="A2452" t="s">
        <v>560</v>
      </c>
      <c r="B2452" t="s">
        <v>107</v>
      </c>
      <c r="C2452" t="s">
        <v>535</v>
      </c>
      <c r="D2452" t="s">
        <v>536</v>
      </c>
      <c r="E2452" s="66">
        <v>0.11417381556665999</v>
      </c>
      <c r="F2452" t="str">
        <f t="shared" si="76"/>
        <v>hftd - distribution - 2qu core | 4qu lorenon-red flag warning - small firesall other</v>
      </c>
      <c r="G2452" t="b">
        <f t="shared" si="77"/>
        <v>0</v>
      </c>
    </row>
    <row r="2453" spans="1:7" x14ac:dyDescent="0.25">
      <c r="A2453" t="s">
        <v>560</v>
      </c>
      <c r="B2453" t="s">
        <v>107</v>
      </c>
      <c r="C2453" t="s">
        <v>161</v>
      </c>
      <c r="D2453" t="s">
        <v>161</v>
      </c>
      <c r="E2453" s="66">
        <v>0.19677860193147401</v>
      </c>
      <c r="F2453" t="str">
        <f t="shared" si="76"/>
        <v>hftd - distribution - 2qu core | 4qu lorenon-red flag warning - small firesunknown</v>
      </c>
      <c r="G2453" t="b">
        <f t="shared" si="77"/>
        <v>0</v>
      </c>
    </row>
    <row r="2454" spans="1:7" x14ac:dyDescent="0.25">
      <c r="A2454" t="s">
        <v>560</v>
      </c>
      <c r="B2454" t="s">
        <v>107</v>
      </c>
      <c r="C2454" t="s">
        <v>537</v>
      </c>
      <c r="D2454" t="s">
        <v>537</v>
      </c>
      <c r="E2454" s="66">
        <v>1.50649795271464E-2</v>
      </c>
      <c r="F2454" t="str">
        <f t="shared" si="76"/>
        <v>hftd - distribution - 2qu core | 4qu lorenon-red flag warning - small firesutility work / operation</v>
      </c>
      <c r="G2454" t="b">
        <f t="shared" si="77"/>
        <v>0</v>
      </c>
    </row>
    <row r="2455" spans="1:7" x14ac:dyDescent="0.25">
      <c r="A2455" t="s">
        <v>560</v>
      </c>
      <c r="B2455" t="s">
        <v>107</v>
      </c>
      <c r="C2455" t="s">
        <v>538</v>
      </c>
      <c r="D2455" t="s">
        <v>538</v>
      </c>
      <c r="E2455" s="66">
        <v>5.3214094725677003E-3</v>
      </c>
      <c r="F2455" t="str">
        <f t="shared" si="76"/>
        <v>hftd - distribution - 2qu core | 4qu lorenon-red flag warning - small firesvandalism / theft</v>
      </c>
      <c r="G2455" t="b">
        <f t="shared" si="77"/>
        <v>0</v>
      </c>
    </row>
    <row r="2456" spans="1:7" x14ac:dyDescent="0.25">
      <c r="A2456" t="s">
        <v>560</v>
      </c>
      <c r="B2456" t="s">
        <v>107</v>
      </c>
      <c r="C2456" t="s">
        <v>539</v>
      </c>
      <c r="D2456" t="s">
        <v>540</v>
      </c>
      <c r="E2456" s="66">
        <v>9.6039254846524407E-3</v>
      </c>
      <c r="F2456" t="str">
        <f t="shared" si="76"/>
        <v>hftd - distribution - 2qu core | 4qu lorenon-red flag warning - small firesbranch (not overhanging, 4-12ft)</v>
      </c>
      <c r="G2456" t="b">
        <f t="shared" si="77"/>
        <v>0</v>
      </c>
    </row>
    <row r="2457" spans="1:7" x14ac:dyDescent="0.25">
      <c r="A2457" t="s">
        <v>560</v>
      </c>
      <c r="B2457" t="s">
        <v>107</v>
      </c>
      <c r="C2457" t="s">
        <v>539</v>
      </c>
      <c r="D2457" t="s">
        <v>541</v>
      </c>
      <c r="E2457" s="66">
        <v>2.627495673701E-2</v>
      </c>
      <c r="F2457" t="str">
        <f t="shared" si="76"/>
        <v>hftd - distribution - 2qu core | 4qu lorenon-red flag warning - small firesbranch (not overhanging, &gt; 12ft)</v>
      </c>
      <c r="G2457" t="b">
        <f t="shared" si="77"/>
        <v>0</v>
      </c>
    </row>
    <row r="2458" spans="1:7" x14ac:dyDescent="0.25">
      <c r="A2458" t="s">
        <v>560</v>
      </c>
      <c r="B2458" t="s">
        <v>107</v>
      </c>
      <c r="C2458" t="s">
        <v>539</v>
      </c>
      <c r="D2458" t="s">
        <v>542</v>
      </c>
      <c r="E2458" s="66">
        <v>8.9673687474040698E-2</v>
      </c>
      <c r="F2458" t="str">
        <f t="shared" si="76"/>
        <v>hftd - distribution - 2qu core | 4qu lorenon-red flag warning - small firesbranch (not overhanging, distance unknown)</v>
      </c>
      <c r="G2458" t="b">
        <f t="shared" si="77"/>
        <v>0</v>
      </c>
    </row>
    <row r="2459" spans="1:7" x14ac:dyDescent="0.25">
      <c r="A2459" t="s">
        <v>560</v>
      </c>
      <c r="B2459" t="s">
        <v>107</v>
      </c>
      <c r="C2459" t="s">
        <v>539</v>
      </c>
      <c r="D2459" t="s">
        <v>543</v>
      </c>
      <c r="E2459" s="66">
        <v>3.5339169250385399E-3</v>
      </c>
      <c r="F2459" t="str">
        <f t="shared" si="76"/>
        <v>hftd - distribution - 2qu core | 4qu lorenon-red flag warning - small firesbranch (not overhanging, within 4ft)</v>
      </c>
      <c r="G2459" t="b">
        <f t="shared" si="77"/>
        <v>0</v>
      </c>
    </row>
    <row r="2460" spans="1:7" x14ac:dyDescent="0.25">
      <c r="A2460" t="s">
        <v>560</v>
      </c>
      <c r="B2460" t="s">
        <v>107</v>
      </c>
      <c r="C2460" t="s">
        <v>539</v>
      </c>
      <c r="D2460" t="s">
        <v>544</v>
      </c>
      <c r="E2460" s="66">
        <v>0.157156776330106</v>
      </c>
      <c r="F2460" t="str">
        <f t="shared" si="76"/>
        <v>hftd - distribution - 2qu core | 4qu lorenon-red flag warning - small firesbranch (overhanging)</v>
      </c>
      <c r="G2460" t="b">
        <f t="shared" si="77"/>
        <v>0</v>
      </c>
    </row>
    <row r="2461" spans="1:7" x14ac:dyDescent="0.25">
      <c r="A2461" t="s">
        <v>560</v>
      </c>
      <c r="B2461" t="s">
        <v>107</v>
      </c>
      <c r="C2461" t="s">
        <v>539</v>
      </c>
      <c r="D2461" t="s">
        <v>545</v>
      </c>
      <c r="E2461" s="66">
        <v>9.5420803480541994E-2</v>
      </c>
      <c r="F2461" t="str">
        <f t="shared" si="76"/>
        <v>hftd - distribution - 2qu core | 4qu lorenon-red flag warning - small firesdead</v>
      </c>
      <c r="G2461" t="b">
        <f t="shared" si="77"/>
        <v>0</v>
      </c>
    </row>
    <row r="2462" spans="1:7" x14ac:dyDescent="0.25">
      <c r="A2462" t="s">
        <v>560</v>
      </c>
      <c r="B2462" t="s">
        <v>107</v>
      </c>
      <c r="C2462" t="s">
        <v>539</v>
      </c>
      <c r="D2462" t="s">
        <v>546</v>
      </c>
      <c r="E2462" s="66">
        <v>0.101923752996442</v>
      </c>
      <c r="F2462" t="str">
        <f t="shared" si="76"/>
        <v>hftd - distribution - 2qu core | 4qu lorenon-red flag warning - small firesfell into (moderate-severe defect)</v>
      </c>
      <c r="G2462" t="b">
        <f t="shared" si="77"/>
        <v>0</v>
      </c>
    </row>
    <row r="2463" spans="1:7" x14ac:dyDescent="0.25">
      <c r="A2463" t="s">
        <v>560</v>
      </c>
      <c r="B2463" t="s">
        <v>107</v>
      </c>
      <c r="C2463" t="s">
        <v>539</v>
      </c>
      <c r="D2463" t="s">
        <v>547</v>
      </c>
      <c r="E2463" s="66">
        <v>0.64258775909797705</v>
      </c>
      <c r="F2463" t="str">
        <f t="shared" si="76"/>
        <v>hftd - distribution - 2qu core | 4qu lorenon-red flag warning - small firesfell into (no defect)</v>
      </c>
      <c r="G2463" t="b">
        <f t="shared" si="77"/>
        <v>0</v>
      </c>
    </row>
    <row r="2464" spans="1:7" x14ac:dyDescent="0.25">
      <c r="A2464" t="s">
        <v>560</v>
      </c>
      <c r="B2464" t="s">
        <v>107</v>
      </c>
      <c r="C2464" t="s">
        <v>539</v>
      </c>
      <c r="D2464" t="s">
        <v>548</v>
      </c>
      <c r="E2464" s="66">
        <v>0.13142577395598101</v>
      </c>
      <c r="F2464" t="str">
        <f t="shared" si="76"/>
        <v>hftd - distribution - 2qu core | 4qu lorenon-red flag warning - small firesfell into (slight defect)</v>
      </c>
      <c r="G2464" t="b">
        <f t="shared" si="77"/>
        <v>0</v>
      </c>
    </row>
    <row r="2465" spans="1:7" x14ac:dyDescent="0.25">
      <c r="A2465" t="s">
        <v>560</v>
      </c>
      <c r="B2465" t="s">
        <v>107</v>
      </c>
      <c r="C2465" t="s">
        <v>539</v>
      </c>
      <c r="D2465" t="s">
        <v>549</v>
      </c>
      <c r="E2465" s="66">
        <v>1.13851684680026E-2</v>
      </c>
      <c r="F2465" t="str">
        <f t="shared" si="76"/>
        <v>hftd - distribution - 2qu core | 4qu lorenon-red flag warning - small firesgrow into</v>
      </c>
      <c r="G2465" t="b">
        <f t="shared" si="77"/>
        <v>0</v>
      </c>
    </row>
    <row r="2466" spans="1:7" x14ac:dyDescent="0.25">
      <c r="A2466" t="s">
        <v>560</v>
      </c>
      <c r="B2466" t="s">
        <v>107</v>
      </c>
      <c r="C2466" t="s">
        <v>539</v>
      </c>
      <c r="D2466" t="s">
        <v>550</v>
      </c>
      <c r="E2466" s="66">
        <v>0.55376183175349403</v>
      </c>
      <c r="F2466" t="str">
        <f t="shared" si="76"/>
        <v>hftd - distribution - 2qu core | 4qu lorenon-red flag warning - small firesother/unknown</v>
      </c>
      <c r="G2466" t="b">
        <f t="shared" si="77"/>
        <v>0</v>
      </c>
    </row>
    <row r="2467" spans="1:7" x14ac:dyDescent="0.25">
      <c r="A2467" t="s">
        <v>560</v>
      </c>
      <c r="B2467" t="s">
        <v>107</v>
      </c>
      <c r="C2467" t="s">
        <v>551</v>
      </c>
      <c r="D2467" t="s">
        <v>552</v>
      </c>
      <c r="E2467" s="66">
        <v>0.27761884769078199</v>
      </c>
      <c r="F2467" t="str">
        <f t="shared" si="76"/>
        <v>hftd - distribution - 2qu core | 4qu lorenon-red flag warning - small fireswire-to-wire contact / contamination</v>
      </c>
      <c r="G2467" t="b">
        <f t="shared" si="77"/>
        <v>0</v>
      </c>
    </row>
    <row r="2468" spans="1:7" x14ac:dyDescent="0.25">
      <c r="A2468" t="s">
        <v>560</v>
      </c>
      <c r="B2468" t="s">
        <v>108</v>
      </c>
      <c r="C2468" t="s">
        <v>511</v>
      </c>
      <c r="D2468" t="s">
        <v>512</v>
      </c>
      <c r="E2468" s="66">
        <v>8.6881513921414892E-6</v>
      </c>
      <c r="F2468" t="str">
        <f t="shared" si="76"/>
        <v>hftd - distribution - 2qu core | 4qu loreseismic - red flag warning - catastrophic firesseismic scenario</v>
      </c>
      <c r="G2468" t="b">
        <f t="shared" si="77"/>
        <v>1</v>
      </c>
    </row>
    <row r="2469" spans="1:7" x14ac:dyDescent="0.25">
      <c r="A2469" t="s">
        <v>560</v>
      </c>
      <c r="B2469" t="s">
        <v>96</v>
      </c>
      <c r="C2469" t="s">
        <v>513</v>
      </c>
      <c r="D2469" t="s">
        <v>514</v>
      </c>
      <c r="E2469" s="66">
        <v>0</v>
      </c>
      <c r="F2469" t="str">
        <f t="shared" si="76"/>
        <v>hftd - distribution - 2qu core | 4qu lorered flag warning - catastrophic firesanimal contact</v>
      </c>
      <c r="G2469" t="b">
        <f t="shared" si="77"/>
        <v>1</v>
      </c>
    </row>
    <row r="2470" spans="1:7" x14ac:dyDescent="0.25">
      <c r="A2470" t="s">
        <v>560</v>
      </c>
      <c r="B2470" t="s">
        <v>96</v>
      </c>
      <c r="C2470" t="s">
        <v>513</v>
      </c>
      <c r="D2470" t="s">
        <v>515</v>
      </c>
      <c r="E2470" s="66">
        <v>0</v>
      </c>
      <c r="F2470" t="str">
        <f t="shared" si="76"/>
        <v>hftd - distribution - 2qu core | 4qu lorered flag warning - catastrophic firesballoon contact</v>
      </c>
      <c r="G2470" t="b">
        <f t="shared" si="77"/>
        <v>1</v>
      </c>
    </row>
    <row r="2471" spans="1:7" x14ac:dyDescent="0.25">
      <c r="A2471" t="s">
        <v>560</v>
      </c>
      <c r="B2471" t="s">
        <v>96</v>
      </c>
      <c r="C2471" t="s">
        <v>513</v>
      </c>
      <c r="D2471" t="s">
        <v>516</v>
      </c>
      <c r="E2471" s="66">
        <v>0</v>
      </c>
      <c r="F2471" t="str">
        <f t="shared" si="76"/>
        <v>hftd - distribution - 2qu core | 4qu lorered flag warning - catastrophic firesother contact from object</v>
      </c>
      <c r="G2471" t="b">
        <f t="shared" si="77"/>
        <v>1</v>
      </c>
    </row>
    <row r="2472" spans="1:7" x14ac:dyDescent="0.25">
      <c r="A2472" t="s">
        <v>560</v>
      </c>
      <c r="B2472" t="s">
        <v>96</v>
      </c>
      <c r="C2472" t="s">
        <v>513</v>
      </c>
      <c r="D2472" t="s">
        <v>517</v>
      </c>
      <c r="E2472" s="66">
        <v>0</v>
      </c>
      <c r="F2472" t="str">
        <f t="shared" si="76"/>
        <v>hftd - distribution - 2qu core | 4qu lorered flag warning - catastrophic firesvehicle contact</v>
      </c>
      <c r="G2472" t="b">
        <f t="shared" si="77"/>
        <v>1</v>
      </c>
    </row>
    <row r="2473" spans="1:7" x14ac:dyDescent="0.25">
      <c r="A2473" t="s">
        <v>560</v>
      </c>
      <c r="B2473" t="s">
        <v>96</v>
      </c>
      <c r="C2473" t="s">
        <v>518</v>
      </c>
      <c r="D2473" t="s">
        <v>518</v>
      </c>
      <c r="E2473" s="66">
        <v>0</v>
      </c>
      <c r="F2473" t="str">
        <f t="shared" si="76"/>
        <v>hftd - distribution - 2qu core | 4qu lorered flag warning - catastrophic firescontamination</v>
      </c>
      <c r="G2473" t="b">
        <f t="shared" si="77"/>
        <v>1</v>
      </c>
    </row>
    <row r="2474" spans="1:7" x14ac:dyDescent="0.25">
      <c r="A2474" t="s">
        <v>560</v>
      </c>
      <c r="B2474" t="s">
        <v>96</v>
      </c>
      <c r="C2474" t="s">
        <v>519</v>
      </c>
      <c r="D2474" t="s">
        <v>520</v>
      </c>
      <c r="E2474" s="66">
        <v>1.01024708849768E-4</v>
      </c>
      <c r="F2474" t="str">
        <f t="shared" si="76"/>
        <v>hftd - distribution - 2qu core | 4qu lorered flag warning - catastrophic firesanchor / guy damage or failure</v>
      </c>
      <c r="G2474" t="b">
        <f t="shared" si="77"/>
        <v>1</v>
      </c>
    </row>
    <row r="2475" spans="1:7" x14ac:dyDescent="0.25">
      <c r="A2475" t="s">
        <v>560</v>
      </c>
      <c r="B2475" t="s">
        <v>96</v>
      </c>
      <c r="C2475" t="s">
        <v>519</v>
      </c>
      <c r="D2475" t="s">
        <v>521</v>
      </c>
      <c r="E2475" s="66">
        <v>3.5517787298047901E-4</v>
      </c>
      <c r="F2475" t="str">
        <f t="shared" si="76"/>
        <v>hftd - distribution - 2qu core | 4qu lorered flag warning - catastrophic firescapacitor bank damage or failure</v>
      </c>
      <c r="G2475" t="b">
        <f t="shared" si="77"/>
        <v>1</v>
      </c>
    </row>
    <row r="2476" spans="1:7" x14ac:dyDescent="0.25">
      <c r="A2476" t="s">
        <v>560</v>
      </c>
      <c r="B2476" t="s">
        <v>96</v>
      </c>
      <c r="C2476" t="s">
        <v>519</v>
      </c>
      <c r="D2476" t="s">
        <v>522</v>
      </c>
      <c r="E2476" s="66">
        <v>6.70302997250083E-3</v>
      </c>
      <c r="F2476" t="str">
        <f t="shared" si="76"/>
        <v>hftd - distribution - 2qu core | 4qu lorered flag warning - catastrophic firesconductor damage or failure</v>
      </c>
      <c r="G2476" t="b">
        <f t="shared" si="77"/>
        <v>1</v>
      </c>
    </row>
    <row r="2477" spans="1:7" x14ac:dyDescent="0.25">
      <c r="A2477" t="s">
        <v>560</v>
      </c>
      <c r="B2477" t="s">
        <v>96</v>
      </c>
      <c r="C2477" t="s">
        <v>519</v>
      </c>
      <c r="D2477" t="s">
        <v>523</v>
      </c>
      <c r="E2477" s="66">
        <v>1.7972024205192201E-3</v>
      </c>
      <c r="F2477" t="str">
        <f t="shared" si="76"/>
        <v>hftd - distribution - 2qu core | 4qu lorered flag warning - catastrophic firesconnection device damage or failure</v>
      </c>
      <c r="G2477" t="b">
        <f t="shared" si="77"/>
        <v>1</v>
      </c>
    </row>
    <row r="2478" spans="1:7" x14ac:dyDescent="0.25">
      <c r="A2478" t="s">
        <v>560</v>
      </c>
      <c r="B2478" t="s">
        <v>96</v>
      </c>
      <c r="C2478" t="s">
        <v>519</v>
      </c>
      <c r="D2478" t="s">
        <v>524</v>
      </c>
      <c r="E2478" s="66">
        <v>2.0309145472901498E-3</v>
      </c>
      <c r="F2478" t="str">
        <f t="shared" si="76"/>
        <v>hftd - distribution - 2qu core | 4qu lorered flag warning - catastrophic firescrossarm damage or failure</v>
      </c>
      <c r="G2478" t="b">
        <f t="shared" si="77"/>
        <v>1</v>
      </c>
    </row>
    <row r="2479" spans="1:7" x14ac:dyDescent="0.25">
      <c r="A2479" t="s">
        <v>560</v>
      </c>
      <c r="B2479" t="s">
        <v>96</v>
      </c>
      <c r="C2479" t="s">
        <v>519</v>
      </c>
      <c r="D2479" t="s">
        <v>525</v>
      </c>
      <c r="E2479" s="66">
        <v>1.5756448905762401E-3</v>
      </c>
      <c r="F2479" t="str">
        <f t="shared" si="76"/>
        <v>hftd - distribution - 2qu core | 4qu lorered flag warning - catastrophic firesfuse damage or failure</v>
      </c>
      <c r="G2479" t="b">
        <f t="shared" si="77"/>
        <v>1</v>
      </c>
    </row>
    <row r="2480" spans="1:7" x14ac:dyDescent="0.25">
      <c r="A2480" t="s">
        <v>560</v>
      </c>
      <c r="B2480" t="s">
        <v>96</v>
      </c>
      <c r="C2480" t="s">
        <v>519</v>
      </c>
      <c r="D2480" t="s">
        <v>526</v>
      </c>
      <c r="E2480" s="66">
        <v>1.76379440356985E-3</v>
      </c>
      <c r="F2480" t="str">
        <f t="shared" si="76"/>
        <v>hftd - distribution - 2qu core | 4qu lorered flag warning - catastrophic firesinsulator and brushing damage or failure</v>
      </c>
      <c r="G2480" t="b">
        <f t="shared" si="77"/>
        <v>1</v>
      </c>
    </row>
    <row r="2481" spans="1:7" x14ac:dyDescent="0.25">
      <c r="A2481" t="s">
        <v>560</v>
      </c>
      <c r="B2481" t="s">
        <v>96</v>
      </c>
      <c r="C2481" t="s">
        <v>519</v>
      </c>
      <c r="D2481" t="s">
        <v>527</v>
      </c>
      <c r="E2481" s="66">
        <v>1.50448459207262E-4</v>
      </c>
      <c r="F2481" t="str">
        <f t="shared" si="76"/>
        <v>hftd - distribution - 2qu core | 4qu lorered flag warning - catastrophic fireslightning arrestor damage or failure</v>
      </c>
      <c r="G2481" t="b">
        <f t="shared" si="77"/>
        <v>1</v>
      </c>
    </row>
    <row r="2482" spans="1:7" x14ac:dyDescent="0.25">
      <c r="A2482" t="s">
        <v>560</v>
      </c>
      <c r="B2482" t="s">
        <v>96</v>
      </c>
      <c r="C2482" t="s">
        <v>519</v>
      </c>
      <c r="D2482" t="s">
        <v>528</v>
      </c>
      <c r="E2482" s="66">
        <v>2.7004049528580598E-3</v>
      </c>
      <c r="F2482" t="str">
        <f t="shared" si="76"/>
        <v>hftd - distribution - 2qu core | 4qu lorered flag warning - catastrophic firesother equipment / facility failure</v>
      </c>
      <c r="G2482" t="b">
        <f t="shared" si="77"/>
        <v>1</v>
      </c>
    </row>
    <row r="2483" spans="1:7" x14ac:dyDescent="0.25">
      <c r="A2483" t="s">
        <v>560</v>
      </c>
      <c r="B2483" t="s">
        <v>96</v>
      </c>
      <c r="C2483" t="s">
        <v>519</v>
      </c>
      <c r="D2483" t="s">
        <v>529</v>
      </c>
      <c r="E2483" s="66">
        <v>1.7904100382745401E-3</v>
      </c>
      <c r="F2483" t="str">
        <f t="shared" si="76"/>
        <v>hftd - distribution - 2qu core | 4qu lorered flag warning - catastrophic firespole damage or failure</v>
      </c>
      <c r="G2483" t="b">
        <f t="shared" si="77"/>
        <v>1</v>
      </c>
    </row>
    <row r="2484" spans="1:7" x14ac:dyDescent="0.25">
      <c r="A2484" t="s">
        <v>560</v>
      </c>
      <c r="B2484" t="s">
        <v>96</v>
      </c>
      <c r="C2484" t="s">
        <v>519</v>
      </c>
      <c r="D2484" t="s">
        <v>530</v>
      </c>
      <c r="E2484" s="66">
        <v>0</v>
      </c>
      <c r="F2484" t="str">
        <f t="shared" si="76"/>
        <v>hftd - distribution - 2qu core | 4qu lorered flag warning - catastrophic firesrecloser damage or failure</v>
      </c>
      <c r="G2484" t="b">
        <f t="shared" si="77"/>
        <v>1</v>
      </c>
    </row>
    <row r="2485" spans="1:7" x14ac:dyDescent="0.25">
      <c r="A2485" t="s">
        <v>560</v>
      </c>
      <c r="B2485" t="s">
        <v>96</v>
      </c>
      <c r="C2485" t="s">
        <v>519</v>
      </c>
      <c r="D2485" t="s">
        <v>531</v>
      </c>
      <c r="E2485" s="66">
        <v>0</v>
      </c>
      <c r="F2485" t="str">
        <f t="shared" si="76"/>
        <v>hftd - distribution - 2qu core | 4qu lorered flag warning - catastrophic firessectionalizer damage or failure</v>
      </c>
      <c r="G2485" t="b">
        <f t="shared" si="77"/>
        <v>1</v>
      </c>
    </row>
    <row r="2486" spans="1:7" x14ac:dyDescent="0.25">
      <c r="A2486" t="s">
        <v>560</v>
      </c>
      <c r="B2486" t="s">
        <v>96</v>
      </c>
      <c r="C2486" t="s">
        <v>519</v>
      </c>
      <c r="D2486" t="s">
        <v>532</v>
      </c>
      <c r="E2486" s="66">
        <v>0</v>
      </c>
      <c r="F2486" t="str">
        <f t="shared" si="76"/>
        <v>hftd - distribution - 2qu core | 4qu lorered flag warning - catastrophic firesswitch damage or failure</v>
      </c>
      <c r="G2486" t="b">
        <f t="shared" si="77"/>
        <v>1</v>
      </c>
    </row>
    <row r="2487" spans="1:7" x14ac:dyDescent="0.25">
      <c r="A2487" t="s">
        <v>560</v>
      </c>
      <c r="B2487" t="s">
        <v>96</v>
      </c>
      <c r="C2487" t="s">
        <v>519</v>
      </c>
      <c r="D2487" t="s">
        <v>533</v>
      </c>
      <c r="E2487" s="66">
        <v>1.16925085250932E-3</v>
      </c>
      <c r="F2487" t="str">
        <f t="shared" si="76"/>
        <v>hftd - distribution - 2qu core | 4qu lorered flag warning - catastrophic firestransformer damage or failure</v>
      </c>
      <c r="G2487" t="b">
        <f t="shared" si="77"/>
        <v>1</v>
      </c>
    </row>
    <row r="2488" spans="1:7" x14ac:dyDescent="0.25">
      <c r="A2488" t="s">
        <v>560</v>
      </c>
      <c r="B2488" t="s">
        <v>96</v>
      </c>
      <c r="C2488" t="s">
        <v>519</v>
      </c>
      <c r="D2488" t="s">
        <v>534</v>
      </c>
      <c r="E2488" s="66">
        <v>1.15359266119602E-4</v>
      </c>
      <c r="F2488" t="str">
        <f t="shared" si="76"/>
        <v>hftd - distribution - 2qu core | 4qu lorered flag warning - catastrophic firesvoltage regulator / booster damage or failure</v>
      </c>
      <c r="G2488" t="b">
        <f t="shared" si="77"/>
        <v>1</v>
      </c>
    </row>
    <row r="2489" spans="1:7" x14ac:dyDescent="0.25">
      <c r="A2489" t="s">
        <v>560</v>
      </c>
      <c r="B2489" t="s">
        <v>96</v>
      </c>
      <c r="C2489" t="s">
        <v>535</v>
      </c>
      <c r="D2489" t="s">
        <v>536</v>
      </c>
      <c r="E2489" s="66">
        <v>0</v>
      </c>
      <c r="F2489" t="str">
        <f t="shared" si="76"/>
        <v>hftd - distribution - 2qu core | 4qu lorered flag warning - catastrophic firesall other</v>
      </c>
      <c r="G2489" t="b">
        <f t="shared" si="77"/>
        <v>1</v>
      </c>
    </row>
    <row r="2490" spans="1:7" x14ac:dyDescent="0.25">
      <c r="A2490" t="s">
        <v>560</v>
      </c>
      <c r="B2490" t="s">
        <v>96</v>
      </c>
      <c r="C2490" t="s">
        <v>161</v>
      </c>
      <c r="D2490" t="s">
        <v>161</v>
      </c>
      <c r="E2490" s="66">
        <v>0</v>
      </c>
      <c r="F2490" t="str">
        <f t="shared" si="76"/>
        <v>hftd - distribution - 2qu core | 4qu lorered flag warning - catastrophic firesunknown</v>
      </c>
      <c r="G2490" t="b">
        <f t="shared" si="77"/>
        <v>1</v>
      </c>
    </row>
    <row r="2491" spans="1:7" x14ac:dyDescent="0.25">
      <c r="A2491" t="s">
        <v>560</v>
      </c>
      <c r="B2491" t="s">
        <v>96</v>
      </c>
      <c r="C2491" t="s">
        <v>537</v>
      </c>
      <c r="D2491" t="s">
        <v>537</v>
      </c>
      <c r="E2491" s="66">
        <v>0</v>
      </c>
      <c r="F2491" t="str">
        <f t="shared" si="76"/>
        <v>hftd - distribution - 2qu core | 4qu lorered flag warning - catastrophic firesutility work / operation</v>
      </c>
      <c r="G2491" t="b">
        <f t="shared" si="77"/>
        <v>1</v>
      </c>
    </row>
    <row r="2492" spans="1:7" x14ac:dyDescent="0.25">
      <c r="A2492" t="s">
        <v>560</v>
      </c>
      <c r="B2492" t="s">
        <v>96</v>
      </c>
      <c r="C2492" t="s">
        <v>538</v>
      </c>
      <c r="D2492" t="s">
        <v>538</v>
      </c>
      <c r="E2492" s="66">
        <v>0</v>
      </c>
      <c r="F2492" t="str">
        <f t="shared" si="76"/>
        <v>hftd - distribution - 2qu core | 4qu lorered flag warning - catastrophic firesvandalism / theft</v>
      </c>
      <c r="G2492" t="b">
        <f t="shared" si="77"/>
        <v>1</v>
      </c>
    </row>
    <row r="2493" spans="1:7" x14ac:dyDescent="0.25">
      <c r="A2493" t="s">
        <v>560</v>
      </c>
      <c r="B2493" t="s">
        <v>96</v>
      </c>
      <c r="C2493" t="s">
        <v>539</v>
      </c>
      <c r="D2493" t="s">
        <v>540</v>
      </c>
      <c r="E2493" s="66">
        <v>4.3836602224201198E-4</v>
      </c>
      <c r="F2493" t="str">
        <f t="shared" si="76"/>
        <v>hftd - distribution - 2qu core | 4qu lorered flag warning - catastrophic firesbranch (not overhanging, 4-12ft)</v>
      </c>
      <c r="G2493" t="b">
        <f t="shared" si="77"/>
        <v>1</v>
      </c>
    </row>
    <row r="2494" spans="1:7" x14ac:dyDescent="0.25">
      <c r="A2494" t="s">
        <v>560</v>
      </c>
      <c r="B2494" t="s">
        <v>96</v>
      </c>
      <c r="C2494" t="s">
        <v>539</v>
      </c>
      <c r="D2494" t="s">
        <v>541</v>
      </c>
      <c r="E2494" s="66">
        <v>7.7512569085637503E-4</v>
      </c>
      <c r="F2494" t="str">
        <f t="shared" si="76"/>
        <v>hftd - distribution - 2qu core | 4qu lorered flag warning - catastrophic firesbranch (not overhanging, &gt; 12ft)</v>
      </c>
      <c r="G2494" t="b">
        <f t="shared" si="77"/>
        <v>1</v>
      </c>
    </row>
    <row r="2495" spans="1:7" x14ac:dyDescent="0.25">
      <c r="A2495" t="s">
        <v>560</v>
      </c>
      <c r="B2495" t="s">
        <v>96</v>
      </c>
      <c r="C2495" t="s">
        <v>539</v>
      </c>
      <c r="D2495" t="s">
        <v>542</v>
      </c>
      <c r="E2495" s="66">
        <v>3.74444351848749E-3</v>
      </c>
      <c r="F2495" t="str">
        <f t="shared" si="76"/>
        <v>hftd - distribution - 2qu core | 4qu lorered flag warning - catastrophic firesbranch (not overhanging, distance unknown)</v>
      </c>
      <c r="G2495" t="b">
        <f t="shared" si="77"/>
        <v>1</v>
      </c>
    </row>
    <row r="2496" spans="1:7" x14ac:dyDescent="0.25">
      <c r="A2496" t="s">
        <v>560</v>
      </c>
      <c r="B2496" t="s">
        <v>96</v>
      </c>
      <c r="C2496" t="s">
        <v>539</v>
      </c>
      <c r="D2496" t="s">
        <v>543</v>
      </c>
      <c r="E2496" s="66">
        <v>9.2417143173582398E-5</v>
      </c>
      <c r="F2496" t="str">
        <f t="shared" si="76"/>
        <v>hftd - distribution - 2qu core | 4qu lorered flag warning - catastrophic firesbranch (not overhanging, within 4ft)</v>
      </c>
      <c r="G2496" t="b">
        <f t="shared" si="77"/>
        <v>1</v>
      </c>
    </row>
    <row r="2497" spans="1:7" x14ac:dyDescent="0.25">
      <c r="A2497" t="s">
        <v>560</v>
      </c>
      <c r="B2497" t="s">
        <v>96</v>
      </c>
      <c r="C2497" t="s">
        <v>539</v>
      </c>
      <c r="D2497" t="s">
        <v>544</v>
      </c>
      <c r="E2497" s="66">
        <v>5.4447755553427204E-3</v>
      </c>
      <c r="F2497" t="str">
        <f t="shared" si="76"/>
        <v>hftd - distribution - 2qu core | 4qu lorered flag warning - catastrophic firesbranch (overhanging)</v>
      </c>
      <c r="G2497" t="b">
        <f t="shared" si="77"/>
        <v>1</v>
      </c>
    </row>
    <row r="2498" spans="1:7" x14ac:dyDescent="0.25">
      <c r="A2498" t="s">
        <v>560</v>
      </c>
      <c r="B2498" t="s">
        <v>96</v>
      </c>
      <c r="C2498" t="s">
        <v>539</v>
      </c>
      <c r="D2498" t="s">
        <v>545</v>
      </c>
      <c r="E2498" s="66">
        <v>2.84211222919147E-3</v>
      </c>
      <c r="F2498" t="str">
        <f t="shared" si="76"/>
        <v>hftd - distribution - 2qu core | 4qu lorered flag warning - catastrophic firesdead</v>
      </c>
      <c r="G2498" t="b">
        <f t="shared" si="77"/>
        <v>1</v>
      </c>
    </row>
    <row r="2499" spans="1:7" x14ac:dyDescent="0.25">
      <c r="A2499" t="s">
        <v>560</v>
      </c>
      <c r="B2499" t="s">
        <v>96</v>
      </c>
      <c r="C2499" t="s">
        <v>539</v>
      </c>
      <c r="D2499" t="s">
        <v>546</v>
      </c>
      <c r="E2499" s="66">
        <v>2.2325510086141599E-3</v>
      </c>
      <c r="F2499" t="str">
        <f t="shared" si="76"/>
        <v>hftd - distribution - 2qu core | 4qu lorered flag warning - catastrophic firesfell into (moderate-severe defect)</v>
      </c>
      <c r="G2499" t="b">
        <f t="shared" si="77"/>
        <v>1</v>
      </c>
    </row>
    <row r="2500" spans="1:7" x14ac:dyDescent="0.25">
      <c r="A2500" t="s">
        <v>560</v>
      </c>
      <c r="B2500" t="s">
        <v>96</v>
      </c>
      <c r="C2500" t="s">
        <v>539</v>
      </c>
      <c r="D2500" t="s">
        <v>547</v>
      </c>
      <c r="E2500" s="66">
        <v>9.5540646872793993E-3</v>
      </c>
      <c r="F2500" t="str">
        <f t="shared" ref="F2500:F2563" si="78">LOWER(A2500)&amp;LOWER(B2500)&amp;D2500</f>
        <v>hftd - distribution - 2qu core | 4qu lorered flag warning - catastrophic firesfell into (no defect)</v>
      </c>
      <c r="G2500" t="b">
        <f t="shared" ref="G2500:G2563" si="79">IF(ISNUMBER(FIND("Non-Red Flag Warning",B2500)), FALSE, TRUE)</f>
        <v>1</v>
      </c>
    </row>
    <row r="2501" spans="1:7" x14ac:dyDescent="0.25">
      <c r="A2501" t="s">
        <v>560</v>
      </c>
      <c r="B2501" t="s">
        <v>96</v>
      </c>
      <c r="C2501" t="s">
        <v>539</v>
      </c>
      <c r="D2501" t="s">
        <v>548</v>
      </c>
      <c r="E2501" s="66">
        <v>2.4726616612261699E-3</v>
      </c>
      <c r="F2501" t="str">
        <f t="shared" si="78"/>
        <v>hftd - distribution - 2qu core | 4qu lorered flag warning - catastrophic firesfell into (slight defect)</v>
      </c>
      <c r="G2501" t="b">
        <f t="shared" si="79"/>
        <v>1</v>
      </c>
    </row>
    <row r="2502" spans="1:7" x14ac:dyDescent="0.25">
      <c r="A2502" t="s">
        <v>560</v>
      </c>
      <c r="B2502" t="s">
        <v>96</v>
      </c>
      <c r="C2502" t="s">
        <v>539</v>
      </c>
      <c r="D2502" t="s">
        <v>549</v>
      </c>
      <c r="E2502" s="66">
        <v>2.6057693938108301E-4</v>
      </c>
      <c r="F2502" t="str">
        <f t="shared" si="78"/>
        <v>hftd - distribution - 2qu core | 4qu lorered flag warning - catastrophic firesgrow into</v>
      </c>
      <c r="G2502" t="b">
        <f t="shared" si="79"/>
        <v>1</v>
      </c>
    </row>
    <row r="2503" spans="1:7" x14ac:dyDescent="0.25">
      <c r="A2503" t="s">
        <v>560</v>
      </c>
      <c r="B2503" t="s">
        <v>96</v>
      </c>
      <c r="C2503" t="s">
        <v>539</v>
      </c>
      <c r="D2503" t="s">
        <v>550</v>
      </c>
      <c r="E2503" s="66">
        <v>1.2913827398261199E-2</v>
      </c>
      <c r="F2503" t="str">
        <f t="shared" si="78"/>
        <v>hftd - distribution - 2qu core | 4qu lorered flag warning - catastrophic firesother/unknown</v>
      </c>
      <c r="G2503" t="b">
        <f t="shared" si="79"/>
        <v>1</v>
      </c>
    </row>
    <row r="2504" spans="1:7" x14ac:dyDescent="0.25">
      <c r="A2504" t="s">
        <v>560</v>
      </c>
      <c r="B2504" t="s">
        <v>96</v>
      </c>
      <c r="C2504" t="s">
        <v>551</v>
      </c>
      <c r="D2504" t="s">
        <v>552</v>
      </c>
      <c r="E2504" s="66">
        <v>0</v>
      </c>
      <c r="F2504" t="str">
        <f t="shared" si="78"/>
        <v>hftd - distribution - 2qu core | 4qu lorered flag warning - catastrophic fireswire-to-wire contact / contamination</v>
      </c>
      <c r="G2504" t="b">
        <f t="shared" si="79"/>
        <v>1</v>
      </c>
    </row>
    <row r="2505" spans="1:7" x14ac:dyDescent="0.25">
      <c r="A2505" t="s">
        <v>560</v>
      </c>
      <c r="B2505" t="s">
        <v>98</v>
      </c>
      <c r="C2505" t="s">
        <v>513</v>
      </c>
      <c r="D2505" t="s">
        <v>514</v>
      </c>
      <c r="E2505" s="66">
        <v>0</v>
      </c>
      <c r="F2505" t="str">
        <f t="shared" si="78"/>
        <v>hftd - distribution - 2qu core | 4qu lorered flag warning - destructive firesanimal contact</v>
      </c>
      <c r="G2505" t="b">
        <f t="shared" si="79"/>
        <v>1</v>
      </c>
    </row>
    <row r="2506" spans="1:7" x14ac:dyDescent="0.25">
      <c r="A2506" t="s">
        <v>560</v>
      </c>
      <c r="B2506" t="s">
        <v>98</v>
      </c>
      <c r="C2506" t="s">
        <v>513</v>
      </c>
      <c r="D2506" t="s">
        <v>515</v>
      </c>
      <c r="E2506" s="66">
        <v>0</v>
      </c>
      <c r="F2506" t="str">
        <f t="shared" si="78"/>
        <v>hftd - distribution - 2qu core | 4qu lorered flag warning - destructive firesballoon contact</v>
      </c>
      <c r="G2506" t="b">
        <f t="shared" si="79"/>
        <v>1</v>
      </c>
    </row>
    <row r="2507" spans="1:7" x14ac:dyDescent="0.25">
      <c r="A2507" t="s">
        <v>560</v>
      </c>
      <c r="B2507" t="s">
        <v>98</v>
      </c>
      <c r="C2507" t="s">
        <v>513</v>
      </c>
      <c r="D2507" t="s">
        <v>516</v>
      </c>
      <c r="E2507" s="66">
        <v>0</v>
      </c>
      <c r="F2507" t="str">
        <f t="shared" si="78"/>
        <v>hftd - distribution - 2qu core | 4qu lorered flag warning - destructive firesother contact from object</v>
      </c>
      <c r="G2507" t="b">
        <f t="shared" si="79"/>
        <v>1</v>
      </c>
    </row>
    <row r="2508" spans="1:7" x14ac:dyDescent="0.25">
      <c r="A2508" t="s">
        <v>560</v>
      </c>
      <c r="B2508" t="s">
        <v>98</v>
      </c>
      <c r="C2508" t="s">
        <v>513</v>
      </c>
      <c r="D2508" t="s">
        <v>517</v>
      </c>
      <c r="E2508" s="66">
        <v>0</v>
      </c>
      <c r="F2508" t="str">
        <f t="shared" si="78"/>
        <v>hftd - distribution - 2qu core | 4qu lorered flag warning - destructive firesvehicle contact</v>
      </c>
      <c r="G2508" t="b">
        <f t="shared" si="79"/>
        <v>1</v>
      </c>
    </row>
    <row r="2509" spans="1:7" x14ac:dyDescent="0.25">
      <c r="A2509" t="s">
        <v>560</v>
      </c>
      <c r="B2509" t="s">
        <v>98</v>
      </c>
      <c r="C2509" t="s">
        <v>518</v>
      </c>
      <c r="D2509" t="s">
        <v>518</v>
      </c>
      <c r="E2509" s="66">
        <v>0</v>
      </c>
      <c r="F2509" t="str">
        <f t="shared" si="78"/>
        <v>hftd - distribution - 2qu core | 4qu lorered flag warning - destructive firescontamination</v>
      </c>
      <c r="G2509" t="b">
        <f t="shared" si="79"/>
        <v>1</v>
      </c>
    </row>
    <row r="2510" spans="1:7" x14ac:dyDescent="0.25">
      <c r="A2510" t="s">
        <v>560</v>
      </c>
      <c r="B2510" t="s">
        <v>98</v>
      </c>
      <c r="C2510" t="s">
        <v>519</v>
      </c>
      <c r="D2510" t="s">
        <v>520</v>
      </c>
      <c r="E2510" s="66">
        <v>1.7700555283271201E-5</v>
      </c>
      <c r="F2510" t="str">
        <f t="shared" si="78"/>
        <v>hftd - distribution - 2qu core | 4qu lorered flag warning - destructive firesanchor / guy damage or failure</v>
      </c>
      <c r="G2510" t="b">
        <f t="shared" si="79"/>
        <v>1</v>
      </c>
    </row>
    <row r="2511" spans="1:7" x14ac:dyDescent="0.25">
      <c r="A2511" t="s">
        <v>560</v>
      </c>
      <c r="B2511" t="s">
        <v>98</v>
      </c>
      <c r="C2511" t="s">
        <v>519</v>
      </c>
      <c r="D2511" t="s">
        <v>521</v>
      </c>
      <c r="E2511" s="66">
        <v>6.1765456676469402E-5</v>
      </c>
      <c r="F2511" t="str">
        <f t="shared" si="78"/>
        <v>hftd - distribution - 2qu core | 4qu lorered flag warning - destructive firescapacitor bank damage or failure</v>
      </c>
      <c r="G2511" t="b">
        <f t="shared" si="79"/>
        <v>1</v>
      </c>
    </row>
    <row r="2512" spans="1:7" x14ac:dyDescent="0.25">
      <c r="A2512" t="s">
        <v>560</v>
      </c>
      <c r="B2512" t="s">
        <v>98</v>
      </c>
      <c r="C2512" t="s">
        <v>519</v>
      </c>
      <c r="D2512" t="s">
        <v>522</v>
      </c>
      <c r="E2512" s="66">
        <v>1.31848840404036E-3</v>
      </c>
      <c r="F2512" t="str">
        <f t="shared" si="78"/>
        <v>hftd - distribution - 2qu core | 4qu lorered flag warning - destructive firesconductor damage or failure</v>
      </c>
      <c r="G2512" t="b">
        <f t="shared" si="79"/>
        <v>1</v>
      </c>
    </row>
    <row r="2513" spans="1:7" x14ac:dyDescent="0.25">
      <c r="A2513" t="s">
        <v>560</v>
      </c>
      <c r="B2513" t="s">
        <v>98</v>
      </c>
      <c r="C2513" t="s">
        <v>519</v>
      </c>
      <c r="D2513" t="s">
        <v>523</v>
      </c>
      <c r="E2513" s="66">
        <v>3.73399862859668E-4</v>
      </c>
      <c r="F2513" t="str">
        <f t="shared" si="78"/>
        <v>hftd - distribution - 2qu core | 4qu lorered flag warning - destructive firesconnection device damage or failure</v>
      </c>
      <c r="G2513" t="b">
        <f t="shared" si="79"/>
        <v>1</v>
      </c>
    </row>
    <row r="2514" spans="1:7" x14ac:dyDescent="0.25">
      <c r="A2514" t="s">
        <v>560</v>
      </c>
      <c r="B2514" t="s">
        <v>98</v>
      </c>
      <c r="C2514" t="s">
        <v>519</v>
      </c>
      <c r="D2514" t="s">
        <v>524</v>
      </c>
      <c r="E2514" s="66">
        <v>3.5440104716011198E-4</v>
      </c>
      <c r="F2514" t="str">
        <f t="shared" si="78"/>
        <v>hftd - distribution - 2qu core | 4qu lorered flag warning - destructive firescrossarm damage or failure</v>
      </c>
      <c r="G2514" t="b">
        <f t="shared" si="79"/>
        <v>1</v>
      </c>
    </row>
    <row r="2515" spans="1:7" x14ac:dyDescent="0.25">
      <c r="A2515" t="s">
        <v>560</v>
      </c>
      <c r="B2515" t="s">
        <v>98</v>
      </c>
      <c r="C2515" t="s">
        <v>519</v>
      </c>
      <c r="D2515" t="s">
        <v>525</v>
      </c>
      <c r="E2515" s="66">
        <v>2.6721093309320701E-4</v>
      </c>
      <c r="F2515" t="str">
        <f t="shared" si="78"/>
        <v>hftd - distribution - 2qu core | 4qu lorered flag warning - destructive firesfuse damage or failure</v>
      </c>
      <c r="G2515" t="b">
        <f t="shared" si="79"/>
        <v>1</v>
      </c>
    </row>
    <row r="2516" spans="1:7" x14ac:dyDescent="0.25">
      <c r="A2516" t="s">
        <v>560</v>
      </c>
      <c r="B2516" t="s">
        <v>98</v>
      </c>
      <c r="C2516" t="s">
        <v>519</v>
      </c>
      <c r="D2516" t="s">
        <v>526</v>
      </c>
      <c r="E2516" s="66">
        <v>2.9760044027636899E-4</v>
      </c>
      <c r="F2516" t="str">
        <f t="shared" si="78"/>
        <v>hftd - distribution - 2qu core | 4qu lorered flag warning - destructive firesinsulator and brushing damage or failure</v>
      </c>
      <c r="G2516" t="b">
        <f t="shared" si="79"/>
        <v>1</v>
      </c>
    </row>
    <row r="2517" spans="1:7" x14ac:dyDescent="0.25">
      <c r="A2517" t="s">
        <v>560</v>
      </c>
      <c r="B2517" t="s">
        <v>98</v>
      </c>
      <c r="C2517" t="s">
        <v>519</v>
      </c>
      <c r="D2517" t="s">
        <v>527</v>
      </c>
      <c r="E2517" s="66">
        <v>2.5518341713580899E-5</v>
      </c>
      <c r="F2517" t="str">
        <f t="shared" si="78"/>
        <v>hftd - distribution - 2qu core | 4qu lorered flag warning - destructive fireslightning arrestor damage or failure</v>
      </c>
      <c r="G2517" t="b">
        <f t="shared" si="79"/>
        <v>1</v>
      </c>
    </row>
    <row r="2518" spans="1:7" x14ac:dyDescent="0.25">
      <c r="A2518" t="s">
        <v>560</v>
      </c>
      <c r="B2518" t="s">
        <v>98</v>
      </c>
      <c r="C2518" t="s">
        <v>519</v>
      </c>
      <c r="D2518" t="s">
        <v>528</v>
      </c>
      <c r="E2518" s="66">
        <v>4.72038783872448E-4</v>
      </c>
      <c r="F2518" t="str">
        <f t="shared" si="78"/>
        <v>hftd - distribution - 2qu core | 4qu lorered flag warning - destructive firesother equipment / facility failure</v>
      </c>
      <c r="G2518" t="b">
        <f t="shared" si="79"/>
        <v>1</v>
      </c>
    </row>
    <row r="2519" spans="1:7" x14ac:dyDescent="0.25">
      <c r="A2519" t="s">
        <v>560</v>
      </c>
      <c r="B2519" t="s">
        <v>98</v>
      </c>
      <c r="C2519" t="s">
        <v>519</v>
      </c>
      <c r="D2519" t="s">
        <v>529</v>
      </c>
      <c r="E2519" s="66">
        <v>3.0567043921324901E-4</v>
      </c>
      <c r="F2519" t="str">
        <f t="shared" si="78"/>
        <v>hftd - distribution - 2qu core | 4qu lorered flag warning - destructive firespole damage or failure</v>
      </c>
      <c r="G2519" t="b">
        <f t="shared" si="79"/>
        <v>1</v>
      </c>
    </row>
    <row r="2520" spans="1:7" x14ac:dyDescent="0.25">
      <c r="A2520" t="s">
        <v>560</v>
      </c>
      <c r="B2520" t="s">
        <v>98</v>
      </c>
      <c r="C2520" t="s">
        <v>519</v>
      </c>
      <c r="D2520" t="s">
        <v>530</v>
      </c>
      <c r="E2520" s="66">
        <v>0</v>
      </c>
      <c r="F2520" t="str">
        <f t="shared" si="78"/>
        <v>hftd - distribution - 2qu core | 4qu lorered flag warning - destructive firesrecloser damage or failure</v>
      </c>
      <c r="G2520" t="b">
        <f t="shared" si="79"/>
        <v>1</v>
      </c>
    </row>
    <row r="2521" spans="1:7" x14ac:dyDescent="0.25">
      <c r="A2521" t="s">
        <v>560</v>
      </c>
      <c r="B2521" t="s">
        <v>98</v>
      </c>
      <c r="C2521" t="s">
        <v>519</v>
      </c>
      <c r="D2521" t="s">
        <v>531</v>
      </c>
      <c r="E2521" s="66">
        <v>0</v>
      </c>
      <c r="F2521" t="str">
        <f t="shared" si="78"/>
        <v>hftd - distribution - 2qu core | 4qu lorered flag warning - destructive firessectionalizer damage or failure</v>
      </c>
      <c r="G2521" t="b">
        <f t="shared" si="79"/>
        <v>1</v>
      </c>
    </row>
    <row r="2522" spans="1:7" x14ac:dyDescent="0.25">
      <c r="A2522" t="s">
        <v>560</v>
      </c>
      <c r="B2522" t="s">
        <v>98</v>
      </c>
      <c r="C2522" t="s">
        <v>519</v>
      </c>
      <c r="D2522" t="s">
        <v>532</v>
      </c>
      <c r="E2522" s="66">
        <v>0</v>
      </c>
      <c r="F2522" t="str">
        <f t="shared" si="78"/>
        <v>hftd - distribution - 2qu core | 4qu lorered flag warning - destructive firesswitch damage or failure</v>
      </c>
      <c r="G2522" t="b">
        <f t="shared" si="79"/>
        <v>1</v>
      </c>
    </row>
    <row r="2523" spans="1:7" x14ac:dyDescent="0.25">
      <c r="A2523" t="s">
        <v>560</v>
      </c>
      <c r="B2523" t="s">
        <v>98</v>
      </c>
      <c r="C2523" t="s">
        <v>519</v>
      </c>
      <c r="D2523" t="s">
        <v>533</v>
      </c>
      <c r="E2523" s="66">
        <v>1.97920808815609E-4</v>
      </c>
      <c r="F2523" t="str">
        <f t="shared" si="78"/>
        <v>hftd - distribution - 2qu core | 4qu lorered flag warning - destructive firestransformer damage or failure</v>
      </c>
      <c r="G2523" t="b">
        <f t="shared" si="79"/>
        <v>1</v>
      </c>
    </row>
    <row r="2524" spans="1:7" x14ac:dyDescent="0.25">
      <c r="A2524" t="s">
        <v>560</v>
      </c>
      <c r="B2524" t="s">
        <v>98</v>
      </c>
      <c r="C2524" t="s">
        <v>519</v>
      </c>
      <c r="D2524" t="s">
        <v>534</v>
      </c>
      <c r="E2524" s="66">
        <v>1.936957714313E-5</v>
      </c>
      <c r="F2524" t="str">
        <f t="shared" si="78"/>
        <v>hftd - distribution - 2qu core | 4qu lorered flag warning - destructive firesvoltage regulator / booster damage or failure</v>
      </c>
      <c r="G2524" t="b">
        <f t="shared" si="79"/>
        <v>1</v>
      </c>
    </row>
    <row r="2525" spans="1:7" x14ac:dyDescent="0.25">
      <c r="A2525" t="s">
        <v>560</v>
      </c>
      <c r="B2525" t="s">
        <v>98</v>
      </c>
      <c r="C2525" t="s">
        <v>535</v>
      </c>
      <c r="D2525" t="s">
        <v>536</v>
      </c>
      <c r="E2525" s="66">
        <v>0</v>
      </c>
      <c r="F2525" t="str">
        <f t="shared" si="78"/>
        <v>hftd - distribution - 2qu core | 4qu lorered flag warning - destructive firesall other</v>
      </c>
      <c r="G2525" t="b">
        <f t="shared" si="79"/>
        <v>1</v>
      </c>
    </row>
    <row r="2526" spans="1:7" x14ac:dyDescent="0.25">
      <c r="A2526" t="s">
        <v>560</v>
      </c>
      <c r="B2526" t="s">
        <v>98</v>
      </c>
      <c r="C2526" t="s">
        <v>161</v>
      </c>
      <c r="D2526" t="s">
        <v>161</v>
      </c>
      <c r="E2526" s="66">
        <v>0</v>
      </c>
      <c r="F2526" t="str">
        <f t="shared" si="78"/>
        <v>hftd - distribution - 2qu core | 4qu lorered flag warning - destructive firesunknown</v>
      </c>
      <c r="G2526" t="b">
        <f t="shared" si="79"/>
        <v>1</v>
      </c>
    </row>
    <row r="2527" spans="1:7" x14ac:dyDescent="0.25">
      <c r="A2527" t="s">
        <v>560</v>
      </c>
      <c r="B2527" t="s">
        <v>98</v>
      </c>
      <c r="C2527" t="s">
        <v>537</v>
      </c>
      <c r="D2527" t="s">
        <v>537</v>
      </c>
      <c r="E2527" s="66">
        <v>0</v>
      </c>
      <c r="F2527" t="str">
        <f t="shared" si="78"/>
        <v>hftd - distribution - 2qu core | 4qu lorered flag warning - destructive firesutility work / operation</v>
      </c>
      <c r="G2527" t="b">
        <f t="shared" si="79"/>
        <v>1</v>
      </c>
    </row>
    <row r="2528" spans="1:7" x14ac:dyDescent="0.25">
      <c r="A2528" t="s">
        <v>560</v>
      </c>
      <c r="B2528" t="s">
        <v>98</v>
      </c>
      <c r="C2528" t="s">
        <v>538</v>
      </c>
      <c r="D2528" t="s">
        <v>538</v>
      </c>
      <c r="E2528" s="66">
        <v>0</v>
      </c>
      <c r="F2528" t="str">
        <f t="shared" si="78"/>
        <v>hftd - distribution - 2qu core | 4qu lorered flag warning - destructive firesvandalism / theft</v>
      </c>
      <c r="G2528" t="b">
        <f t="shared" si="79"/>
        <v>1</v>
      </c>
    </row>
    <row r="2529" spans="1:7" x14ac:dyDescent="0.25">
      <c r="A2529" t="s">
        <v>560</v>
      </c>
      <c r="B2529" t="s">
        <v>98</v>
      </c>
      <c r="C2529" t="s">
        <v>539</v>
      </c>
      <c r="D2529" t="s">
        <v>540</v>
      </c>
      <c r="E2529" s="66">
        <v>5.3112768644539702E-5</v>
      </c>
      <c r="F2529" t="str">
        <f t="shared" si="78"/>
        <v>hftd - distribution - 2qu core | 4qu lorered flag warning - destructive firesbranch (not overhanging, 4-12ft)</v>
      </c>
      <c r="G2529" t="b">
        <f t="shared" si="79"/>
        <v>1</v>
      </c>
    </row>
    <row r="2530" spans="1:7" x14ac:dyDescent="0.25">
      <c r="A2530" t="s">
        <v>560</v>
      </c>
      <c r="B2530" t="s">
        <v>98</v>
      </c>
      <c r="C2530" t="s">
        <v>539</v>
      </c>
      <c r="D2530" t="s">
        <v>541</v>
      </c>
      <c r="E2530" s="66">
        <v>9.3940290245963099E-5</v>
      </c>
      <c r="F2530" t="str">
        <f t="shared" si="78"/>
        <v>hftd - distribution - 2qu core | 4qu lorered flag warning - destructive firesbranch (not overhanging, &gt; 12ft)</v>
      </c>
      <c r="G2530" t="b">
        <f t="shared" si="79"/>
        <v>1</v>
      </c>
    </row>
    <row r="2531" spans="1:7" x14ac:dyDescent="0.25">
      <c r="A2531" t="s">
        <v>560</v>
      </c>
      <c r="B2531" t="s">
        <v>98</v>
      </c>
      <c r="C2531" t="s">
        <v>539</v>
      </c>
      <c r="D2531" t="s">
        <v>542</v>
      </c>
      <c r="E2531" s="66">
        <v>4.5380235704818703E-4</v>
      </c>
      <c r="F2531" t="str">
        <f t="shared" si="78"/>
        <v>hftd - distribution - 2qu core | 4qu lorered flag warning - destructive firesbranch (not overhanging, distance unknown)</v>
      </c>
      <c r="G2531" t="b">
        <f t="shared" si="79"/>
        <v>1</v>
      </c>
    </row>
    <row r="2532" spans="1:7" x14ac:dyDescent="0.25">
      <c r="A2532" t="s">
        <v>560</v>
      </c>
      <c r="B2532" t="s">
        <v>98</v>
      </c>
      <c r="C2532" t="s">
        <v>539</v>
      </c>
      <c r="D2532" t="s">
        <v>543</v>
      </c>
      <c r="E2532" s="66">
        <v>1.1193639263953101E-5</v>
      </c>
      <c r="F2532" t="str">
        <f t="shared" si="78"/>
        <v>hftd - distribution - 2qu core | 4qu lorered flag warning - destructive firesbranch (not overhanging, within 4ft)</v>
      </c>
      <c r="G2532" t="b">
        <f t="shared" si="79"/>
        <v>1</v>
      </c>
    </row>
    <row r="2533" spans="1:7" x14ac:dyDescent="0.25">
      <c r="A2533" t="s">
        <v>560</v>
      </c>
      <c r="B2533" t="s">
        <v>98</v>
      </c>
      <c r="C2533" t="s">
        <v>539</v>
      </c>
      <c r="D2533" t="s">
        <v>544</v>
      </c>
      <c r="E2533" s="66">
        <v>6.5947466871117005E-4</v>
      </c>
      <c r="F2533" t="str">
        <f t="shared" si="78"/>
        <v>hftd - distribution - 2qu core | 4qu lorered flag warning - destructive firesbranch (overhanging)</v>
      </c>
      <c r="G2533" t="b">
        <f t="shared" si="79"/>
        <v>1</v>
      </c>
    </row>
    <row r="2534" spans="1:7" x14ac:dyDescent="0.25">
      <c r="A2534" t="s">
        <v>560</v>
      </c>
      <c r="B2534" t="s">
        <v>98</v>
      </c>
      <c r="C2534" t="s">
        <v>539</v>
      </c>
      <c r="D2534" t="s">
        <v>545</v>
      </c>
      <c r="E2534" s="66">
        <v>3.4444591236270901E-4</v>
      </c>
      <c r="F2534" t="str">
        <f t="shared" si="78"/>
        <v>hftd - distribution - 2qu core | 4qu lorered flag warning - destructive firesdead</v>
      </c>
      <c r="G2534" t="b">
        <f t="shared" si="79"/>
        <v>1</v>
      </c>
    </row>
    <row r="2535" spans="1:7" x14ac:dyDescent="0.25">
      <c r="A2535" t="s">
        <v>560</v>
      </c>
      <c r="B2535" t="s">
        <v>98</v>
      </c>
      <c r="C2535" t="s">
        <v>539</v>
      </c>
      <c r="D2535" t="s">
        <v>546</v>
      </c>
      <c r="E2535" s="66">
        <v>2.7057068319324198E-4</v>
      </c>
      <c r="F2535" t="str">
        <f t="shared" si="78"/>
        <v>hftd - distribution - 2qu core | 4qu lorered flag warning - destructive firesfell into (moderate-severe defect)</v>
      </c>
      <c r="G2535" t="b">
        <f t="shared" si="79"/>
        <v>1</v>
      </c>
    </row>
    <row r="2536" spans="1:7" x14ac:dyDescent="0.25">
      <c r="A2536" t="s">
        <v>560</v>
      </c>
      <c r="B2536" t="s">
        <v>98</v>
      </c>
      <c r="C2536" t="s">
        <v>539</v>
      </c>
      <c r="D2536" t="s">
        <v>547</v>
      </c>
      <c r="E2536" s="66">
        <v>1.1578913949225899E-3</v>
      </c>
      <c r="F2536" t="str">
        <f t="shared" si="78"/>
        <v>hftd - distribution - 2qu core | 4qu lorered flag warning - destructive firesfell into (no defect)</v>
      </c>
      <c r="G2536" t="b">
        <f t="shared" si="79"/>
        <v>1</v>
      </c>
    </row>
    <row r="2537" spans="1:7" x14ac:dyDescent="0.25">
      <c r="A2537" t="s">
        <v>560</v>
      </c>
      <c r="B2537" t="s">
        <v>98</v>
      </c>
      <c r="C2537" t="s">
        <v>539</v>
      </c>
      <c r="D2537" t="s">
        <v>548</v>
      </c>
      <c r="E2537" s="66">
        <v>2.9967049983896702E-4</v>
      </c>
      <c r="F2537" t="str">
        <f t="shared" si="78"/>
        <v>hftd - distribution - 2qu core | 4qu lorered flag warning - destructive firesfell into (slight defect)</v>
      </c>
      <c r="G2537" t="b">
        <f t="shared" si="79"/>
        <v>1</v>
      </c>
    </row>
    <row r="2538" spans="1:7" x14ac:dyDescent="0.25">
      <c r="A2538" t="s">
        <v>560</v>
      </c>
      <c r="B2538" t="s">
        <v>98</v>
      </c>
      <c r="C2538" t="s">
        <v>539</v>
      </c>
      <c r="D2538" t="s">
        <v>549</v>
      </c>
      <c r="E2538" s="66">
        <v>3.1580251013976199E-5</v>
      </c>
      <c r="F2538" t="str">
        <f t="shared" si="78"/>
        <v>hftd - distribution - 2qu core | 4qu lorered flag warning - destructive firesgrow into</v>
      </c>
      <c r="G2538" t="b">
        <f t="shared" si="79"/>
        <v>1</v>
      </c>
    </row>
    <row r="2539" spans="1:7" x14ac:dyDescent="0.25">
      <c r="A2539" t="s">
        <v>560</v>
      </c>
      <c r="B2539" t="s">
        <v>98</v>
      </c>
      <c r="C2539" t="s">
        <v>539</v>
      </c>
      <c r="D2539" t="s">
        <v>550</v>
      </c>
      <c r="E2539" s="66">
        <v>1.56507246743602E-3</v>
      </c>
      <c r="F2539" t="str">
        <f t="shared" si="78"/>
        <v>hftd - distribution - 2qu core | 4qu lorered flag warning - destructive firesother/unknown</v>
      </c>
      <c r="G2539" t="b">
        <f t="shared" si="79"/>
        <v>1</v>
      </c>
    </row>
    <row r="2540" spans="1:7" x14ac:dyDescent="0.25">
      <c r="A2540" t="s">
        <v>560</v>
      </c>
      <c r="B2540" t="s">
        <v>98</v>
      </c>
      <c r="C2540" t="s">
        <v>551</v>
      </c>
      <c r="D2540" t="s">
        <v>552</v>
      </c>
      <c r="E2540" s="66">
        <v>0</v>
      </c>
      <c r="F2540" t="str">
        <f t="shared" si="78"/>
        <v>hftd - distribution - 2qu core | 4qu lorered flag warning - destructive fireswire-to-wire contact / contamination</v>
      </c>
      <c r="G2540" t="b">
        <f t="shared" si="79"/>
        <v>1</v>
      </c>
    </row>
    <row r="2541" spans="1:7" x14ac:dyDescent="0.25">
      <c r="A2541" t="s">
        <v>560</v>
      </c>
      <c r="B2541" t="s">
        <v>100</v>
      </c>
      <c r="C2541" t="s">
        <v>513</v>
      </c>
      <c r="D2541" t="s">
        <v>514</v>
      </c>
      <c r="E2541" s="66">
        <v>0</v>
      </c>
      <c r="F2541" t="str">
        <f t="shared" si="78"/>
        <v>hftd - distribution - 2qu core | 4qu lorered flag warning - large firesanimal contact</v>
      </c>
      <c r="G2541" t="b">
        <f t="shared" si="79"/>
        <v>1</v>
      </c>
    </row>
    <row r="2542" spans="1:7" x14ac:dyDescent="0.25">
      <c r="A2542" t="s">
        <v>560</v>
      </c>
      <c r="B2542" t="s">
        <v>100</v>
      </c>
      <c r="C2542" t="s">
        <v>513</v>
      </c>
      <c r="D2542" t="s">
        <v>515</v>
      </c>
      <c r="E2542" s="66">
        <v>0</v>
      </c>
      <c r="F2542" t="str">
        <f t="shared" si="78"/>
        <v>hftd - distribution - 2qu core | 4qu lorered flag warning - large firesballoon contact</v>
      </c>
      <c r="G2542" t="b">
        <f t="shared" si="79"/>
        <v>1</v>
      </c>
    </row>
    <row r="2543" spans="1:7" x14ac:dyDescent="0.25">
      <c r="A2543" t="s">
        <v>560</v>
      </c>
      <c r="B2543" t="s">
        <v>100</v>
      </c>
      <c r="C2543" t="s">
        <v>513</v>
      </c>
      <c r="D2543" t="s">
        <v>516</v>
      </c>
      <c r="E2543" s="66">
        <v>0</v>
      </c>
      <c r="F2543" t="str">
        <f t="shared" si="78"/>
        <v>hftd - distribution - 2qu core | 4qu lorered flag warning - large firesother contact from object</v>
      </c>
      <c r="G2543" t="b">
        <f t="shared" si="79"/>
        <v>1</v>
      </c>
    </row>
    <row r="2544" spans="1:7" x14ac:dyDescent="0.25">
      <c r="A2544" t="s">
        <v>560</v>
      </c>
      <c r="B2544" t="s">
        <v>100</v>
      </c>
      <c r="C2544" t="s">
        <v>513</v>
      </c>
      <c r="D2544" t="s">
        <v>517</v>
      </c>
      <c r="E2544" s="66">
        <v>0</v>
      </c>
      <c r="F2544" t="str">
        <f t="shared" si="78"/>
        <v>hftd - distribution - 2qu core | 4qu lorered flag warning - large firesvehicle contact</v>
      </c>
      <c r="G2544" t="b">
        <f t="shared" si="79"/>
        <v>1</v>
      </c>
    </row>
    <row r="2545" spans="1:7" x14ac:dyDescent="0.25">
      <c r="A2545" t="s">
        <v>560</v>
      </c>
      <c r="B2545" t="s">
        <v>100</v>
      </c>
      <c r="C2545" t="s">
        <v>518</v>
      </c>
      <c r="D2545" t="s">
        <v>518</v>
      </c>
      <c r="E2545" s="66">
        <v>0</v>
      </c>
      <c r="F2545" t="str">
        <f t="shared" si="78"/>
        <v>hftd - distribution - 2qu core | 4qu lorered flag warning - large firescontamination</v>
      </c>
      <c r="G2545" t="b">
        <f t="shared" si="79"/>
        <v>1</v>
      </c>
    </row>
    <row r="2546" spans="1:7" x14ac:dyDescent="0.25">
      <c r="A2546" t="s">
        <v>560</v>
      </c>
      <c r="B2546" t="s">
        <v>100</v>
      </c>
      <c r="C2546" t="s">
        <v>519</v>
      </c>
      <c r="D2546" t="s">
        <v>520</v>
      </c>
      <c r="E2546" s="66">
        <v>1.2398120284053899E-4</v>
      </c>
      <c r="F2546" t="str">
        <f t="shared" si="78"/>
        <v>hftd - distribution - 2qu core | 4qu lorered flag warning - large firesanchor / guy damage or failure</v>
      </c>
      <c r="G2546" t="b">
        <f t="shared" si="79"/>
        <v>1</v>
      </c>
    </row>
    <row r="2547" spans="1:7" x14ac:dyDescent="0.25">
      <c r="A2547" t="s">
        <v>560</v>
      </c>
      <c r="B2547" t="s">
        <v>100</v>
      </c>
      <c r="C2547" t="s">
        <v>519</v>
      </c>
      <c r="D2547" t="s">
        <v>521</v>
      </c>
      <c r="E2547" s="66">
        <v>6.78357102868368E-4</v>
      </c>
      <c r="F2547" t="str">
        <f t="shared" si="78"/>
        <v>hftd - distribution - 2qu core | 4qu lorered flag warning - large firescapacitor bank damage or failure</v>
      </c>
      <c r="G2547" t="b">
        <f t="shared" si="79"/>
        <v>1</v>
      </c>
    </row>
    <row r="2548" spans="1:7" x14ac:dyDescent="0.25">
      <c r="A2548" t="s">
        <v>560</v>
      </c>
      <c r="B2548" t="s">
        <v>100</v>
      </c>
      <c r="C2548" t="s">
        <v>519</v>
      </c>
      <c r="D2548" t="s">
        <v>522</v>
      </c>
      <c r="E2548" s="66">
        <v>8.8062553465737201E-3</v>
      </c>
      <c r="F2548" t="str">
        <f t="shared" si="78"/>
        <v>hftd - distribution - 2qu core | 4qu lorered flag warning - large firesconductor damage or failure</v>
      </c>
      <c r="G2548" t="b">
        <f t="shared" si="79"/>
        <v>1</v>
      </c>
    </row>
    <row r="2549" spans="1:7" x14ac:dyDescent="0.25">
      <c r="A2549" t="s">
        <v>560</v>
      </c>
      <c r="B2549" t="s">
        <v>100</v>
      </c>
      <c r="C2549" t="s">
        <v>519</v>
      </c>
      <c r="D2549" t="s">
        <v>523</v>
      </c>
      <c r="E2549" s="66">
        <v>2.1303514827478798E-3</v>
      </c>
      <c r="F2549" t="str">
        <f t="shared" si="78"/>
        <v>hftd - distribution - 2qu core | 4qu lorered flag warning - large firesconnection device damage or failure</v>
      </c>
      <c r="G2549" t="b">
        <f t="shared" si="79"/>
        <v>1</v>
      </c>
    </row>
    <row r="2550" spans="1:7" x14ac:dyDescent="0.25">
      <c r="A2550" t="s">
        <v>560</v>
      </c>
      <c r="B2550" t="s">
        <v>100</v>
      </c>
      <c r="C2550" t="s">
        <v>519</v>
      </c>
      <c r="D2550" t="s">
        <v>524</v>
      </c>
      <c r="E2550" s="66">
        <v>2.4485859030930401E-3</v>
      </c>
      <c r="F2550" t="str">
        <f t="shared" si="78"/>
        <v>hftd - distribution - 2qu core | 4qu lorered flag warning - large firescrossarm damage or failure</v>
      </c>
      <c r="G2550" t="b">
        <f t="shared" si="79"/>
        <v>1</v>
      </c>
    </row>
    <row r="2551" spans="1:7" x14ac:dyDescent="0.25">
      <c r="A2551" t="s">
        <v>560</v>
      </c>
      <c r="B2551" t="s">
        <v>100</v>
      </c>
      <c r="C2551" t="s">
        <v>519</v>
      </c>
      <c r="D2551" t="s">
        <v>525</v>
      </c>
      <c r="E2551" s="66">
        <v>1.85792776179391E-3</v>
      </c>
      <c r="F2551" t="str">
        <f t="shared" si="78"/>
        <v>hftd - distribution - 2qu core | 4qu lorered flag warning - large firesfuse damage or failure</v>
      </c>
      <c r="G2551" t="b">
        <f t="shared" si="79"/>
        <v>1</v>
      </c>
    </row>
    <row r="2552" spans="1:7" x14ac:dyDescent="0.25">
      <c r="A2552" t="s">
        <v>560</v>
      </c>
      <c r="B2552" t="s">
        <v>100</v>
      </c>
      <c r="C2552" t="s">
        <v>519</v>
      </c>
      <c r="D2552" t="s">
        <v>526</v>
      </c>
      <c r="E2552" s="66">
        <v>1.8553251163997901E-3</v>
      </c>
      <c r="F2552" t="str">
        <f t="shared" si="78"/>
        <v>hftd - distribution - 2qu core | 4qu lorered flag warning - large firesinsulator and brushing damage or failure</v>
      </c>
      <c r="G2552" t="b">
        <f t="shared" si="79"/>
        <v>1</v>
      </c>
    </row>
    <row r="2553" spans="1:7" x14ac:dyDescent="0.25">
      <c r="A2553" t="s">
        <v>560</v>
      </c>
      <c r="B2553" t="s">
        <v>100</v>
      </c>
      <c r="C2553" t="s">
        <v>519</v>
      </c>
      <c r="D2553" t="s">
        <v>527</v>
      </c>
      <c r="E2553" s="66">
        <v>1.4363045473836399E-4</v>
      </c>
      <c r="F2553" t="str">
        <f t="shared" si="78"/>
        <v>hftd - distribution - 2qu core | 4qu lorered flag warning - large fireslightning arrestor damage or failure</v>
      </c>
      <c r="G2553" t="b">
        <f t="shared" si="79"/>
        <v>1</v>
      </c>
    </row>
    <row r="2554" spans="1:7" x14ac:dyDescent="0.25">
      <c r="A2554" t="s">
        <v>560</v>
      </c>
      <c r="B2554" t="s">
        <v>100</v>
      </c>
      <c r="C2554" t="s">
        <v>519</v>
      </c>
      <c r="D2554" t="s">
        <v>528</v>
      </c>
      <c r="E2554" s="66">
        <v>2.7490065528952899E-3</v>
      </c>
      <c r="F2554" t="str">
        <f t="shared" si="78"/>
        <v>hftd - distribution - 2qu core | 4qu lorered flag warning - large firesother equipment / facility failure</v>
      </c>
      <c r="G2554" t="b">
        <f t="shared" si="79"/>
        <v>1</v>
      </c>
    </row>
    <row r="2555" spans="1:7" x14ac:dyDescent="0.25">
      <c r="A2555" t="s">
        <v>560</v>
      </c>
      <c r="B2555" t="s">
        <v>100</v>
      </c>
      <c r="C2555" t="s">
        <v>519</v>
      </c>
      <c r="D2555" t="s">
        <v>529</v>
      </c>
      <c r="E2555" s="66">
        <v>1.80306451794085E-3</v>
      </c>
      <c r="F2555" t="str">
        <f t="shared" si="78"/>
        <v>hftd - distribution - 2qu core | 4qu lorered flag warning - large firespole damage or failure</v>
      </c>
      <c r="G2555" t="b">
        <f t="shared" si="79"/>
        <v>1</v>
      </c>
    </row>
    <row r="2556" spans="1:7" x14ac:dyDescent="0.25">
      <c r="A2556" t="s">
        <v>560</v>
      </c>
      <c r="B2556" t="s">
        <v>100</v>
      </c>
      <c r="C2556" t="s">
        <v>519</v>
      </c>
      <c r="D2556" t="s">
        <v>530</v>
      </c>
      <c r="E2556" s="66">
        <v>0</v>
      </c>
      <c r="F2556" t="str">
        <f t="shared" si="78"/>
        <v>hftd - distribution - 2qu core | 4qu lorered flag warning - large firesrecloser damage or failure</v>
      </c>
      <c r="G2556" t="b">
        <f t="shared" si="79"/>
        <v>1</v>
      </c>
    </row>
    <row r="2557" spans="1:7" x14ac:dyDescent="0.25">
      <c r="A2557" t="s">
        <v>560</v>
      </c>
      <c r="B2557" t="s">
        <v>100</v>
      </c>
      <c r="C2557" t="s">
        <v>519</v>
      </c>
      <c r="D2557" t="s">
        <v>531</v>
      </c>
      <c r="E2557" s="66">
        <v>0</v>
      </c>
      <c r="F2557" t="str">
        <f t="shared" si="78"/>
        <v>hftd - distribution - 2qu core | 4qu lorered flag warning - large firessectionalizer damage or failure</v>
      </c>
      <c r="G2557" t="b">
        <f t="shared" si="79"/>
        <v>1</v>
      </c>
    </row>
    <row r="2558" spans="1:7" x14ac:dyDescent="0.25">
      <c r="A2558" t="s">
        <v>560</v>
      </c>
      <c r="B2558" t="s">
        <v>100</v>
      </c>
      <c r="C2558" t="s">
        <v>519</v>
      </c>
      <c r="D2558" t="s">
        <v>532</v>
      </c>
      <c r="E2558" s="66">
        <v>0</v>
      </c>
      <c r="F2558" t="str">
        <f t="shared" si="78"/>
        <v>hftd - distribution - 2qu core | 4qu lorered flag warning - large firesswitch damage or failure</v>
      </c>
      <c r="G2558" t="b">
        <f t="shared" si="79"/>
        <v>1</v>
      </c>
    </row>
    <row r="2559" spans="1:7" x14ac:dyDescent="0.25">
      <c r="A2559" t="s">
        <v>560</v>
      </c>
      <c r="B2559" t="s">
        <v>100</v>
      </c>
      <c r="C2559" t="s">
        <v>519</v>
      </c>
      <c r="D2559" t="s">
        <v>533</v>
      </c>
      <c r="E2559" s="66">
        <v>1.2348387342632401E-3</v>
      </c>
      <c r="F2559" t="str">
        <f t="shared" si="78"/>
        <v>hftd - distribution - 2qu core | 4qu lorered flag warning - large firestransformer damage or failure</v>
      </c>
      <c r="G2559" t="b">
        <f t="shared" si="79"/>
        <v>1</v>
      </c>
    </row>
    <row r="2560" spans="1:7" x14ac:dyDescent="0.25">
      <c r="A2560" t="s">
        <v>560</v>
      </c>
      <c r="B2560" t="s">
        <v>100</v>
      </c>
      <c r="C2560" t="s">
        <v>519</v>
      </c>
      <c r="D2560" t="s">
        <v>534</v>
      </c>
      <c r="E2560" s="66">
        <v>9.6092994337789502E-5</v>
      </c>
      <c r="F2560" t="str">
        <f t="shared" si="78"/>
        <v>hftd - distribution - 2qu core | 4qu lorered flag warning - large firesvoltage regulator / booster damage or failure</v>
      </c>
      <c r="G2560" t="b">
        <f t="shared" si="79"/>
        <v>1</v>
      </c>
    </row>
    <row r="2561" spans="1:7" x14ac:dyDescent="0.25">
      <c r="A2561" t="s">
        <v>560</v>
      </c>
      <c r="B2561" t="s">
        <v>100</v>
      </c>
      <c r="C2561" t="s">
        <v>535</v>
      </c>
      <c r="D2561" t="s">
        <v>536</v>
      </c>
      <c r="E2561" s="66">
        <v>0</v>
      </c>
      <c r="F2561" t="str">
        <f t="shared" si="78"/>
        <v>hftd - distribution - 2qu core | 4qu lorered flag warning - large firesall other</v>
      </c>
      <c r="G2561" t="b">
        <f t="shared" si="79"/>
        <v>1</v>
      </c>
    </row>
    <row r="2562" spans="1:7" x14ac:dyDescent="0.25">
      <c r="A2562" t="s">
        <v>560</v>
      </c>
      <c r="B2562" t="s">
        <v>100</v>
      </c>
      <c r="C2562" t="s">
        <v>161</v>
      </c>
      <c r="D2562" t="s">
        <v>161</v>
      </c>
      <c r="E2562" s="66">
        <v>0</v>
      </c>
      <c r="F2562" t="str">
        <f t="shared" si="78"/>
        <v>hftd - distribution - 2qu core | 4qu lorered flag warning - large firesunknown</v>
      </c>
      <c r="G2562" t="b">
        <f t="shared" si="79"/>
        <v>1</v>
      </c>
    </row>
    <row r="2563" spans="1:7" x14ac:dyDescent="0.25">
      <c r="A2563" t="s">
        <v>560</v>
      </c>
      <c r="B2563" t="s">
        <v>100</v>
      </c>
      <c r="C2563" t="s">
        <v>537</v>
      </c>
      <c r="D2563" t="s">
        <v>537</v>
      </c>
      <c r="E2563" s="66">
        <v>0</v>
      </c>
      <c r="F2563" t="str">
        <f t="shared" si="78"/>
        <v>hftd - distribution - 2qu core | 4qu lorered flag warning - large firesutility work / operation</v>
      </c>
      <c r="G2563" t="b">
        <f t="shared" si="79"/>
        <v>1</v>
      </c>
    </row>
    <row r="2564" spans="1:7" x14ac:dyDescent="0.25">
      <c r="A2564" t="s">
        <v>560</v>
      </c>
      <c r="B2564" t="s">
        <v>100</v>
      </c>
      <c r="C2564" t="s">
        <v>538</v>
      </c>
      <c r="D2564" t="s">
        <v>538</v>
      </c>
      <c r="E2564" s="66">
        <v>0</v>
      </c>
      <c r="F2564" t="str">
        <f t="shared" ref="F2564:F2627" si="80">LOWER(A2564)&amp;LOWER(B2564)&amp;D2564</f>
        <v>hftd - distribution - 2qu core | 4qu lorered flag warning - large firesvandalism / theft</v>
      </c>
      <c r="G2564" t="b">
        <f t="shared" ref="G2564:G2627" si="81">IF(ISNUMBER(FIND("Non-Red Flag Warning",B2564)), FALSE, TRUE)</f>
        <v>1</v>
      </c>
    </row>
    <row r="2565" spans="1:7" x14ac:dyDescent="0.25">
      <c r="A2565" t="s">
        <v>560</v>
      </c>
      <c r="B2565" t="s">
        <v>100</v>
      </c>
      <c r="C2565" t="s">
        <v>539</v>
      </c>
      <c r="D2565" t="s">
        <v>540</v>
      </c>
      <c r="E2565" s="66">
        <v>2.8787838981733502E-4</v>
      </c>
      <c r="F2565" t="str">
        <f t="shared" si="80"/>
        <v>hftd - distribution - 2qu core | 4qu lorered flag warning - large firesbranch (not overhanging, 4-12ft)</v>
      </c>
      <c r="G2565" t="b">
        <f t="shared" si="81"/>
        <v>1</v>
      </c>
    </row>
    <row r="2566" spans="1:7" x14ac:dyDescent="0.25">
      <c r="A2566" t="s">
        <v>560</v>
      </c>
      <c r="B2566" t="s">
        <v>100</v>
      </c>
      <c r="C2566" t="s">
        <v>539</v>
      </c>
      <c r="D2566" t="s">
        <v>541</v>
      </c>
      <c r="E2566" s="66">
        <v>5.2157859924713095E-4</v>
      </c>
      <c r="F2566" t="str">
        <f t="shared" si="80"/>
        <v>hftd - distribution - 2qu core | 4qu lorered flag warning - large firesbranch (not overhanging, &gt; 12ft)</v>
      </c>
      <c r="G2566" t="b">
        <f t="shared" si="81"/>
        <v>1</v>
      </c>
    </row>
    <row r="2567" spans="1:7" x14ac:dyDescent="0.25">
      <c r="A2567" t="s">
        <v>560</v>
      </c>
      <c r="B2567" t="s">
        <v>100</v>
      </c>
      <c r="C2567" t="s">
        <v>539</v>
      </c>
      <c r="D2567" t="s">
        <v>542</v>
      </c>
      <c r="E2567" s="66">
        <v>2.5197467254584101E-3</v>
      </c>
      <c r="F2567" t="str">
        <f t="shared" si="80"/>
        <v>hftd - distribution - 2qu core | 4qu lorered flag warning - large firesbranch (not overhanging, distance unknown)</v>
      </c>
      <c r="G2567" t="b">
        <f t="shared" si="81"/>
        <v>1</v>
      </c>
    </row>
    <row r="2568" spans="1:7" x14ac:dyDescent="0.25">
      <c r="A2568" t="s">
        <v>560</v>
      </c>
      <c r="B2568" t="s">
        <v>100</v>
      </c>
      <c r="C2568" t="s">
        <v>539</v>
      </c>
      <c r="D2568" t="s">
        <v>543</v>
      </c>
      <c r="E2568" s="66">
        <v>5.8851031109435099E-5</v>
      </c>
      <c r="F2568" t="str">
        <f t="shared" si="80"/>
        <v>hftd - distribution - 2qu core | 4qu lorered flag warning - large firesbranch (not overhanging, within 4ft)</v>
      </c>
      <c r="G2568" t="b">
        <f t="shared" si="81"/>
        <v>1</v>
      </c>
    </row>
    <row r="2569" spans="1:7" x14ac:dyDescent="0.25">
      <c r="A2569" t="s">
        <v>560</v>
      </c>
      <c r="B2569" t="s">
        <v>100</v>
      </c>
      <c r="C2569" t="s">
        <v>539</v>
      </c>
      <c r="D2569" t="s">
        <v>544</v>
      </c>
      <c r="E2569" s="66">
        <v>3.4678963713617702E-3</v>
      </c>
      <c r="F2569" t="str">
        <f t="shared" si="80"/>
        <v>hftd - distribution - 2qu core | 4qu lorered flag warning - large firesbranch (overhanging)</v>
      </c>
      <c r="G2569" t="b">
        <f t="shared" si="81"/>
        <v>1</v>
      </c>
    </row>
    <row r="2570" spans="1:7" x14ac:dyDescent="0.25">
      <c r="A2570" t="s">
        <v>560</v>
      </c>
      <c r="B2570" t="s">
        <v>100</v>
      </c>
      <c r="C2570" t="s">
        <v>539</v>
      </c>
      <c r="D2570" t="s">
        <v>545</v>
      </c>
      <c r="E2570" s="66">
        <v>1.91242998946317E-3</v>
      </c>
      <c r="F2570" t="str">
        <f t="shared" si="80"/>
        <v>hftd - distribution - 2qu core | 4qu lorered flag warning - large firesdead</v>
      </c>
      <c r="G2570" t="b">
        <f t="shared" si="81"/>
        <v>1</v>
      </c>
    </row>
    <row r="2571" spans="1:7" x14ac:dyDescent="0.25">
      <c r="A2571" t="s">
        <v>560</v>
      </c>
      <c r="B2571" t="s">
        <v>100</v>
      </c>
      <c r="C2571" t="s">
        <v>539</v>
      </c>
      <c r="D2571" t="s">
        <v>546</v>
      </c>
      <c r="E2571" s="66">
        <v>1.5023784876342899E-3</v>
      </c>
      <c r="F2571" t="str">
        <f t="shared" si="80"/>
        <v>hftd - distribution - 2qu core | 4qu lorered flag warning - large firesfell into (moderate-severe defect)</v>
      </c>
      <c r="G2571" t="b">
        <f t="shared" si="81"/>
        <v>1</v>
      </c>
    </row>
    <row r="2572" spans="1:7" x14ac:dyDescent="0.25">
      <c r="A2572" t="s">
        <v>560</v>
      </c>
      <c r="B2572" t="s">
        <v>100</v>
      </c>
      <c r="C2572" t="s">
        <v>539</v>
      </c>
      <c r="D2572" t="s">
        <v>547</v>
      </c>
      <c r="E2572" s="66">
        <v>6.4290131352600002E-3</v>
      </c>
      <c r="F2572" t="str">
        <f t="shared" si="80"/>
        <v>hftd - distribution - 2qu core | 4qu lorered flag warning - large firesfell into (no defect)</v>
      </c>
      <c r="G2572" t="b">
        <f t="shared" si="81"/>
        <v>1</v>
      </c>
    </row>
    <row r="2573" spans="1:7" x14ac:dyDescent="0.25">
      <c r="A2573" t="s">
        <v>560</v>
      </c>
      <c r="B2573" t="s">
        <v>100</v>
      </c>
      <c r="C2573" t="s">
        <v>539</v>
      </c>
      <c r="D2573" t="s">
        <v>548</v>
      </c>
      <c r="E2573" s="66">
        <v>1.66397327827068E-3</v>
      </c>
      <c r="F2573" t="str">
        <f t="shared" si="80"/>
        <v>hftd - distribution - 2qu core | 4qu lorered flag warning - large firesfell into (slight defect)</v>
      </c>
      <c r="G2573" t="b">
        <f t="shared" si="81"/>
        <v>1</v>
      </c>
    </row>
    <row r="2574" spans="1:7" x14ac:dyDescent="0.25">
      <c r="A2574" t="s">
        <v>560</v>
      </c>
      <c r="B2574" t="s">
        <v>100</v>
      </c>
      <c r="C2574" t="s">
        <v>539</v>
      </c>
      <c r="D2574" t="s">
        <v>549</v>
      </c>
      <c r="E2574" s="66">
        <v>1.75345952904303E-4</v>
      </c>
      <c r="F2574" t="str">
        <f t="shared" si="80"/>
        <v>hftd - distribution - 2qu core | 4qu lorered flag warning - large firesgrow into</v>
      </c>
      <c r="G2574" t="b">
        <f t="shared" si="81"/>
        <v>1</v>
      </c>
    </row>
    <row r="2575" spans="1:7" x14ac:dyDescent="0.25">
      <c r="A2575" t="s">
        <v>560</v>
      </c>
      <c r="B2575" t="s">
        <v>100</v>
      </c>
      <c r="C2575" t="s">
        <v>539</v>
      </c>
      <c r="D2575" t="s">
        <v>550</v>
      </c>
      <c r="E2575" s="66">
        <v>8.6900806040536207E-3</v>
      </c>
      <c r="F2575" t="str">
        <f t="shared" si="80"/>
        <v>hftd - distribution - 2qu core | 4qu lorered flag warning - large firesother/unknown</v>
      </c>
      <c r="G2575" t="b">
        <f t="shared" si="81"/>
        <v>1</v>
      </c>
    </row>
    <row r="2576" spans="1:7" x14ac:dyDescent="0.25">
      <c r="A2576" t="s">
        <v>560</v>
      </c>
      <c r="B2576" t="s">
        <v>100</v>
      </c>
      <c r="C2576" t="s">
        <v>551</v>
      </c>
      <c r="D2576" t="s">
        <v>552</v>
      </c>
      <c r="E2576" s="66">
        <v>0</v>
      </c>
      <c r="F2576" t="str">
        <f t="shared" si="80"/>
        <v>hftd - distribution - 2qu core | 4qu lorered flag warning - large fireswire-to-wire contact / contamination</v>
      </c>
      <c r="G2576" t="b">
        <f t="shared" si="81"/>
        <v>1</v>
      </c>
    </row>
    <row r="2577" spans="1:7" x14ac:dyDescent="0.25">
      <c r="A2577" t="s">
        <v>560</v>
      </c>
      <c r="B2577" t="s">
        <v>102</v>
      </c>
      <c r="C2577" t="s">
        <v>513</v>
      </c>
      <c r="D2577" t="s">
        <v>514</v>
      </c>
      <c r="E2577" s="66">
        <v>4.7618951096584103E-3</v>
      </c>
      <c r="F2577" t="str">
        <f t="shared" si="80"/>
        <v>hftd - distribution - 2qu core | 4qu lorered flag warning - small firesanimal contact</v>
      </c>
      <c r="G2577" t="b">
        <f t="shared" si="81"/>
        <v>1</v>
      </c>
    </row>
    <row r="2578" spans="1:7" x14ac:dyDescent="0.25">
      <c r="A2578" t="s">
        <v>560</v>
      </c>
      <c r="B2578" t="s">
        <v>102</v>
      </c>
      <c r="C2578" t="s">
        <v>513</v>
      </c>
      <c r="D2578" t="s">
        <v>515</v>
      </c>
      <c r="E2578" s="66">
        <v>5.1081511011491195E-4</v>
      </c>
      <c r="F2578" t="str">
        <f t="shared" si="80"/>
        <v>hftd - distribution - 2qu core | 4qu lorered flag warning - small firesballoon contact</v>
      </c>
      <c r="G2578" t="b">
        <f t="shared" si="81"/>
        <v>1</v>
      </c>
    </row>
    <row r="2579" spans="1:7" x14ac:dyDescent="0.25">
      <c r="A2579" t="s">
        <v>560</v>
      </c>
      <c r="B2579" t="s">
        <v>102</v>
      </c>
      <c r="C2579" t="s">
        <v>513</v>
      </c>
      <c r="D2579" t="s">
        <v>516</v>
      </c>
      <c r="E2579" s="66">
        <v>3.3503617229858201E-3</v>
      </c>
      <c r="F2579" t="str">
        <f t="shared" si="80"/>
        <v>hftd - distribution - 2qu core | 4qu lorered flag warning - small firesother contact from object</v>
      </c>
      <c r="G2579" t="b">
        <f t="shared" si="81"/>
        <v>1</v>
      </c>
    </row>
    <row r="2580" spans="1:7" x14ac:dyDescent="0.25">
      <c r="A2580" t="s">
        <v>560</v>
      </c>
      <c r="B2580" t="s">
        <v>102</v>
      </c>
      <c r="C2580" t="s">
        <v>513</v>
      </c>
      <c r="D2580" t="s">
        <v>517</v>
      </c>
      <c r="E2580" s="66">
        <v>1.22205926829307E-2</v>
      </c>
      <c r="F2580" t="str">
        <f t="shared" si="80"/>
        <v>hftd - distribution - 2qu core | 4qu lorered flag warning - small firesvehicle contact</v>
      </c>
      <c r="G2580" t="b">
        <f t="shared" si="81"/>
        <v>1</v>
      </c>
    </row>
    <row r="2581" spans="1:7" x14ac:dyDescent="0.25">
      <c r="A2581" t="s">
        <v>560</v>
      </c>
      <c r="B2581" t="s">
        <v>102</v>
      </c>
      <c r="C2581" t="s">
        <v>518</v>
      </c>
      <c r="D2581" t="s">
        <v>518</v>
      </c>
      <c r="E2581" s="66">
        <v>1.5296482491709501E-4</v>
      </c>
      <c r="F2581" t="str">
        <f t="shared" si="80"/>
        <v>hftd - distribution - 2qu core | 4qu lorered flag warning - small firescontamination</v>
      </c>
      <c r="G2581" t="b">
        <f t="shared" si="81"/>
        <v>1</v>
      </c>
    </row>
    <row r="2582" spans="1:7" x14ac:dyDescent="0.25">
      <c r="A2582" t="s">
        <v>560</v>
      </c>
      <c r="B2582" t="s">
        <v>102</v>
      </c>
      <c r="C2582" t="s">
        <v>519</v>
      </c>
      <c r="D2582" t="s">
        <v>520</v>
      </c>
      <c r="E2582" s="66">
        <v>8.3133848721665096E-4</v>
      </c>
      <c r="F2582" t="str">
        <f t="shared" si="80"/>
        <v>hftd - distribution - 2qu core | 4qu lorered flag warning - small firesanchor / guy damage or failure</v>
      </c>
      <c r="G2582" t="b">
        <f t="shared" si="81"/>
        <v>1</v>
      </c>
    </row>
    <row r="2583" spans="1:7" x14ac:dyDescent="0.25">
      <c r="A2583" t="s">
        <v>560</v>
      </c>
      <c r="B2583" t="s">
        <v>102</v>
      </c>
      <c r="C2583" t="s">
        <v>519</v>
      </c>
      <c r="D2583" t="s">
        <v>521</v>
      </c>
      <c r="E2583" s="66">
        <v>1.77783987658753E-3</v>
      </c>
      <c r="F2583" t="str">
        <f t="shared" si="80"/>
        <v>hftd - distribution - 2qu core | 4qu lorered flag warning - small firescapacitor bank damage or failure</v>
      </c>
      <c r="G2583" t="b">
        <f t="shared" si="81"/>
        <v>1</v>
      </c>
    </row>
    <row r="2584" spans="1:7" x14ac:dyDescent="0.25">
      <c r="A2584" t="s">
        <v>560</v>
      </c>
      <c r="B2584" t="s">
        <v>102</v>
      </c>
      <c r="C2584" t="s">
        <v>519</v>
      </c>
      <c r="D2584" t="s">
        <v>522</v>
      </c>
      <c r="E2584" s="66">
        <v>2.8528012988397598E-2</v>
      </c>
      <c r="F2584" t="str">
        <f t="shared" si="80"/>
        <v>hftd - distribution - 2qu core | 4qu lorered flag warning - small firesconductor damage or failure</v>
      </c>
      <c r="G2584" t="b">
        <f t="shared" si="81"/>
        <v>1</v>
      </c>
    </row>
    <row r="2585" spans="1:7" x14ac:dyDescent="0.25">
      <c r="A2585" t="s">
        <v>560</v>
      </c>
      <c r="B2585" t="s">
        <v>102</v>
      </c>
      <c r="C2585" t="s">
        <v>519</v>
      </c>
      <c r="D2585" t="s">
        <v>523</v>
      </c>
      <c r="E2585" s="66">
        <v>7.02052468270225E-3</v>
      </c>
      <c r="F2585" t="str">
        <f t="shared" si="80"/>
        <v>hftd - distribution - 2qu core | 4qu lorered flag warning - small firesconnection device damage or failure</v>
      </c>
      <c r="G2585" t="b">
        <f t="shared" si="81"/>
        <v>1</v>
      </c>
    </row>
    <row r="2586" spans="1:7" x14ac:dyDescent="0.25">
      <c r="A2586" t="s">
        <v>560</v>
      </c>
      <c r="B2586" t="s">
        <v>102</v>
      </c>
      <c r="C2586" t="s">
        <v>519</v>
      </c>
      <c r="D2586" t="s">
        <v>524</v>
      </c>
      <c r="E2586" s="66">
        <v>9.4613177356090393E-3</v>
      </c>
      <c r="F2586" t="str">
        <f t="shared" si="80"/>
        <v>hftd - distribution - 2qu core | 4qu lorered flag warning - small firescrossarm damage or failure</v>
      </c>
      <c r="G2586" t="b">
        <f t="shared" si="81"/>
        <v>1</v>
      </c>
    </row>
    <row r="2587" spans="1:7" x14ac:dyDescent="0.25">
      <c r="A2587" t="s">
        <v>560</v>
      </c>
      <c r="B2587" t="s">
        <v>102</v>
      </c>
      <c r="C2587" t="s">
        <v>519</v>
      </c>
      <c r="D2587" t="s">
        <v>525</v>
      </c>
      <c r="E2587" s="66">
        <v>8.3134711281619492E-3</v>
      </c>
      <c r="F2587" t="str">
        <f t="shared" si="80"/>
        <v>hftd - distribution - 2qu core | 4qu lorered flag warning - small firesfuse damage or failure</v>
      </c>
      <c r="G2587" t="b">
        <f t="shared" si="81"/>
        <v>1</v>
      </c>
    </row>
    <row r="2588" spans="1:7" x14ac:dyDescent="0.25">
      <c r="A2588" t="s">
        <v>560</v>
      </c>
      <c r="B2588" t="s">
        <v>102</v>
      </c>
      <c r="C2588" t="s">
        <v>519</v>
      </c>
      <c r="D2588" t="s">
        <v>526</v>
      </c>
      <c r="E2588" s="66">
        <v>8.5607145969370593E-3</v>
      </c>
      <c r="F2588" t="str">
        <f t="shared" si="80"/>
        <v>hftd - distribution - 2qu core | 4qu lorered flag warning - small firesinsulator and brushing damage or failure</v>
      </c>
      <c r="G2588" t="b">
        <f t="shared" si="81"/>
        <v>1</v>
      </c>
    </row>
    <row r="2589" spans="1:7" x14ac:dyDescent="0.25">
      <c r="A2589" t="s">
        <v>560</v>
      </c>
      <c r="B2589" t="s">
        <v>102</v>
      </c>
      <c r="C2589" t="s">
        <v>519</v>
      </c>
      <c r="D2589" t="s">
        <v>527</v>
      </c>
      <c r="E2589" s="66">
        <v>6.4657544314223399E-4</v>
      </c>
      <c r="F2589" t="str">
        <f t="shared" si="80"/>
        <v>hftd - distribution - 2qu core | 4qu lorered flag warning - small fireslightning arrestor damage or failure</v>
      </c>
      <c r="G2589" t="b">
        <f t="shared" si="81"/>
        <v>1</v>
      </c>
    </row>
    <row r="2590" spans="1:7" x14ac:dyDescent="0.25">
      <c r="A2590" t="s">
        <v>560</v>
      </c>
      <c r="B2590" t="s">
        <v>102</v>
      </c>
      <c r="C2590" t="s">
        <v>519</v>
      </c>
      <c r="D2590" t="s">
        <v>528</v>
      </c>
      <c r="E2590" s="66">
        <v>1.21548500816396E-2</v>
      </c>
      <c r="F2590" t="str">
        <f t="shared" si="80"/>
        <v>hftd - distribution - 2qu core | 4qu lorered flag warning - small firesother equipment / facility failure</v>
      </c>
      <c r="G2590" t="b">
        <f t="shared" si="81"/>
        <v>1</v>
      </c>
    </row>
    <row r="2591" spans="1:7" x14ac:dyDescent="0.25">
      <c r="A2591" t="s">
        <v>560</v>
      </c>
      <c r="B2591" t="s">
        <v>102</v>
      </c>
      <c r="C2591" t="s">
        <v>519</v>
      </c>
      <c r="D2591" t="s">
        <v>529</v>
      </c>
      <c r="E2591" s="66">
        <v>7.79365848519303E-3</v>
      </c>
      <c r="F2591" t="str">
        <f t="shared" si="80"/>
        <v>hftd - distribution - 2qu core | 4qu lorered flag warning - small firespole damage or failure</v>
      </c>
      <c r="G2591" t="b">
        <f t="shared" si="81"/>
        <v>1</v>
      </c>
    </row>
    <row r="2592" spans="1:7" x14ac:dyDescent="0.25">
      <c r="A2592" t="s">
        <v>560</v>
      </c>
      <c r="B2592" t="s">
        <v>102</v>
      </c>
      <c r="C2592" t="s">
        <v>519</v>
      </c>
      <c r="D2592" t="s">
        <v>530</v>
      </c>
      <c r="E2592" s="66">
        <v>0</v>
      </c>
      <c r="F2592" t="str">
        <f t="shared" si="80"/>
        <v>hftd - distribution - 2qu core | 4qu lorered flag warning - small firesrecloser damage or failure</v>
      </c>
      <c r="G2592" t="b">
        <f t="shared" si="81"/>
        <v>1</v>
      </c>
    </row>
    <row r="2593" spans="1:7" x14ac:dyDescent="0.25">
      <c r="A2593" t="s">
        <v>560</v>
      </c>
      <c r="B2593" t="s">
        <v>102</v>
      </c>
      <c r="C2593" t="s">
        <v>519</v>
      </c>
      <c r="D2593" t="s">
        <v>531</v>
      </c>
      <c r="E2593" s="66">
        <v>0</v>
      </c>
      <c r="F2593" t="str">
        <f t="shared" si="80"/>
        <v>hftd - distribution - 2qu core | 4qu lorered flag warning - small firessectionalizer damage or failure</v>
      </c>
      <c r="G2593" t="b">
        <f t="shared" si="81"/>
        <v>1</v>
      </c>
    </row>
    <row r="2594" spans="1:7" x14ac:dyDescent="0.25">
      <c r="A2594" t="s">
        <v>560</v>
      </c>
      <c r="B2594" t="s">
        <v>102</v>
      </c>
      <c r="C2594" t="s">
        <v>519</v>
      </c>
      <c r="D2594" t="s">
        <v>532</v>
      </c>
      <c r="E2594" s="66">
        <v>0</v>
      </c>
      <c r="F2594" t="str">
        <f t="shared" si="80"/>
        <v>hftd - distribution - 2qu core | 4qu lorered flag warning - small firesswitch damage or failure</v>
      </c>
      <c r="G2594" t="b">
        <f t="shared" si="81"/>
        <v>1</v>
      </c>
    </row>
    <row r="2595" spans="1:7" x14ac:dyDescent="0.25">
      <c r="A2595" t="s">
        <v>560</v>
      </c>
      <c r="B2595" t="s">
        <v>102</v>
      </c>
      <c r="C2595" t="s">
        <v>519</v>
      </c>
      <c r="D2595" t="s">
        <v>533</v>
      </c>
      <c r="E2595" s="66">
        <v>5.2993927352886798E-3</v>
      </c>
      <c r="F2595" t="str">
        <f t="shared" si="80"/>
        <v>hftd - distribution - 2qu core | 4qu lorered flag warning - small firestransformer damage or failure</v>
      </c>
      <c r="G2595" t="b">
        <f t="shared" si="81"/>
        <v>1</v>
      </c>
    </row>
    <row r="2596" spans="1:7" x14ac:dyDescent="0.25">
      <c r="A2596" t="s">
        <v>560</v>
      </c>
      <c r="B2596" t="s">
        <v>102</v>
      </c>
      <c r="C2596" t="s">
        <v>519</v>
      </c>
      <c r="D2596" t="s">
        <v>534</v>
      </c>
      <c r="E2596" s="66">
        <v>4.7660642058494098E-4</v>
      </c>
      <c r="F2596" t="str">
        <f t="shared" si="80"/>
        <v>hftd - distribution - 2qu core | 4qu lorered flag warning - small firesvoltage regulator / booster damage or failure</v>
      </c>
      <c r="G2596" t="b">
        <f t="shared" si="81"/>
        <v>1</v>
      </c>
    </row>
    <row r="2597" spans="1:7" x14ac:dyDescent="0.25">
      <c r="A2597" t="s">
        <v>560</v>
      </c>
      <c r="B2597" t="s">
        <v>102</v>
      </c>
      <c r="C2597" t="s">
        <v>535</v>
      </c>
      <c r="D2597" t="s">
        <v>536</v>
      </c>
      <c r="E2597" s="66">
        <v>3.3899082116519898E-3</v>
      </c>
      <c r="F2597" t="str">
        <f t="shared" si="80"/>
        <v>hftd - distribution - 2qu core | 4qu lorered flag warning - small firesall other</v>
      </c>
      <c r="G2597" t="b">
        <f t="shared" si="81"/>
        <v>1</v>
      </c>
    </row>
    <row r="2598" spans="1:7" x14ac:dyDescent="0.25">
      <c r="A2598" t="s">
        <v>560</v>
      </c>
      <c r="B2598" t="s">
        <v>102</v>
      </c>
      <c r="C2598" t="s">
        <v>161</v>
      </c>
      <c r="D2598" t="s">
        <v>161</v>
      </c>
      <c r="E2598" s="66">
        <v>8.4463479650393799E-3</v>
      </c>
      <c r="F2598" t="str">
        <f t="shared" si="80"/>
        <v>hftd - distribution - 2qu core | 4qu lorered flag warning - small firesunknown</v>
      </c>
      <c r="G2598" t="b">
        <f t="shared" si="81"/>
        <v>1</v>
      </c>
    </row>
    <row r="2599" spans="1:7" x14ac:dyDescent="0.25">
      <c r="A2599" t="s">
        <v>560</v>
      </c>
      <c r="B2599" t="s">
        <v>102</v>
      </c>
      <c r="C2599" t="s">
        <v>537</v>
      </c>
      <c r="D2599" t="s">
        <v>537</v>
      </c>
      <c r="E2599" s="66">
        <v>4.0018629233885898E-4</v>
      </c>
      <c r="F2599" t="str">
        <f t="shared" si="80"/>
        <v>hftd - distribution - 2qu core | 4qu lorered flag warning - small firesutility work / operation</v>
      </c>
      <c r="G2599" t="b">
        <f t="shared" si="81"/>
        <v>1</v>
      </c>
    </row>
    <row r="2600" spans="1:7" x14ac:dyDescent="0.25">
      <c r="A2600" t="s">
        <v>560</v>
      </c>
      <c r="B2600" t="s">
        <v>102</v>
      </c>
      <c r="C2600" t="s">
        <v>538</v>
      </c>
      <c r="D2600" t="s">
        <v>538</v>
      </c>
      <c r="E2600" s="66">
        <v>8.70810831285328E-5</v>
      </c>
      <c r="F2600" t="str">
        <f t="shared" si="80"/>
        <v>hftd - distribution - 2qu core | 4qu lorered flag warning - small firesvandalism / theft</v>
      </c>
      <c r="G2600" t="b">
        <f t="shared" si="81"/>
        <v>1</v>
      </c>
    </row>
    <row r="2601" spans="1:7" x14ac:dyDescent="0.25">
      <c r="A2601" t="s">
        <v>560</v>
      </c>
      <c r="B2601" t="s">
        <v>102</v>
      </c>
      <c r="C2601" t="s">
        <v>539</v>
      </c>
      <c r="D2601" t="s">
        <v>540</v>
      </c>
      <c r="E2601" s="66">
        <v>3.9060202107530201E-3</v>
      </c>
      <c r="F2601" t="str">
        <f t="shared" si="80"/>
        <v>hftd - distribution - 2qu core | 4qu lorered flag warning - small firesbranch (not overhanging, 4-12ft)</v>
      </c>
      <c r="G2601" t="b">
        <f t="shared" si="81"/>
        <v>1</v>
      </c>
    </row>
    <row r="2602" spans="1:7" x14ac:dyDescent="0.25">
      <c r="A2602" t="s">
        <v>560</v>
      </c>
      <c r="B2602" t="s">
        <v>102</v>
      </c>
      <c r="C2602" t="s">
        <v>539</v>
      </c>
      <c r="D2602" t="s">
        <v>541</v>
      </c>
      <c r="E2602" s="66">
        <v>6.9179912291789302E-3</v>
      </c>
      <c r="F2602" t="str">
        <f t="shared" si="80"/>
        <v>hftd - distribution - 2qu core | 4qu lorered flag warning - small firesbranch (not overhanging, &gt; 12ft)</v>
      </c>
      <c r="G2602" t="b">
        <f t="shared" si="81"/>
        <v>1</v>
      </c>
    </row>
    <row r="2603" spans="1:7" x14ac:dyDescent="0.25">
      <c r="A2603" t="s">
        <v>560</v>
      </c>
      <c r="B2603" t="s">
        <v>102</v>
      </c>
      <c r="C2603" t="s">
        <v>539</v>
      </c>
      <c r="D2603" t="s">
        <v>542</v>
      </c>
      <c r="E2603" s="66">
        <v>3.3419123828370298E-2</v>
      </c>
      <c r="F2603" t="str">
        <f t="shared" si="80"/>
        <v>hftd - distribution - 2qu core | 4qu lorered flag warning - small firesbranch (not overhanging, distance unknown)</v>
      </c>
      <c r="G2603" t="b">
        <f t="shared" si="81"/>
        <v>1</v>
      </c>
    </row>
    <row r="2604" spans="1:7" x14ac:dyDescent="0.25">
      <c r="A2604" t="s">
        <v>560</v>
      </c>
      <c r="B2604" t="s">
        <v>102</v>
      </c>
      <c r="C2604" t="s">
        <v>539</v>
      </c>
      <c r="D2604" t="s">
        <v>543</v>
      </c>
      <c r="E2604" s="66">
        <v>8.2142607790937697E-4</v>
      </c>
      <c r="F2604" t="str">
        <f t="shared" si="80"/>
        <v>hftd - distribution - 2qu core | 4qu lorered flag warning - small firesbranch (not overhanging, within 4ft)</v>
      </c>
      <c r="G2604" t="b">
        <f t="shared" si="81"/>
        <v>1</v>
      </c>
    </row>
    <row r="2605" spans="1:7" x14ac:dyDescent="0.25">
      <c r="A2605" t="s">
        <v>560</v>
      </c>
      <c r="B2605" t="s">
        <v>102</v>
      </c>
      <c r="C2605" t="s">
        <v>539</v>
      </c>
      <c r="D2605" t="s">
        <v>544</v>
      </c>
      <c r="E2605" s="66">
        <v>4.8395368309878103E-2</v>
      </c>
      <c r="F2605" t="str">
        <f t="shared" si="80"/>
        <v>hftd - distribution - 2qu core | 4qu lorered flag warning - small firesbranch (overhanging)</v>
      </c>
      <c r="G2605" t="b">
        <f t="shared" si="81"/>
        <v>1</v>
      </c>
    </row>
    <row r="2606" spans="1:7" x14ac:dyDescent="0.25">
      <c r="A2606" t="s">
        <v>560</v>
      </c>
      <c r="B2606" t="s">
        <v>102</v>
      </c>
      <c r="C2606" t="s">
        <v>539</v>
      </c>
      <c r="D2606" t="s">
        <v>545</v>
      </c>
      <c r="E2606" s="66">
        <v>2.5365832133890698E-2</v>
      </c>
      <c r="F2606" t="str">
        <f t="shared" si="80"/>
        <v>hftd - distribution - 2qu core | 4qu lorered flag warning - small firesdead</v>
      </c>
      <c r="G2606" t="b">
        <f t="shared" si="81"/>
        <v>1</v>
      </c>
    </row>
    <row r="2607" spans="1:7" x14ac:dyDescent="0.25">
      <c r="A2607" t="s">
        <v>560</v>
      </c>
      <c r="B2607" t="s">
        <v>102</v>
      </c>
      <c r="C2607" t="s">
        <v>539</v>
      </c>
      <c r="D2607" t="s">
        <v>546</v>
      </c>
      <c r="E2607" s="66">
        <v>1.9925495389295899E-2</v>
      </c>
      <c r="F2607" t="str">
        <f t="shared" si="80"/>
        <v>hftd - distribution - 2qu core | 4qu lorered flag warning - small firesfell into (moderate-severe defect)</v>
      </c>
      <c r="G2607" t="b">
        <f t="shared" si="81"/>
        <v>1</v>
      </c>
    </row>
    <row r="2608" spans="1:7" x14ac:dyDescent="0.25">
      <c r="A2608" t="s">
        <v>560</v>
      </c>
      <c r="B2608" t="s">
        <v>102</v>
      </c>
      <c r="C2608" t="s">
        <v>539</v>
      </c>
      <c r="D2608" t="s">
        <v>547</v>
      </c>
      <c r="E2608" s="66">
        <v>8.5269951171481007E-2</v>
      </c>
      <c r="F2608" t="str">
        <f t="shared" si="80"/>
        <v>hftd - distribution - 2qu core | 4qu lorered flag warning - small firesfell into (no defect)</v>
      </c>
      <c r="G2608" t="b">
        <f t="shared" si="81"/>
        <v>1</v>
      </c>
    </row>
    <row r="2609" spans="1:7" x14ac:dyDescent="0.25">
      <c r="A2609" t="s">
        <v>560</v>
      </c>
      <c r="B2609" t="s">
        <v>102</v>
      </c>
      <c r="C2609" t="s">
        <v>539</v>
      </c>
      <c r="D2609" t="s">
        <v>548</v>
      </c>
      <c r="E2609" s="66">
        <v>2.20684797048885E-2</v>
      </c>
      <c r="F2609" t="str">
        <f t="shared" si="80"/>
        <v>hftd - distribution - 2qu core | 4qu lorered flag warning - small firesfell into (slight defect)</v>
      </c>
      <c r="G2609" t="b">
        <f t="shared" si="81"/>
        <v>1</v>
      </c>
    </row>
    <row r="2610" spans="1:7" x14ac:dyDescent="0.25">
      <c r="A2610" t="s">
        <v>560</v>
      </c>
      <c r="B2610" t="s">
        <v>102</v>
      </c>
      <c r="C2610" t="s">
        <v>539</v>
      </c>
      <c r="D2610" t="s">
        <v>549</v>
      </c>
      <c r="E2610" s="66">
        <v>2.3256470180727002E-3</v>
      </c>
      <c r="F2610" t="str">
        <f t="shared" si="80"/>
        <v>hftd - distribution - 2qu core | 4qu lorered flag warning - small firesgrow into</v>
      </c>
      <c r="G2610" t="b">
        <f t="shared" si="81"/>
        <v>1</v>
      </c>
    </row>
    <row r="2611" spans="1:7" x14ac:dyDescent="0.25">
      <c r="A2611" t="s">
        <v>560</v>
      </c>
      <c r="B2611" t="s">
        <v>102</v>
      </c>
      <c r="C2611" t="s">
        <v>539</v>
      </c>
      <c r="D2611" t="s">
        <v>550</v>
      </c>
      <c r="E2611" s="66">
        <v>0.115255791231663</v>
      </c>
      <c r="F2611" t="str">
        <f t="shared" si="80"/>
        <v>hftd - distribution - 2qu core | 4qu lorered flag warning - small firesother/unknown</v>
      </c>
      <c r="G2611" t="b">
        <f t="shared" si="81"/>
        <v>1</v>
      </c>
    </row>
    <row r="2612" spans="1:7" x14ac:dyDescent="0.25">
      <c r="A2612" t="s">
        <v>560</v>
      </c>
      <c r="B2612" t="s">
        <v>102</v>
      </c>
      <c r="C2612" t="s">
        <v>551</v>
      </c>
      <c r="D2612" t="s">
        <v>552</v>
      </c>
      <c r="E2612" s="66">
        <v>9.2682394597810597E-3</v>
      </c>
      <c r="F2612" t="str">
        <f t="shared" si="80"/>
        <v>hftd - distribution - 2qu core | 4qu lorered flag warning - small fireswire-to-wire contact / contamination</v>
      </c>
      <c r="G2612" t="b">
        <f t="shared" si="81"/>
        <v>1</v>
      </c>
    </row>
    <row r="2613" spans="1:7" x14ac:dyDescent="0.25">
      <c r="A2613" t="s">
        <v>561</v>
      </c>
      <c r="B2613" t="s">
        <v>109</v>
      </c>
      <c r="C2613" t="s">
        <v>511</v>
      </c>
      <c r="D2613" t="s">
        <v>512</v>
      </c>
      <c r="E2613" s="66">
        <v>1.84108683748994E-7</v>
      </c>
      <c r="F2613" t="str">
        <f t="shared" si="80"/>
        <v>hftd - distribution - 2qu core | 5qu loreseismic - non-red flag warning - catastrophic firesseismic scenario</v>
      </c>
      <c r="G2613" t="b">
        <f t="shared" si="81"/>
        <v>0</v>
      </c>
    </row>
    <row r="2614" spans="1:7" x14ac:dyDescent="0.25">
      <c r="A2614" t="s">
        <v>561</v>
      </c>
      <c r="B2614" t="s">
        <v>104</v>
      </c>
      <c r="C2614" t="s">
        <v>513</v>
      </c>
      <c r="D2614" t="s">
        <v>514</v>
      </c>
      <c r="E2614" s="66">
        <v>5.9016423021740602E-4</v>
      </c>
      <c r="F2614" t="str">
        <f t="shared" si="80"/>
        <v>hftd - distribution - 2qu core | 5qu lorenon-red flag warning - catastrophic firesanimal contact</v>
      </c>
      <c r="G2614" t="b">
        <f t="shared" si="81"/>
        <v>0</v>
      </c>
    </row>
    <row r="2615" spans="1:7" x14ac:dyDescent="0.25">
      <c r="A2615" t="s">
        <v>561</v>
      </c>
      <c r="B2615" t="s">
        <v>104</v>
      </c>
      <c r="C2615" t="s">
        <v>513</v>
      </c>
      <c r="D2615" t="s">
        <v>515</v>
      </c>
      <c r="E2615" s="66">
        <v>5.4289776797835902E-5</v>
      </c>
      <c r="F2615" t="str">
        <f t="shared" si="80"/>
        <v>hftd - distribution - 2qu core | 5qu lorenon-red flag warning - catastrophic firesballoon contact</v>
      </c>
      <c r="G2615" t="b">
        <f t="shared" si="81"/>
        <v>0</v>
      </c>
    </row>
    <row r="2616" spans="1:7" x14ac:dyDescent="0.25">
      <c r="A2616" t="s">
        <v>561</v>
      </c>
      <c r="B2616" t="s">
        <v>104</v>
      </c>
      <c r="C2616" t="s">
        <v>513</v>
      </c>
      <c r="D2616" t="s">
        <v>516</v>
      </c>
      <c r="E2616" s="66">
        <v>1.8042678048401799E-4</v>
      </c>
      <c r="F2616" t="str">
        <f t="shared" si="80"/>
        <v>hftd - distribution - 2qu core | 5qu lorenon-red flag warning - catastrophic firesother contact from object</v>
      </c>
      <c r="G2616" t="b">
        <f t="shared" si="81"/>
        <v>0</v>
      </c>
    </row>
    <row r="2617" spans="1:7" x14ac:dyDescent="0.25">
      <c r="A2617" t="s">
        <v>561</v>
      </c>
      <c r="B2617" t="s">
        <v>104</v>
      </c>
      <c r="C2617" t="s">
        <v>513</v>
      </c>
      <c r="D2617" t="s">
        <v>517</v>
      </c>
      <c r="E2617" s="66">
        <v>6.7054943722925898E-4</v>
      </c>
      <c r="F2617" t="str">
        <f t="shared" si="80"/>
        <v>hftd - distribution - 2qu core | 5qu lorenon-red flag warning - catastrophic firesvehicle contact</v>
      </c>
      <c r="G2617" t="b">
        <f t="shared" si="81"/>
        <v>0</v>
      </c>
    </row>
    <row r="2618" spans="1:7" x14ac:dyDescent="0.25">
      <c r="A2618" t="s">
        <v>561</v>
      </c>
      <c r="B2618" t="s">
        <v>104</v>
      </c>
      <c r="C2618" t="s">
        <v>518</v>
      </c>
      <c r="D2618" t="s">
        <v>518</v>
      </c>
      <c r="E2618" s="66">
        <v>4.0309314946044203E-5</v>
      </c>
      <c r="F2618" t="str">
        <f t="shared" si="80"/>
        <v>hftd - distribution - 2qu core | 5qu lorenon-red flag warning - catastrophic firescontamination</v>
      </c>
      <c r="G2618" t="b">
        <f t="shared" si="81"/>
        <v>0</v>
      </c>
    </row>
    <row r="2619" spans="1:7" x14ac:dyDescent="0.25">
      <c r="A2619" t="s">
        <v>561</v>
      </c>
      <c r="B2619" t="s">
        <v>104</v>
      </c>
      <c r="C2619" t="s">
        <v>519</v>
      </c>
      <c r="D2619" t="s">
        <v>520</v>
      </c>
      <c r="E2619" s="66">
        <v>4.47062989193682E-7</v>
      </c>
      <c r="F2619" t="str">
        <f t="shared" si="80"/>
        <v>hftd - distribution - 2qu core | 5qu lorenon-red flag warning - catastrophic firesanchor / guy damage or failure</v>
      </c>
      <c r="G2619" t="b">
        <f t="shared" si="81"/>
        <v>0</v>
      </c>
    </row>
    <row r="2620" spans="1:7" x14ac:dyDescent="0.25">
      <c r="A2620" t="s">
        <v>561</v>
      </c>
      <c r="B2620" t="s">
        <v>104</v>
      </c>
      <c r="C2620" t="s">
        <v>519</v>
      </c>
      <c r="D2620" t="s">
        <v>521</v>
      </c>
      <c r="E2620" s="66">
        <v>1.09122903069507E-7</v>
      </c>
      <c r="F2620" t="str">
        <f t="shared" si="80"/>
        <v>hftd - distribution - 2qu core | 5qu lorenon-red flag warning - catastrophic firescapacitor bank damage or failure</v>
      </c>
      <c r="G2620" t="b">
        <f t="shared" si="81"/>
        <v>0</v>
      </c>
    </row>
    <row r="2621" spans="1:7" x14ac:dyDescent="0.25">
      <c r="A2621" t="s">
        <v>561</v>
      </c>
      <c r="B2621" t="s">
        <v>104</v>
      </c>
      <c r="C2621" t="s">
        <v>519</v>
      </c>
      <c r="D2621" t="s">
        <v>522</v>
      </c>
      <c r="E2621" s="66">
        <v>1.2090857780851401E-5</v>
      </c>
      <c r="F2621" t="str">
        <f t="shared" si="80"/>
        <v>hftd - distribution - 2qu core | 5qu lorenon-red flag warning - catastrophic firesconductor damage or failure</v>
      </c>
      <c r="G2621" t="b">
        <f t="shared" si="81"/>
        <v>0</v>
      </c>
    </row>
    <row r="2622" spans="1:7" x14ac:dyDescent="0.25">
      <c r="A2622" t="s">
        <v>561</v>
      </c>
      <c r="B2622" t="s">
        <v>104</v>
      </c>
      <c r="C2622" t="s">
        <v>519</v>
      </c>
      <c r="D2622" t="s">
        <v>523</v>
      </c>
      <c r="E2622" s="66">
        <v>7.7615622280748406E-6</v>
      </c>
      <c r="F2622" t="str">
        <f t="shared" si="80"/>
        <v>hftd - distribution - 2qu core | 5qu lorenon-red flag warning - catastrophic firesconnection device damage or failure</v>
      </c>
      <c r="G2622" t="b">
        <f t="shared" si="81"/>
        <v>0</v>
      </c>
    </row>
    <row r="2623" spans="1:7" x14ac:dyDescent="0.25">
      <c r="A2623" t="s">
        <v>561</v>
      </c>
      <c r="B2623" t="s">
        <v>104</v>
      </c>
      <c r="C2623" t="s">
        <v>519</v>
      </c>
      <c r="D2623" t="s">
        <v>524</v>
      </c>
      <c r="E2623" s="66">
        <v>5.9151429138048901E-6</v>
      </c>
      <c r="F2623" t="str">
        <f t="shared" si="80"/>
        <v>hftd - distribution - 2qu core | 5qu lorenon-red flag warning - catastrophic firescrossarm damage or failure</v>
      </c>
      <c r="G2623" t="b">
        <f t="shared" si="81"/>
        <v>0</v>
      </c>
    </row>
    <row r="2624" spans="1:7" x14ac:dyDescent="0.25">
      <c r="A2624" t="s">
        <v>561</v>
      </c>
      <c r="B2624" t="s">
        <v>104</v>
      </c>
      <c r="C2624" t="s">
        <v>519</v>
      </c>
      <c r="D2624" t="s">
        <v>525</v>
      </c>
      <c r="E2624" s="66">
        <v>3.1393219689078099E-6</v>
      </c>
      <c r="F2624" t="str">
        <f t="shared" si="80"/>
        <v>hftd - distribution - 2qu core | 5qu lorenon-red flag warning - catastrophic firesfuse damage or failure</v>
      </c>
      <c r="G2624" t="b">
        <f t="shared" si="81"/>
        <v>0</v>
      </c>
    </row>
    <row r="2625" spans="1:7" x14ac:dyDescent="0.25">
      <c r="A2625" t="s">
        <v>561</v>
      </c>
      <c r="B2625" t="s">
        <v>104</v>
      </c>
      <c r="C2625" t="s">
        <v>519</v>
      </c>
      <c r="D2625" t="s">
        <v>526</v>
      </c>
      <c r="E2625" s="66">
        <v>2.8048161919930701E-6</v>
      </c>
      <c r="F2625" t="str">
        <f t="shared" si="80"/>
        <v>hftd - distribution - 2qu core | 5qu lorenon-red flag warning - catastrophic firesinsulator and brushing damage or failure</v>
      </c>
      <c r="G2625" t="b">
        <f t="shared" si="81"/>
        <v>0</v>
      </c>
    </row>
    <row r="2626" spans="1:7" x14ac:dyDescent="0.25">
      <c r="A2626" t="s">
        <v>561</v>
      </c>
      <c r="B2626" t="s">
        <v>104</v>
      </c>
      <c r="C2626" t="s">
        <v>519</v>
      </c>
      <c r="D2626" t="s">
        <v>527</v>
      </c>
      <c r="E2626" s="66">
        <v>5.3708701672640003E-7</v>
      </c>
      <c r="F2626" t="str">
        <f t="shared" si="80"/>
        <v>hftd - distribution - 2qu core | 5qu lorenon-red flag warning - catastrophic fireslightning arrestor damage or failure</v>
      </c>
      <c r="G2626" t="b">
        <f t="shared" si="81"/>
        <v>0</v>
      </c>
    </row>
    <row r="2627" spans="1:7" x14ac:dyDescent="0.25">
      <c r="A2627" t="s">
        <v>561</v>
      </c>
      <c r="B2627" t="s">
        <v>104</v>
      </c>
      <c r="C2627" t="s">
        <v>519</v>
      </c>
      <c r="D2627" t="s">
        <v>528</v>
      </c>
      <c r="E2627" s="66">
        <v>2.0797678340988799E-5</v>
      </c>
      <c r="F2627" t="str">
        <f t="shared" si="80"/>
        <v>hftd - distribution - 2qu core | 5qu lorenon-red flag warning - catastrophic firesother equipment / facility failure</v>
      </c>
      <c r="G2627" t="b">
        <f t="shared" si="81"/>
        <v>0</v>
      </c>
    </row>
    <row r="2628" spans="1:7" x14ac:dyDescent="0.25">
      <c r="A2628" t="s">
        <v>561</v>
      </c>
      <c r="B2628" t="s">
        <v>104</v>
      </c>
      <c r="C2628" t="s">
        <v>519</v>
      </c>
      <c r="D2628" t="s">
        <v>529</v>
      </c>
      <c r="E2628" s="66">
        <v>1.07612554262792E-5</v>
      </c>
      <c r="F2628" t="str">
        <f t="shared" ref="F2628:F2691" si="82">LOWER(A2628)&amp;LOWER(B2628)&amp;D2628</f>
        <v>hftd - distribution - 2qu core | 5qu lorenon-red flag warning - catastrophic firespole damage or failure</v>
      </c>
      <c r="G2628" t="b">
        <f t="shared" ref="G2628:G2691" si="83">IF(ISNUMBER(FIND("Non-Red Flag Warning",B2628)), FALSE, TRUE)</f>
        <v>0</v>
      </c>
    </row>
    <row r="2629" spans="1:7" x14ac:dyDescent="0.25">
      <c r="A2629" t="s">
        <v>561</v>
      </c>
      <c r="B2629" t="s">
        <v>104</v>
      </c>
      <c r="C2629" t="s">
        <v>519</v>
      </c>
      <c r="D2629" t="s">
        <v>530</v>
      </c>
      <c r="E2629" s="66">
        <v>0</v>
      </c>
      <c r="F2629" t="str">
        <f t="shared" si="82"/>
        <v>hftd - distribution - 2qu core | 5qu lorenon-red flag warning - catastrophic firesrecloser damage or failure</v>
      </c>
      <c r="G2629" t="b">
        <f t="shared" si="83"/>
        <v>0</v>
      </c>
    </row>
    <row r="2630" spans="1:7" x14ac:dyDescent="0.25">
      <c r="A2630" t="s">
        <v>561</v>
      </c>
      <c r="B2630" t="s">
        <v>104</v>
      </c>
      <c r="C2630" t="s">
        <v>519</v>
      </c>
      <c r="D2630" t="s">
        <v>531</v>
      </c>
      <c r="E2630" s="66">
        <v>0</v>
      </c>
      <c r="F2630" t="str">
        <f t="shared" si="82"/>
        <v>hftd - distribution - 2qu core | 5qu lorenon-red flag warning - catastrophic firessectionalizer damage or failure</v>
      </c>
      <c r="G2630" t="b">
        <f t="shared" si="83"/>
        <v>0</v>
      </c>
    </row>
    <row r="2631" spans="1:7" x14ac:dyDescent="0.25">
      <c r="A2631" t="s">
        <v>561</v>
      </c>
      <c r="B2631" t="s">
        <v>104</v>
      </c>
      <c r="C2631" t="s">
        <v>519</v>
      </c>
      <c r="D2631" t="s">
        <v>532</v>
      </c>
      <c r="E2631" s="66">
        <v>0</v>
      </c>
      <c r="F2631" t="str">
        <f t="shared" si="82"/>
        <v>hftd - distribution - 2qu core | 5qu lorenon-red flag warning - catastrophic firesswitch damage or failure</v>
      </c>
      <c r="G2631" t="b">
        <f t="shared" si="83"/>
        <v>0</v>
      </c>
    </row>
    <row r="2632" spans="1:7" x14ac:dyDescent="0.25">
      <c r="A2632" t="s">
        <v>561</v>
      </c>
      <c r="B2632" t="s">
        <v>104</v>
      </c>
      <c r="C2632" t="s">
        <v>519</v>
      </c>
      <c r="D2632" t="s">
        <v>533</v>
      </c>
      <c r="E2632" s="66">
        <v>1.53636738551989E-5</v>
      </c>
      <c r="F2632" t="str">
        <f t="shared" si="82"/>
        <v>hftd - distribution - 2qu core | 5qu lorenon-red flag warning - catastrophic firestransformer damage or failure</v>
      </c>
      <c r="G2632" t="b">
        <f t="shared" si="83"/>
        <v>0</v>
      </c>
    </row>
    <row r="2633" spans="1:7" x14ac:dyDescent="0.25">
      <c r="A2633" t="s">
        <v>561</v>
      </c>
      <c r="B2633" t="s">
        <v>104</v>
      </c>
      <c r="C2633" t="s">
        <v>519</v>
      </c>
      <c r="D2633" t="s">
        <v>534</v>
      </c>
      <c r="E2633" s="66">
        <v>4.0476479667500999E-6</v>
      </c>
      <c r="F2633" t="str">
        <f t="shared" si="82"/>
        <v>hftd - distribution - 2qu core | 5qu lorenon-red flag warning - catastrophic firesvoltage regulator / booster damage or failure</v>
      </c>
      <c r="G2633" t="b">
        <f t="shared" si="83"/>
        <v>0</v>
      </c>
    </row>
    <row r="2634" spans="1:7" x14ac:dyDescent="0.25">
      <c r="A2634" t="s">
        <v>561</v>
      </c>
      <c r="B2634" t="s">
        <v>104</v>
      </c>
      <c r="C2634" t="s">
        <v>535</v>
      </c>
      <c r="D2634" t="s">
        <v>536</v>
      </c>
      <c r="E2634" s="66">
        <v>2.7029501099488001E-4</v>
      </c>
      <c r="F2634" t="str">
        <f t="shared" si="82"/>
        <v>hftd - distribution - 2qu core | 5qu lorenon-red flag warning - catastrophic firesall other</v>
      </c>
      <c r="G2634" t="b">
        <f t="shared" si="83"/>
        <v>0</v>
      </c>
    </row>
    <row r="2635" spans="1:7" x14ac:dyDescent="0.25">
      <c r="A2635" t="s">
        <v>561</v>
      </c>
      <c r="B2635" t="s">
        <v>104</v>
      </c>
      <c r="C2635" t="s">
        <v>161</v>
      </c>
      <c r="D2635" t="s">
        <v>161</v>
      </c>
      <c r="E2635" s="66">
        <v>5.0969827409034303E-4</v>
      </c>
      <c r="F2635" t="str">
        <f t="shared" si="82"/>
        <v>hftd - distribution - 2qu core | 5qu lorenon-red flag warning - catastrophic firesunknown</v>
      </c>
      <c r="G2635" t="b">
        <f t="shared" si="83"/>
        <v>0</v>
      </c>
    </row>
    <row r="2636" spans="1:7" x14ac:dyDescent="0.25">
      <c r="A2636" t="s">
        <v>561</v>
      </c>
      <c r="B2636" t="s">
        <v>104</v>
      </c>
      <c r="C2636" t="s">
        <v>537</v>
      </c>
      <c r="D2636" t="s">
        <v>537</v>
      </c>
      <c r="E2636" s="66">
        <v>4.3780431544784598E-5</v>
      </c>
      <c r="F2636" t="str">
        <f t="shared" si="82"/>
        <v>hftd - distribution - 2qu core | 5qu lorenon-red flag warning - catastrophic firesutility work / operation</v>
      </c>
      <c r="G2636" t="b">
        <f t="shared" si="83"/>
        <v>0</v>
      </c>
    </row>
    <row r="2637" spans="1:7" x14ac:dyDescent="0.25">
      <c r="A2637" t="s">
        <v>561</v>
      </c>
      <c r="B2637" t="s">
        <v>104</v>
      </c>
      <c r="C2637" t="s">
        <v>538</v>
      </c>
      <c r="D2637" t="s">
        <v>538</v>
      </c>
      <c r="E2637" s="66">
        <v>3.0426603169324399E-5</v>
      </c>
      <c r="F2637" t="str">
        <f t="shared" si="82"/>
        <v>hftd - distribution - 2qu core | 5qu lorenon-red flag warning - catastrophic firesvandalism / theft</v>
      </c>
      <c r="G2637" t="b">
        <f t="shared" si="83"/>
        <v>0</v>
      </c>
    </row>
    <row r="2638" spans="1:7" x14ac:dyDescent="0.25">
      <c r="A2638" t="s">
        <v>561</v>
      </c>
      <c r="B2638" t="s">
        <v>104</v>
      </c>
      <c r="C2638" t="s">
        <v>539</v>
      </c>
      <c r="D2638" t="s">
        <v>540</v>
      </c>
      <c r="E2638" s="66">
        <v>2.2998602171659001E-6</v>
      </c>
      <c r="F2638" t="str">
        <f t="shared" si="82"/>
        <v>hftd - distribution - 2qu core | 5qu lorenon-red flag warning - catastrophic firesbranch (not overhanging, 4-12ft)</v>
      </c>
      <c r="G2638" t="b">
        <f t="shared" si="83"/>
        <v>0</v>
      </c>
    </row>
    <row r="2639" spans="1:7" x14ac:dyDescent="0.25">
      <c r="A2639" t="s">
        <v>561</v>
      </c>
      <c r="B2639" t="s">
        <v>104</v>
      </c>
      <c r="C2639" t="s">
        <v>539</v>
      </c>
      <c r="D2639" t="s">
        <v>541</v>
      </c>
      <c r="E2639" s="66">
        <v>6.79562371933084E-6</v>
      </c>
      <c r="F2639" t="str">
        <f t="shared" si="82"/>
        <v>hftd - distribution - 2qu core | 5qu lorenon-red flag warning - catastrophic firesbranch (not overhanging, &gt; 12ft)</v>
      </c>
      <c r="G2639" t="b">
        <f t="shared" si="83"/>
        <v>0</v>
      </c>
    </row>
    <row r="2640" spans="1:7" x14ac:dyDescent="0.25">
      <c r="A2640" t="s">
        <v>561</v>
      </c>
      <c r="B2640" t="s">
        <v>104</v>
      </c>
      <c r="C2640" t="s">
        <v>539</v>
      </c>
      <c r="D2640" t="s">
        <v>542</v>
      </c>
      <c r="E2640" s="66">
        <v>2.3203941766018198E-5</v>
      </c>
      <c r="F2640" t="str">
        <f t="shared" si="82"/>
        <v>hftd - distribution - 2qu core | 5qu lorenon-red flag warning - catastrophic firesbranch (not overhanging, distance unknown)</v>
      </c>
      <c r="G2640" t="b">
        <f t="shared" si="83"/>
        <v>0</v>
      </c>
    </row>
    <row r="2641" spans="1:7" x14ac:dyDescent="0.25">
      <c r="A2641" t="s">
        <v>561</v>
      </c>
      <c r="B2641" t="s">
        <v>104</v>
      </c>
      <c r="C2641" t="s">
        <v>539</v>
      </c>
      <c r="D2641" t="s">
        <v>543</v>
      </c>
      <c r="E2641" s="66">
        <v>7.73875109805057E-7</v>
      </c>
      <c r="F2641" t="str">
        <f t="shared" si="82"/>
        <v>hftd - distribution - 2qu core | 5qu lorenon-red flag warning - catastrophic firesbranch (not overhanging, within 4ft)</v>
      </c>
      <c r="G2641" t="b">
        <f t="shared" si="83"/>
        <v>0</v>
      </c>
    </row>
    <row r="2642" spans="1:7" x14ac:dyDescent="0.25">
      <c r="A2642" t="s">
        <v>561</v>
      </c>
      <c r="B2642" t="s">
        <v>104</v>
      </c>
      <c r="C2642" t="s">
        <v>539</v>
      </c>
      <c r="D2642" t="s">
        <v>544</v>
      </c>
      <c r="E2642" s="66">
        <v>3.4487704336630202E-5</v>
      </c>
      <c r="F2642" t="str">
        <f t="shared" si="82"/>
        <v>hftd - distribution - 2qu core | 5qu lorenon-red flag warning - catastrophic firesbranch (overhanging)</v>
      </c>
      <c r="G2642" t="b">
        <f t="shared" si="83"/>
        <v>0</v>
      </c>
    </row>
    <row r="2643" spans="1:7" x14ac:dyDescent="0.25">
      <c r="A2643" t="s">
        <v>561</v>
      </c>
      <c r="B2643" t="s">
        <v>104</v>
      </c>
      <c r="C2643" t="s">
        <v>539</v>
      </c>
      <c r="D2643" t="s">
        <v>545</v>
      </c>
      <c r="E2643" s="66">
        <v>2.4677367369650201E-5</v>
      </c>
      <c r="F2643" t="str">
        <f t="shared" si="82"/>
        <v>hftd - distribution - 2qu core | 5qu lorenon-red flag warning - catastrophic firesdead</v>
      </c>
      <c r="G2643" t="b">
        <f t="shared" si="83"/>
        <v>0</v>
      </c>
    </row>
    <row r="2644" spans="1:7" x14ac:dyDescent="0.25">
      <c r="A2644" t="s">
        <v>561</v>
      </c>
      <c r="B2644" t="s">
        <v>104</v>
      </c>
      <c r="C2644" t="s">
        <v>539</v>
      </c>
      <c r="D2644" t="s">
        <v>546</v>
      </c>
      <c r="E2644" s="66">
        <v>2.6378603812618199E-5</v>
      </c>
      <c r="F2644" t="str">
        <f t="shared" si="82"/>
        <v>hftd - distribution - 2qu core | 5qu lorenon-red flag warning - catastrophic firesfell into (moderate-severe defect)</v>
      </c>
      <c r="G2644" t="b">
        <f t="shared" si="83"/>
        <v>0</v>
      </c>
    </row>
    <row r="2645" spans="1:7" x14ac:dyDescent="0.25">
      <c r="A2645" t="s">
        <v>561</v>
      </c>
      <c r="B2645" t="s">
        <v>104</v>
      </c>
      <c r="C2645" t="s">
        <v>539</v>
      </c>
      <c r="D2645" t="s">
        <v>547</v>
      </c>
      <c r="E2645" s="66">
        <v>1.66226713362991E-4</v>
      </c>
      <c r="F2645" t="str">
        <f t="shared" si="82"/>
        <v>hftd - distribution - 2qu core | 5qu lorenon-red flag warning - catastrophic firesfell into (no defect)</v>
      </c>
      <c r="G2645" t="b">
        <f t="shared" si="83"/>
        <v>0</v>
      </c>
    </row>
    <row r="2646" spans="1:7" x14ac:dyDescent="0.25">
      <c r="A2646" t="s">
        <v>561</v>
      </c>
      <c r="B2646" t="s">
        <v>104</v>
      </c>
      <c r="C2646" t="s">
        <v>539</v>
      </c>
      <c r="D2646" t="s">
        <v>548</v>
      </c>
      <c r="E2646" s="66">
        <v>3.4016690809895799E-5</v>
      </c>
      <c r="F2646" t="str">
        <f t="shared" si="82"/>
        <v>hftd - distribution - 2qu core | 5qu lorenon-red flag warning - catastrophic firesfell into (slight defect)</v>
      </c>
      <c r="G2646" t="b">
        <f t="shared" si="83"/>
        <v>0</v>
      </c>
    </row>
    <row r="2647" spans="1:7" x14ac:dyDescent="0.25">
      <c r="A2647" t="s">
        <v>561</v>
      </c>
      <c r="B2647" t="s">
        <v>104</v>
      </c>
      <c r="C2647" t="s">
        <v>539</v>
      </c>
      <c r="D2647" t="s">
        <v>549</v>
      </c>
      <c r="E2647" s="66">
        <v>2.94538756530722E-6</v>
      </c>
      <c r="F2647" t="str">
        <f t="shared" si="82"/>
        <v>hftd - distribution - 2qu core | 5qu lorenon-red flag warning - catastrophic firesgrow into</v>
      </c>
      <c r="G2647" t="b">
        <f t="shared" si="83"/>
        <v>0</v>
      </c>
    </row>
    <row r="2648" spans="1:7" x14ac:dyDescent="0.25">
      <c r="A2648" t="s">
        <v>561</v>
      </c>
      <c r="B2648" t="s">
        <v>104</v>
      </c>
      <c r="C2648" t="s">
        <v>539</v>
      </c>
      <c r="D2648" t="s">
        <v>550</v>
      </c>
      <c r="E2648" s="66">
        <v>1.43288831542717E-4</v>
      </c>
      <c r="F2648" t="str">
        <f t="shared" si="82"/>
        <v>hftd - distribution - 2qu core | 5qu lorenon-red flag warning - catastrophic firesother/unknown</v>
      </c>
      <c r="G2648" t="b">
        <f t="shared" si="83"/>
        <v>0</v>
      </c>
    </row>
    <row r="2649" spans="1:7" x14ac:dyDescent="0.25">
      <c r="A2649" t="s">
        <v>561</v>
      </c>
      <c r="B2649" t="s">
        <v>104</v>
      </c>
      <c r="C2649" t="s">
        <v>551</v>
      </c>
      <c r="D2649" t="s">
        <v>552</v>
      </c>
      <c r="E2649" s="66">
        <v>6.5995096703913797E-4</v>
      </c>
      <c r="F2649" t="str">
        <f t="shared" si="82"/>
        <v>hftd - distribution - 2qu core | 5qu lorenon-red flag warning - catastrophic fireswire-to-wire contact / contamination</v>
      </c>
      <c r="G2649" t="b">
        <f t="shared" si="83"/>
        <v>0</v>
      </c>
    </row>
    <row r="2650" spans="1:7" x14ac:dyDescent="0.25">
      <c r="A2650" t="s">
        <v>561</v>
      </c>
      <c r="B2650" t="s">
        <v>105</v>
      </c>
      <c r="C2650" t="s">
        <v>513</v>
      </c>
      <c r="D2650" t="s">
        <v>514</v>
      </c>
      <c r="E2650" s="66">
        <v>3.6539103642957101E-4</v>
      </c>
      <c r="F2650" t="str">
        <f t="shared" si="82"/>
        <v>hftd - distribution - 2qu core | 5qu lorenon-red flag warning - destructive firesanimal contact</v>
      </c>
      <c r="G2650" t="b">
        <f t="shared" si="83"/>
        <v>0</v>
      </c>
    </row>
    <row r="2651" spans="1:7" x14ac:dyDescent="0.25">
      <c r="A2651" t="s">
        <v>561</v>
      </c>
      <c r="B2651" t="s">
        <v>105</v>
      </c>
      <c r="C2651" t="s">
        <v>513</v>
      </c>
      <c r="D2651" t="s">
        <v>515</v>
      </c>
      <c r="E2651" s="66">
        <v>3.2105985171260798E-5</v>
      </c>
      <c r="F2651" t="str">
        <f t="shared" si="82"/>
        <v>hftd - distribution - 2qu core | 5qu lorenon-red flag warning - destructive firesballoon contact</v>
      </c>
      <c r="G2651" t="b">
        <f t="shared" si="83"/>
        <v>0</v>
      </c>
    </row>
    <row r="2652" spans="1:7" x14ac:dyDescent="0.25">
      <c r="A2652" t="s">
        <v>561</v>
      </c>
      <c r="B2652" t="s">
        <v>105</v>
      </c>
      <c r="C2652" t="s">
        <v>513</v>
      </c>
      <c r="D2652" t="s">
        <v>516</v>
      </c>
      <c r="E2652" s="66">
        <v>1.10587391681442E-4</v>
      </c>
      <c r="F2652" t="str">
        <f t="shared" si="82"/>
        <v>hftd - distribution - 2qu core | 5qu lorenon-red flag warning - destructive firesother contact from object</v>
      </c>
      <c r="G2652" t="b">
        <f t="shared" si="83"/>
        <v>0</v>
      </c>
    </row>
    <row r="2653" spans="1:7" x14ac:dyDescent="0.25">
      <c r="A2653" t="s">
        <v>561</v>
      </c>
      <c r="B2653" t="s">
        <v>105</v>
      </c>
      <c r="C2653" t="s">
        <v>513</v>
      </c>
      <c r="D2653" t="s">
        <v>517</v>
      </c>
      <c r="E2653" s="66">
        <v>3.9980993660840102E-4</v>
      </c>
      <c r="F2653" t="str">
        <f t="shared" si="82"/>
        <v>hftd - distribution - 2qu core | 5qu lorenon-red flag warning - destructive firesvehicle contact</v>
      </c>
      <c r="G2653" t="b">
        <f t="shared" si="83"/>
        <v>0</v>
      </c>
    </row>
    <row r="2654" spans="1:7" x14ac:dyDescent="0.25">
      <c r="A2654" t="s">
        <v>561</v>
      </c>
      <c r="B2654" t="s">
        <v>105</v>
      </c>
      <c r="C2654" t="s">
        <v>518</v>
      </c>
      <c r="D2654" t="s">
        <v>518</v>
      </c>
      <c r="E2654" s="66">
        <v>2.4084186392600398E-5</v>
      </c>
      <c r="F2654" t="str">
        <f t="shared" si="82"/>
        <v>hftd - distribution - 2qu core | 5qu lorenon-red flag warning - destructive firescontamination</v>
      </c>
      <c r="G2654" t="b">
        <f t="shared" si="83"/>
        <v>0</v>
      </c>
    </row>
    <row r="2655" spans="1:7" x14ac:dyDescent="0.25">
      <c r="A2655" t="s">
        <v>561</v>
      </c>
      <c r="B2655" t="s">
        <v>105</v>
      </c>
      <c r="C2655" t="s">
        <v>519</v>
      </c>
      <c r="D2655" t="s">
        <v>520</v>
      </c>
      <c r="E2655" s="66">
        <v>1.48165474180402E-6</v>
      </c>
      <c r="F2655" t="str">
        <f t="shared" si="82"/>
        <v>hftd - distribution - 2qu core | 5qu lorenon-red flag warning - destructive firesanchor / guy damage or failure</v>
      </c>
      <c r="G2655" t="b">
        <f t="shared" si="83"/>
        <v>0</v>
      </c>
    </row>
    <row r="2656" spans="1:7" x14ac:dyDescent="0.25">
      <c r="A2656" t="s">
        <v>561</v>
      </c>
      <c r="B2656" t="s">
        <v>105</v>
      </c>
      <c r="C2656" t="s">
        <v>519</v>
      </c>
      <c r="D2656" t="s">
        <v>521</v>
      </c>
      <c r="E2656" s="66">
        <v>3.5871363706385498E-7</v>
      </c>
      <c r="F2656" t="str">
        <f t="shared" si="82"/>
        <v>hftd - distribution - 2qu core | 5qu lorenon-red flag warning - destructive firescapacitor bank damage or failure</v>
      </c>
      <c r="G2656" t="b">
        <f t="shared" si="83"/>
        <v>0</v>
      </c>
    </row>
    <row r="2657" spans="1:7" x14ac:dyDescent="0.25">
      <c r="A2657" t="s">
        <v>561</v>
      </c>
      <c r="B2657" t="s">
        <v>105</v>
      </c>
      <c r="C2657" t="s">
        <v>519</v>
      </c>
      <c r="D2657" t="s">
        <v>522</v>
      </c>
      <c r="E2657" s="66">
        <v>4.3603181977246798E-5</v>
      </c>
      <c r="F2657" t="str">
        <f t="shared" si="82"/>
        <v>hftd - distribution - 2qu core | 5qu lorenon-red flag warning - destructive firesconductor damage or failure</v>
      </c>
      <c r="G2657" t="b">
        <f t="shared" si="83"/>
        <v>0</v>
      </c>
    </row>
    <row r="2658" spans="1:7" x14ac:dyDescent="0.25">
      <c r="A2658" t="s">
        <v>561</v>
      </c>
      <c r="B2658" t="s">
        <v>105</v>
      </c>
      <c r="C2658" t="s">
        <v>519</v>
      </c>
      <c r="D2658" t="s">
        <v>523</v>
      </c>
      <c r="E2658" s="66">
        <v>2.89772980250183E-5</v>
      </c>
      <c r="F2658" t="str">
        <f t="shared" si="82"/>
        <v>hftd - distribution - 2qu core | 5qu lorenon-red flag warning - destructive firesconnection device damage or failure</v>
      </c>
      <c r="G2658" t="b">
        <f t="shared" si="83"/>
        <v>0</v>
      </c>
    </row>
    <row r="2659" spans="1:7" x14ac:dyDescent="0.25">
      <c r="A2659" t="s">
        <v>561</v>
      </c>
      <c r="B2659" t="s">
        <v>105</v>
      </c>
      <c r="C2659" t="s">
        <v>519</v>
      </c>
      <c r="D2659" t="s">
        <v>524</v>
      </c>
      <c r="E2659" s="66">
        <v>1.9860742160283299E-5</v>
      </c>
      <c r="F2659" t="str">
        <f t="shared" si="82"/>
        <v>hftd - distribution - 2qu core | 5qu lorenon-red flag warning - destructive firescrossarm damage or failure</v>
      </c>
      <c r="G2659" t="b">
        <f t="shared" si="83"/>
        <v>0</v>
      </c>
    </row>
    <row r="2660" spans="1:7" x14ac:dyDescent="0.25">
      <c r="A2660" t="s">
        <v>561</v>
      </c>
      <c r="B2660" t="s">
        <v>105</v>
      </c>
      <c r="C2660" t="s">
        <v>519</v>
      </c>
      <c r="D2660" t="s">
        <v>525</v>
      </c>
      <c r="E2660" s="66">
        <v>1.0332101394686699E-5</v>
      </c>
      <c r="F2660" t="str">
        <f t="shared" si="82"/>
        <v>hftd - distribution - 2qu core | 5qu lorenon-red flag warning - destructive firesfuse damage or failure</v>
      </c>
      <c r="G2660" t="b">
        <f t="shared" si="83"/>
        <v>0</v>
      </c>
    </row>
    <row r="2661" spans="1:7" x14ac:dyDescent="0.25">
      <c r="A2661" t="s">
        <v>561</v>
      </c>
      <c r="B2661" t="s">
        <v>105</v>
      </c>
      <c r="C2661" t="s">
        <v>519</v>
      </c>
      <c r="D2661" t="s">
        <v>526</v>
      </c>
      <c r="E2661" s="66">
        <v>9.3732072684108898E-6</v>
      </c>
      <c r="F2661" t="str">
        <f t="shared" si="82"/>
        <v>hftd - distribution - 2qu core | 5qu lorenon-red flag warning - destructive firesinsulator and brushing damage or failure</v>
      </c>
      <c r="G2661" t="b">
        <f t="shared" si="83"/>
        <v>0</v>
      </c>
    </row>
    <row r="2662" spans="1:7" x14ac:dyDescent="0.25">
      <c r="A2662" t="s">
        <v>561</v>
      </c>
      <c r="B2662" t="s">
        <v>105</v>
      </c>
      <c r="C2662" t="s">
        <v>519</v>
      </c>
      <c r="D2662" t="s">
        <v>527</v>
      </c>
      <c r="E2662" s="66">
        <v>1.77137812825671E-6</v>
      </c>
      <c r="F2662" t="str">
        <f t="shared" si="82"/>
        <v>hftd - distribution - 2qu core | 5qu lorenon-red flag warning - destructive fireslightning arrestor damage or failure</v>
      </c>
      <c r="G2662" t="b">
        <f t="shared" si="83"/>
        <v>0</v>
      </c>
    </row>
    <row r="2663" spans="1:7" x14ac:dyDescent="0.25">
      <c r="A2663" t="s">
        <v>561</v>
      </c>
      <c r="B2663" t="s">
        <v>105</v>
      </c>
      <c r="C2663" t="s">
        <v>519</v>
      </c>
      <c r="D2663" t="s">
        <v>528</v>
      </c>
      <c r="E2663" s="66">
        <v>6.9779479044934197E-5</v>
      </c>
      <c r="F2663" t="str">
        <f t="shared" si="82"/>
        <v>hftd - distribution - 2qu core | 5qu lorenon-red flag warning - destructive firesother equipment / facility failure</v>
      </c>
      <c r="G2663" t="b">
        <f t="shared" si="83"/>
        <v>0</v>
      </c>
    </row>
    <row r="2664" spans="1:7" x14ac:dyDescent="0.25">
      <c r="A2664" t="s">
        <v>561</v>
      </c>
      <c r="B2664" t="s">
        <v>105</v>
      </c>
      <c r="C2664" t="s">
        <v>519</v>
      </c>
      <c r="D2664" t="s">
        <v>529</v>
      </c>
      <c r="E2664" s="66">
        <v>3.5633184964843899E-5</v>
      </c>
      <c r="F2664" t="str">
        <f t="shared" si="82"/>
        <v>hftd - distribution - 2qu core | 5qu lorenon-red flag warning - destructive firespole damage or failure</v>
      </c>
      <c r="G2664" t="b">
        <f t="shared" si="83"/>
        <v>0</v>
      </c>
    </row>
    <row r="2665" spans="1:7" x14ac:dyDescent="0.25">
      <c r="A2665" t="s">
        <v>561</v>
      </c>
      <c r="B2665" t="s">
        <v>105</v>
      </c>
      <c r="C2665" t="s">
        <v>519</v>
      </c>
      <c r="D2665" t="s">
        <v>530</v>
      </c>
      <c r="E2665" s="66">
        <v>0</v>
      </c>
      <c r="F2665" t="str">
        <f t="shared" si="82"/>
        <v>hftd - distribution - 2qu core | 5qu lorenon-red flag warning - destructive firesrecloser damage or failure</v>
      </c>
      <c r="G2665" t="b">
        <f t="shared" si="83"/>
        <v>0</v>
      </c>
    </row>
    <row r="2666" spans="1:7" x14ac:dyDescent="0.25">
      <c r="A2666" t="s">
        <v>561</v>
      </c>
      <c r="B2666" t="s">
        <v>105</v>
      </c>
      <c r="C2666" t="s">
        <v>519</v>
      </c>
      <c r="D2666" t="s">
        <v>531</v>
      </c>
      <c r="E2666" s="66">
        <v>0</v>
      </c>
      <c r="F2666" t="str">
        <f t="shared" si="82"/>
        <v>hftd - distribution - 2qu core | 5qu lorenon-red flag warning - destructive firessectionalizer damage or failure</v>
      </c>
      <c r="G2666" t="b">
        <f t="shared" si="83"/>
        <v>0</v>
      </c>
    </row>
    <row r="2667" spans="1:7" x14ac:dyDescent="0.25">
      <c r="A2667" t="s">
        <v>561</v>
      </c>
      <c r="B2667" t="s">
        <v>105</v>
      </c>
      <c r="C2667" t="s">
        <v>519</v>
      </c>
      <c r="D2667" t="s">
        <v>532</v>
      </c>
      <c r="E2667" s="66">
        <v>0</v>
      </c>
      <c r="F2667" t="str">
        <f t="shared" si="82"/>
        <v>hftd - distribution - 2qu core | 5qu lorenon-red flag warning - destructive firesswitch damage or failure</v>
      </c>
      <c r="G2667" t="b">
        <f t="shared" si="83"/>
        <v>0</v>
      </c>
    </row>
    <row r="2668" spans="1:7" x14ac:dyDescent="0.25">
      <c r="A2668" t="s">
        <v>561</v>
      </c>
      <c r="B2668" t="s">
        <v>105</v>
      </c>
      <c r="C2668" t="s">
        <v>519</v>
      </c>
      <c r="D2668" t="s">
        <v>533</v>
      </c>
      <c r="E2668" s="66">
        <v>5.10019865768301E-5</v>
      </c>
      <c r="F2668" t="str">
        <f t="shared" si="82"/>
        <v>hftd - distribution - 2qu core | 5qu lorenon-red flag warning - destructive firestransformer damage or failure</v>
      </c>
      <c r="G2668" t="b">
        <f t="shared" si="83"/>
        <v>0</v>
      </c>
    </row>
    <row r="2669" spans="1:7" x14ac:dyDescent="0.25">
      <c r="A2669" t="s">
        <v>561</v>
      </c>
      <c r="B2669" t="s">
        <v>105</v>
      </c>
      <c r="C2669" t="s">
        <v>519</v>
      </c>
      <c r="D2669" t="s">
        <v>534</v>
      </c>
      <c r="E2669" s="66">
        <v>1.3293553713191E-5</v>
      </c>
      <c r="F2669" t="str">
        <f t="shared" si="82"/>
        <v>hftd - distribution - 2qu core | 5qu lorenon-red flag warning - destructive firesvoltage regulator / booster damage or failure</v>
      </c>
      <c r="G2669" t="b">
        <f t="shared" si="83"/>
        <v>0</v>
      </c>
    </row>
    <row r="2670" spans="1:7" x14ac:dyDescent="0.25">
      <c r="A2670" t="s">
        <v>561</v>
      </c>
      <c r="B2670" t="s">
        <v>105</v>
      </c>
      <c r="C2670" t="s">
        <v>535</v>
      </c>
      <c r="D2670" t="s">
        <v>536</v>
      </c>
      <c r="E2670" s="66">
        <v>1.7117210402189801E-4</v>
      </c>
      <c r="F2670" t="str">
        <f t="shared" si="82"/>
        <v>hftd - distribution - 2qu core | 5qu lorenon-red flag warning - destructive firesall other</v>
      </c>
      <c r="G2670" t="b">
        <f t="shared" si="83"/>
        <v>0</v>
      </c>
    </row>
    <row r="2671" spans="1:7" x14ac:dyDescent="0.25">
      <c r="A2671" t="s">
        <v>561</v>
      </c>
      <c r="B2671" t="s">
        <v>105</v>
      </c>
      <c r="C2671" t="s">
        <v>161</v>
      </c>
      <c r="D2671" t="s">
        <v>161</v>
      </c>
      <c r="E2671" s="66">
        <v>3.2405469888543298E-4</v>
      </c>
      <c r="F2671" t="str">
        <f t="shared" si="82"/>
        <v>hftd - distribution - 2qu core | 5qu lorenon-red flag warning - destructive firesunknown</v>
      </c>
      <c r="G2671" t="b">
        <f t="shared" si="83"/>
        <v>0</v>
      </c>
    </row>
    <row r="2672" spans="1:7" x14ac:dyDescent="0.25">
      <c r="A2672" t="s">
        <v>561</v>
      </c>
      <c r="B2672" t="s">
        <v>105</v>
      </c>
      <c r="C2672" t="s">
        <v>537</v>
      </c>
      <c r="D2672" t="s">
        <v>537</v>
      </c>
      <c r="E2672" s="66">
        <v>2.78972585729233E-5</v>
      </c>
      <c r="F2672" t="str">
        <f t="shared" si="82"/>
        <v>hftd - distribution - 2qu core | 5qu lorenon-red flag warning - destructive firesutility work / operation</v>
      </c>
      <c r="G2672" t="b">
        <f t="shared" si="83"/>
        <v>0</v>
      </c>
    </row>
    <row r="2673" spans="1:7" x14ac:dyDescent="0.25">
      <c r="A2673" t="s">
        <v>561</v>
      </c>
      <c r="B2673" t="s">
        <v>105</v>
      </c>
      <c r="C2673" t="s">
        <v>538</v>
      </c>
      <c r="D2673" t="s">
        <v>538</v>
      </c>
      <c r="E2673" s="66">
        <v>1.8176601520289101E-5</v>
      </c>
      <c r="F2673" t="str">
        <f t="shared" si="82"/>
        <v>hftd - distribution - 2qu core | 5qu lorenon-red flag warning - destructive firesvandalism / theft</v>
      </c>
      <c r="G2673" t="b">
        <f t="shared" si="83"/>
        <v>0</v>
      </c>
    </row>
    <row r="2674" spans="1:7" x14ac:dyDescent="0.25">
      <c r="A2674" t="s">
        <v>561</v>
      </c>
      <c r="B2674" t="s">
        <v>105</v>
      </c>
      <c r="C2674" t="s">
        <v>539</v>
      </c>
      <c r="D2674" t="s">
        <v>540</v>
      </c>
      <c r="E2674" s="66">
        <v>5.4762423480351096E-6</v>
      </c>
      <c r="F2674" t="str">
        <f t="shared" si="82"/>
        <v>hftd - distribution - 2qu core | 5qu lorenon-red flag warning - destructive firesbranch (not overhanging, 4-12ft)</v>
      </c>
      <c r="G2674" t="b">
        <f t="shared" si="83"/>
        <v>0</v>
      </c>
    </row>
    <row r="2675" spans="1:7" x14ac:dyDescent="0.25">
      <c r="A2675" t="s">
        <v>561</v>
      </c>
      <c r="B2675" t="s">
        <v>105</v>
      </c>
      <c r="C2675" t="s">
        <v>539</v>
      </c>
      <c r="D2675" t="s">
        <v>541</v>
      </c>
      <c r="E2675" s="66">
        <v>1.6140423907829901E-5</v>
      </c>
      <c r="F2675" t="str">
        <f t="shared" si="82"/>
        <v>hftd - distribution - 2qu core | 5qu lorenon-red flag warning - destructive firesbranch (not overhanging, &gt; 12ft)</v>
      </c>
      <c r="G2675" t="b">
        <f t="shared" si="83"/>
        <v>0</v>
      </c>
    </row>
    <row r="2676" spans="1:7" x14ac:dyDescent="0.25">
      <c r="A2676" t="s">
        <v>561</v>
      </c>
      <c r="B2676" t="s">
        <v>105</v>
      </c>
      <c r="C2676" t="s">
        <v>539</v>
      </c>
      <c r="D2676" t="s">
        <v>542</v>
      </c>
      <c r="E2676" s="66">
        <v>5.5111740622433297E-5</v>
      </c>
      <c r="F2676" t="str">
        <f t="shared" si="82"/>
        <v>hftd - distribution - 2qu core | 5qu lorenon-red flag warning - destructive firesbranch (not overhanging, distance unknown)</v>
      </c>
      <c r="G2676" t="b">
        <f t="shared" si="83"/>
        <v>0</v>
      </c>
    </row>
    <row r="2677" spans="1:7" x14ac:dyDescent="0.25">
      <c r="A2677" t="s">
        <v>561</v>
      </c>
      <c r="B2677" t="s">
        <v>105</v>
      </c>
      <c r="C2677" t="s">
        <v>539</v>
      </c>
      <c r="D2677" t="s">
        <v>543</v>
      </c>
      <c r="E2677" s="66">
        <v>1.8488978479152E-6</v>
      </c>
      <c r="F2677" t="str">
        <f t="shared" si="82"/>
        <v>hftd - distribution - 2qu core | 5qu lorenon-red flag warning - destructive firesbranch (not overhanging, within 4ft)</v>
      </c>
      <c r="G2677" t="b">
        <f t="shared" si="83"/>
        <v>0</v>
      </c>
    </row>
    <row r="2678" spans="1:7" x14ac:dyDescent="0.25">
      <c r="A2678" t="s">
        <v>561</v>
      </c>
      <c r="B2678" t="s">
        <v>105</v>
      </c>
      <c r="C2678" t="s">
        <v>539</v>
      </c>
      <c r="D2678" t="s">
        <v>544</v>
      </c>
      <c r="E2678" s="66">
        <v>8.2392224323807298E-5</v>
      </c>
      <c r="F2678" t="str">
        <f t="shared" si="82"/>
        <v>hftd - distribution - 2qu core | 5qu lorenon-red flag warning - destructive firesbranch (overhanging)</v>
      </c>
      <c r="G2678" t="b">
        <f t="shared" si="83"/>
        <v>0</v>
      </c>
    </row>
    <row r="2679" spans="1:7" x14ac:dyDescent="0.25">
      <c r="A2679" t="s">
        <v>561</v>
      </c>
      <c r="B2679" t="s">
        <v>105</v>
      </c>
      <c r="C2679" t="s">
        <v>539</v>
      </c>
      <c r="D2679" t="s">
        <v>545</v>
      </c>
      <c r="E2679" s="66">
        <v>5.86117825675352E-5</v>
      </c>
      <c r="F2679" t="str">
        <f t="shared" si="82"/>
        <v>hftd - distribution - 2qu core | 5qu lorenon-red flag warning - destructive firesdead</v>
      </c>
      <c r="G2679" t="b">
        <f t="shared" si="83"/>
        <v>0</v>
      </c>
    </row>
    <row r="2680" spans="1:7" x14ac:dyDescent="0.25">
      <c r="A2680" t="s">
        <v>561</v>
      </c>
      <c r="B2680" t="s">
        <v>105</v>
      </c>
      <c r="C2680" t="s">
        <v>539</v>
      </c>
      <c r="D2680" t="s">
        <v>546</v>
      </c>
      <c r="E2680" s="66">
        <v>6.2651710051493101E-5</v>
      </c>
      <c r="F2680" t="str">
        <f t="shared" si="82"/>
        <v>hftd - distribution - 2qu core | 5qu lorenon-red flag warning - destructive firesfell into (moderate-severe defect)</v>
      </c>
      <c r="G2680" t="b">
        <f t="shared" si="83"/>
        <v>0</v>
      </c>
    </row>
    <row r="2681" spans="1:7" x14ac:dyDescent="0.25">
      <c r="A2681" t="s">
        <v>561</v>
      </c>
      <c r="B2681" t="s">
        <v>105</v>
      </c>
      <c r="C2681" t="s">
        <v>539</v>
      </c>
      <c r="D2681" t="s">
        <v>547</v>
      </c>
      <c r="E2681" s="66">
        <v>3.9480729831458202E-4</v>
      </c>
      <c r="F2681" t="str">
        <f t="shared" si="82"/>
        <v>hftd - distribution - 2qu core | 5qu lorenon-red flag warning - destructive firesfell into (no defect)</v>
      </c>
      <c r="G2681" t="b">
        <f t="shared" si="83"/>
        <v>0</v>
      </c>
    </row>
    <row r="2682" spans="1:7" x14ac:dyDescent="0.25">
      <c r="A2682" t="s">
        <v>561</v>
      </c>
      <c r="B2682" t="s">
        <v>105</v>
      </c>
      <c r="C2682" t="s">
        <v>539</v>
      </c>
      <c r="D2682" t="s">
        <v>548</v>
      </c>
      <c r="E2682" s="66">
        <v>8.0792796669524399E-5</v>
      </c>
      <c r="F2682" t="str">
        <f t="shared" si="82"/>
        <v>hftd - distribution - 2qu core | 5qu lorenon-red flag warning - destructive firesfell into (slight defect)</v>
      </c>
      <c r="G2682" t="b">
        <f t="shared" si="83"/>
        <v>0</v>
      </c>
    </row>
    <row r="2683" spans="1:7" x14ac:dyDescent="0.25">
      <c r="A2683" t="s">
        <v>561</v>
      </c>
      <c r="B2683" t="s">
        <v>105</v>
      </c>
      <c r="C2683" t="s">
        <v>539</v>
      </c>
      <c r="D2683" t="s">
        <v>549</v>
      </c>
      <c r="E2683" s="66">
        <v>6.9956208850359598E-6</v>
      </c>
      <c r="F2683" t="str">
        <f t="shared" si="82"/>
        <v>hftd - distribution - 2qu core | 5qu lorenon-red flag warning - destructive firesgrow into</v>
      </c>
      <c r="G2683" t="b">
        <f t="shared" si="83"/>
        <v>0</v>
      </c>
    </row>
    <row r="2684" spans="1:7" x14ac:dyDescent="0.25">
      <c r="A2684" t="s">
        <v>561</v>
      </c>
      <c r="B2684" t="s">
        <v>105</v>
      </c>
      <c r="C2684" t="s">
        <v>539</v>
      </c>
      <c r="D2684" t="s">
        <v>550</v>
      </c>
      <c r="E2684" s="66">
        <v>3.4032575547667698E-4</v>
      </c>
      <c r="F2684" t="str">
        <f t="shared" si="82"/>
        <v>hftd - distribution - 2qu core | 5qu lorenon-red flag warning - destructive firesother/unknown</v>
      </c>
      <c r="G2684" t="b">
        <f t="shared" si="83"/>
        <v>0</v>
      </c>
    </row>
    <row r="2685" spans="1:7" x14ac:dyDescent="0.25">
      <c r="A2685" t="s">
        <v>561</v>
      </c>
      <c r="B2685" t="s">
        <v>105</v>
      </c>
      <c r="C2685" t="s">
        <v>551</v>
      </c>
      <c r="D2685" t="s">
        <v>552</v>
      </c>
      <c r="E2685" s="66">
        <v>4.2626768159065401E-4</v>
      </c>
      <c r="F2685" t="str">
        <f t="shared" si="82"/>
        <v>hftd - distribution - 2qu core | 5qu lorenon-red flag warning - destructive fireswire-to-wire contact / contamination</v>
      </c>
      <c r="G2685" t="b">
        <f t="shared" si="83"/>
        <v>0</v>
      </c>
    </row>
    <row r="2686" spans="1:7" x14ac:dyDescent="0.25">
      <c r="A2686" t="s">
        <v>561</v>
      </c>
      <c r="B2686" t="s">
        <v>106</v>
      </c>
      <c r="C2686" t="s">
        <v>513</v>
      </c>
      <c r="D2686" t="s">
        <v>514</v>
      </c>
      <c r="E2686" s="66">
        <v>3.5649268505613101E-3</v>
      </c>
      <c r="F2686" t="str">
        <f t="shared" si="82"/>
        <v>hftd - distribution - 2qu core | 5qu lorenon-red flag warning - large firesanimal contact</v>
      </c>
      <c r="G2686" t="b">
        <f t="shared" si="83"/>
        <v>0</v>
      </c>
    </row>
    <row r="2687" spans="1:7" x14ac:dyDescent="0.25">
      <c r="A2687" t="s">
        <v>561</v>
      </c>
      <c r="B2687" t="s">
        <v>106</v>
      </c>
      <c r="C2687" t="s">
        <v>513</v>
      </c>
      <c r="D2687" t="s">
        <v>515</v>
      </c>
      <c r="E2687" s="66">
        <v>2.9440624441743598E-4</v>
      </c>
      <c r="F2687" t="str">
        <f t="shared" si="82"/>
        <v>hftd - distribution - 2qu core | 5qu lorenon-red flag warning - large firesballoon contact</v>
      </c>
      <c r="G2687" t="b">
        <f t="shared" si="83"/>
        <v>0</v>
      </c>
    </row>
    <row r="2688" spans="1:7" x14ac:dyDescent="0.25">
      <c r="A2688" t="s">
        <v>561</v>
      </c>
      <c r="B2688" t="s">
        <v>106</v>
      </c>
      <c r="C2688" t="s">
        <v>513</v>
      </c>
      <c r="D2688" t="s">
        <v>516</v>
      </c>
      <c r="E2688" s="66">
        <v>8.1121374512142005E-4</v>
      </c>
      <c r="F2688" t="str">
        <f t="shared" si="82"/>
        <v>hftd - distribution - 2qu core | 5qu lorenon-red flag warning - large firesother contact from object</v>
      </c>
      <c r="G2688" t="b">
        <f t="shared" si="83"/>
        <v>0</v>
      </c>
    </row>
    <row r="2689" spans="1:7" x14ac:dyDescent="0.25">
      <c r="A2689" t="s">
        <v>561</v>
      </c>
      <c r="B2689" t="s">
        <v>106</v>
      </c>
      <c r="C2689" t="s">
        <v>513</v>
      </c>
      <c r="D2689" t="s">
        <v>517</v>
      </c>
      <c r="E2689" s="66">
        <v>3.0881686958638701E-3</v>
      </c>
      <c r="F2689" t="str">
        <f t="shared" si="82"/>
        <v>hftd - distribution - 2qu core | 5qu lorenon-red flag warning - large firesvehicle contact</v>
      </c>
      <c r="G2689" t="b">
        <f t="shared" si="83"/>
        <v>0</v>
      </c>
    </row>
    <row r="2690" spans="1:7" x14ac:dyDescent="0.25">
      <c r="A2690" t="s">
        <v>561</v>
      </c>
      <c r="B2690" t="s">
        <v>106</v>
      </c>
      <c r="C2690" t="s">
        <v>518</v>
      </c>
      <c r="D2690" t="s">
        <v>518</v>
      </c>
      <c r="E2690" s="66">
        <v>2.0422207771951501E-4</v>
      </c>
      <c r="F2690" t="str">
        <f t="shared" si="82"/>
        <v>hftd - distribution - 2qu core | 5qu lorenon-red flag warning - large firescontamination</v>
      </c>
      <c r="G2690" t="b">
        <f t="shared" si="83"/>
        <v>0</v>
      </c>
    </row>
    <row r="2691" spans="1:7" x14ac:dyDescent="0.25">
      <c r="A2691" t="s">
        <v>561</v>
      </c>
      <c r="B2691" t="s">
        <v>106</v>
      </c>
      <c r="C2691" t="s">
        <v>519</v>
      </c>
      <c r="D2691" t="s">
        <v>520</v>
      </c>
      <c r="E2691" s="66">
        <v>1.23509051367888E-5</v>
      </c>
      <c r="F2691" t="str">
        <f t="shared" si="82"/>
        <v>hftd - distribution - 2qu core | 5qu lorenon-red flag warning - large firesanchor / guy damage or failure</v>
      </c>
      <c r="G2691" t="b">
        <f t="shared" si="83"/>
        <v>0</v>
      </c>
    </row>
    <row r="2692" spans="1:7" x14ac:dyDescent="0.25">
      <c r="A2692" t="s">
        <v>561</v>
      </c>
      <c r="B2692" t="s">
        <v>106</v>
      </c>
      <c r="C2692" t="s">
        <v>519</v>
      </c>
      <c r="D2692" t="s">
        <v>521</v>
      </c>
      <c r="E2692" s="66">
        <v>5.64788390151887E-6</v>
      </c>
      <c r="F2692" t="str">
        <f t="shared" ref="F2692:F2755" si="84">LOWER(A2692)&amp;LOWER(B2692)&amp;D2692</f>
        <v>hftd - distribution - 2qu core | 5qu lorenon-red flag warning - large firescapacitor bank damage or failure</v>
      </c>
      <c r="G2692" t="b">
        <f t="shared" ref="G2692:G2755" si="85">IF(ISNUMBER(FIND("Non-Red Flag Warning",B2692)), FALSE, TRUE)</f>
        <v>0</v>
      </c>
    </row>
    <row r="2693" spans="1:7" x14ac:dyDescent="0.25">
      <c r="A2693" t="s">
        <v>561</v>
      </c>
      <c r="B2693" t="s">
        <v>106</v>
      </c>
      <c r="C2693" t="s">
        <v>519</v>
      </c>
      <c r="D2693" t="s">
        <v>522</v>
      </c>
      <c r="E2693" s="66">
        <v>5.5628165218177901E-4</v>
      </c>
      <c r="F2693" t="str">
        <f t="shared" si="84"/>
        <v>hftd - distribution - 2qu core | 5qu lorenon-red flag warning - large firesconductor damage or failure</v>
      </c>
      <c r="G2693" t="b">
        <f t="shared" si="85"/>
        <v>0</v>
      </c>
    </row>
    <row r="2694" spans="1:7" x14ac:dyDescent="0.25">
      <c r="A2694" t="s">
        <v>561</v>
      </c>
      <c r="B2694" t="s">
        <v>106</v>
      </c>
      <c r="C2694" t="s">
        <v>519</v>
      </c>
      <c r="D2694" t="s">
        <v>523</v>
      </c>
      <c r="E2694" s="66">
        <v>4.0650007214629102E-4</v>
      </c>
      <c r="F2694" t="str">
        <f t="shared" si="84"/>
        <v>hftd - distribution - 2qu core | 5qu lorenon-red flag warning - large firesconnection device damage or failure</v>
      </c>
      <c r="G2694" t="b">
        <f t="shared" si="85"/>
        <v>0</v>
      </c>
    </row>
    <row r="2695" spans="1:7" x14ac:dyDescent="0.25">
      <c r="A2695" t="s">
        <v>561</v>
      </c>
      <c r="B2695" t="s">
        <v>106</v>
      </c>
      <c r="C2695" t="s">
        <v>519</v>
      </c>
      <c r="D2695" t="s">
        <v>524</v>
      </c>
      <c r="E2695" s="66">
        <v>2.7574715527472999E-4</v>
      </c>
      <c r="F2695" t="str">
        <f t="shared" si="84"/>
        <v>hftd - distribution - 2qu core | 5qu lorenon-red flag warning - large firescrossarm damage or failure</v>
      </c>
      <c r="G2695" t="b">
        <f t="shared" si="85"/>
        <v>0</v>
      </c>
    </row>
    <row r="2696" spans="1:7" x14ac:dyDescent="0.25">
      <c r="A2696" t="s">
        <v>561</v>
      </c>
      <c r="B2696" t="s">
        <v>106</v>
      </c>
      <c r="C2696" t="s">
        <v>519</v>
      </c>
      <c r="D2696" t="s">
        <v>525</v>
      </c>
      <c r="E2696" s="66">
        <v>1.02660419450053E-4</v>
      </c>
      <c r="F2696" t="str">
        <f t="shared" si="84"/>
        <v>hftd - distribution - 2qu core | 5qu lorenon-red flag warning - large firesfuse damage or failure</v>
      </c>
      <c r="G2696" t="b">
        <f t="shared" si="85"/>
        <v>0</v>
      </c>
    </row>
    <row r="2697" spans="1:7" x14ac:dyDescent="0.25">
      <c r="A2697" t="s">
        <v>561</v>
      </c>
      <c r="B2697" t="s">
        <v>106</v>
      </c>
      <c r="C2697" t="s">
        <v>519</v>
      </c>
      <c r="D2697" t="s">
        <v>526</v>
      </c>
      <c r="E2697" s="66">
        <v>1.17748503760055E-4</v>
      </c>
      <c r="F2697" t="str">
        <f t="shared" si="84"/>
        <v>hftd - distribution - 2qu core | 5qu lorenon-red flag warning - large firesinsulator and brushing damage or failure</v>
      </c>
      <c r="G2697" t="b">
        <f t="shared" si="85"/>
        <v>0</v>
      </c>
    </row>
    <row r="2698" spans="1:7" x14ac:dyDescent="0.25">
      <c r="A2698" t="s">
        <v>561</v>
      </c>
      <c r="B2698" t="s">
        <v>106</v>
      </c>
      <c r="C2698" t="s">
        <v>519</v>
      </c>
      <c r="D2698" t="s">
        <v>527</v>
      </c>
      <c r="E2698" s="66">
        <v>1.5409355583152401E-5</v>
      </c>
      <c r="F2698" t="str">
        <f t="shared" si="84"/>
        <v>hftd - distribution - 2qu core | 5qu lorenon-red flag warning - large fireslightning arrestor damage or failure</v>
      </c>
      <c r="G2698" t="b">
        <f t="shared" si="85"/>
        <v>0</v>
      </c>
    </row>
    <row r="2699" spans="1:7" x14ac:dyDescent="0.25">
      <c r="A2699" t="s">
        <v>561</v>
      </c>
      <c r="B2699" t="s">
        <v>106</v>
      </c>
      <c r="C2699" t="s">
        <v>519</v>
      </c>
      <c r="D2699" t="s">
        <v>528</v>
      </c>
      <c r="E2699" s="66">
        <v>8.1888669195273004E-4</v>
      </c>
      <c r="F2699" t="str">
        <f t="shared" si="84"/>
        <v>hftd - distribution - 2qu core | 5qu lorenon-red flag warning - large firesother equipment / facility failure</v>
      </c>
      <c r="G2699" t="b">
        <f t="shared" si="85"/>
        <v>0</v>
      </c>
    </row>
    <row r="2700" spans="1:7" x14ac:dyDescent="0.25">
      <c r="A2700" t="s">
        <v>561</v>
      </c>
      <c r="B2700" t="s">
        <v>106</v>
      </c>
      <c r="C2700" t="s">
        <v>519</v>
      </c>
      <c r="D2700" t="s">
        <v>529</v>
      </c>
      <c r="E2700" s="66">
        <v>3.7070124214808102E-4</v>
      </c>
      <c r="F2700" t="str">
        <f t="shared" si="84"/>
        <v>hftd - distribution - 2qu core | 5qu lorenon-red flag warning - large firespole damage or failure</v>
      </c>
      <c r="G2700" t="b">
        <f t="shared" si="85"/>
        <v>0</v>
      </c>
    </row>
    <row r="2701" spans="1:7" x14ac:dyDescent="0.25">
      <c r="A2701" t="s">
        <v>561</v>
      </c>
      <c r="B2701" t="s">
        <v>106</v>
      </c>
      <c r="C2701" t="s">
        <v>519</v>
      </c>
      <c r="D2701" t="s">
        <v>530</v>
      </c>
      <c r="E2701" s="66">
        <v>0</v>
      </c>
      <c r="F2701" t="str">
        <f t="shared" si="84"/>
        <v>hftd - distribution - 2qu core | 5qu lorenon-red flag warning - large firesrecloser damage or failure</v>
      </c>
      <c r="G2701" t="b">
        <f t="shared" si="85"/>
        <v>0</v>
      </c>
    </row>
    <row r="2702" spans="1:7" x14ac:dyDescent="0.25">
      <c r="A2702" t="s">
        <v>561</v>
      </c>
      <c r="B2702" t="s">
        <v>106</v>
      </c>
      <c r="C2702" t="s">
        <v>519</v>
      </c>
      <c r="D2702" t="s">
        <v>531</v>
      </c>
      <c r="E2702" s="66">
        <v>0</v>
      </c>
      <c r="F2702" t="str">
        <f t="shared" si="84"/>
        <v>hftd - distribution - 2qu core | 5qu lorenon-red flag warning - large firessectionalizer damage or failure</v>
      </c>
      <c r="G2702" t="b">
        <f t="shared" si="85"/>
        <v>0</v>
      </c>
    </row>
    <row r="2703" spans="1:7" x14ac:dyDescent="0.25">
      <c r="A2703" t="s">
        <v>561</v>
      </c>
      <c r="B2703" t="s">
        <v>106</v>
      </c>
      <c r="C2703" t="s">
        <v>519</v>
      </c>
      <c r="D2703" t="s">
        <v>532</v>
      </c>
      <c r="E2703" s="66">
        <v>0</v>
      </c>
      <c r="F2703" t="str">
        <f t="shared" si="84"/>
        <v>hftd - distribution - 2qu core | 5qu lorenon-red flag warning - large firesswitch damage or failure</v>
      </c>
      <c r="G2703" t="b">
        <f t="shared" si="85"/>
        <v>0</v>
      </c>
    </row>
    <row r="2704" spans="1:7" x14ac:dyDescent="0.25">
      <c r="A2704" t="s">
        <v>561</v>
      </c>
      <c r="B2704" t="s">
        <v>106</v>
      </c>
      <c r="C2704" t="s">
        <v>519</v>
      </c>
      <c r="D2704" t="s">
        <v>533</v>
      </c>
      <c r="E2704" s="66">
        <v>6.1168152530382397E-4</v>
      </c>
      <c r="F2704" t="str">
        <f t="shared" si="84"/>
        <v>hftd - distribution - 2qu core | 5qu lorenon-red flag warning - large firestransformer damage or failure</v>
      </c>
      <c r="G2704" t="b">
        <f t="shared" si="85"/>
        <v>0</v>
      </c>
    </row>
    <row r="2705" spans="1:7" x14ac:dyDescent="0.25">
      <c r="A2705" t="s">
        <v>561</v>
      </c>
      <c r="B2705" t="s">
        <v>106</v>
      </c>
      <c r="C2705" t="s">
        <v>519</v>
      </c>
      <c r="D2705" t="s">
        <v>534</v>
      </c>
      <c r="E2705" s="66">
        <v>1.2740989555190199E-4</v>
      </c>
      <c r="F2705" t="str">
        <f t="shared" si="84"/>
        <v>hftd - distribution - 2qu core | 5qu lorenon-red flag warning - large firesvoltage regulator / booster damage or failure</v>
      </c>
      <c r="G2705" t="b">
        <f t="shared" si="85"/>
        <v>0</v>
      </c>
    </row>
    <row r="2706" spans="1:7" x14ac:dyDescent="0.25">
      <c r="A2706" t="s">
        <v>561</v>
      </c>
      <c r="B2706" t="s">
        <v>106</v>
      </c>
      <c r="C2706" t="s">
        <v>535</v>
      </c>
      <c r="D2706" t="s">
        <v>536</v>
      </c>
      <c r="E2706" s="66">
        <v>1.2510250324381301E-3</v>
      </c>
      <c r="F2706" t="str">
        <f t="shared" si="84"/>
        <v>hftd - distribution - 2qu core | 5qu lorenon-red flag warning - large firesall other</v>
      </c>
      <c r="G2706" t="b">
        <f t="shared" si="85"/>
        <v>0</v>
      </c>
    </row>
    <row r="2707" spans="1:7" x14ac:dyDescent="0.25">
      <c r="A2707" t="s">
        <v>561</v>
      </c>
      <c r="B2707" t="s">
        <v>106</v>
      </c>
      <c r="C2707" t="s">
        <v>161</v>
      </c>
      <c r="D2707" t="s">
        <v>161</v>
      </c>
      <c r="E2707" s="66">
        <v>3.00864549846707E-3</v>
      </c>
      <c r="F2707" t="str">
        <f t="shared" si="84"/>
        <v>hftd - distribution - 2qu core | 5qu lorenon-red flag warning - large firesunknown</v>
      </c>
      <c r="G2707" t="b">
        <f t="shared" si="85"/>
        <v>0</v>
      </c>
    </row>
    <row r="2708" spans="1:7" x14ac:dyDescent="0.25">
      <c r="A2708" t="s">
        <v>561</v>
      </c>
      <c r="B2708" t="s">
        <v>106</v>
      </c>
      <c r="C2708" t="s">
        <v>537</v>
      </c>
      <c r="D2708" t="s">
        <v>537</v>
      </c>
      <c r="E2708" s="66">
        <v>2.4105402010401401E-4</v>
      </c>
      <c r="F2708" t="str">
        <f t="shared" si="84"/>
        <v>hftd - distribution - 2qu core | 5qu lorenon-red flag warning - large firesutility work / operation</v>
      </c>
      <c r="G2708" t="b">
        <f t="shared" si="85"/>
        <v>0</v>
      </c>
    </row>
    <row r="2709" spans="1:7" x14ac:dyDescent="0.25">
      <c r="A2709" t="s">
        <v>561</v>
      </c>
      <c r="B2709" t="s">
        <v>106</v>
      </c>
      <c r="C2709" t="s">
        <v>538</v>
      </c>
      <c r="D2709" t="s">
        <v>538</v>
      </c>
      <c r="E2709" s="66">
        <v>1.1170742021408801E-4</v>
      </c>
      <c r="F2709" t="str">
        <f t="shared" si="84"/>
        <v>hftd - distribution - 2qu core | 5qu lorenon-red flag warning - large firesvandalism / theft</v>
      </c>
      <c r="G2709" t="b">
        <f t="shared" si="85"/>
        <v>0</v>
      </c>
    </row>
    <row r="2710" spans="1:7" x14ac:dyDescent="0.25">
      <c r="A2710" t="s">
        <v>561</v>
      </c>
      <c r="B2710" t="s">
        <v>106</v>
      </c>
      <c r="C2710" t="s">
        <v>539</v>
      </c>
      <c r="D2710" t="s">
        <v>540</v>
      </c>
      <c r="E2710" s="66">
        <v>5.8865542631143198E-5</v>
      </c>
      <c r="F2710" t="str">
        <f t="shared" si="84"/>
        <v>hftd - distribution - 2qu core | 5qu lorenon-red flag warning - large firesbranch (not overhanging, 4-12ft)</v>
      </c>
      <c r="G2710" t="b">
        <f t="shared" si="85"/>
        <v>0</v>
      </c>
    </row>
    <row r="2711" spans="1:7" x14ac:dyDescent="0.25">
      <c r="A2711" t="s">
        <v>561</v>
      </c>
      <c r="B2711" t="s">
        <v>106</v>
      </c>
      <c r="C2711" t="s">
        <v>539</v>
      </c>
      <c r="D2711" t="s">
        <v>541</v>
      </c>
      <c r="E2711" s="66">
        <v>1.6824390396606199E-4</v>
      </c>
      <c r="F2711" t="str">
        <f t="shared" si="84"/>
        <v>hftd - distribution - 2qu core | 5qu lorenon-red flag warning - large firesbranch (not overhanging, &gt; 12ft)</v>
      </c>
      <c r="G2711" t="b">
        <f t="shared" si="85"/>
        <v>0</v>
      </c>
    </row>
    <row r="2712" spans="1:7" x14ac:dyDescent="0.25">
      <c r="A2712" t="s">
        <v>561</v>
      </c>
      <c r="B2712" t="s">
        <v>106</v>
      </c>
      <c r="C2712" t="s">
        <v>539</v>
      </c>
      <c r="D2712" t="s">
        <v>542</v>
      </c>
      <c r="E2712" s="66">
        <v>5.7425205961421301E-4</v>
      </c>
      <c r="F2712" t="str">
        <f t="shared" si="84"/>
        <v>hftd - distribution - 2qu core | 5qu lorenon-red flag warning - large firesbranch (not overhanging, distance unknown)</v>
      </c>
      <c r="G2712" t="b">
        <f t="shared" si="85"/>
        <v>0</v>
      </c>
    </row>
    <row r="2713" spans="1:7" x14ac:dyDescent="0.25">
      <c r="A2713" t="s">
        <v>561</v>
      </c>
      <c r="B2713" t="s">
        <v>106</v>
      </c>
      <c r="C2713" t="s">
        <v>539</v>
      </c>
      <c r="D2713" t="s">
        <v>543</v>
      </c>
      <c r="E2713" s="66">
        <v>2.05913164428598E-5</v>
      </c>
      <c r="F2713" t="str">
        <f t="shared" si="84"/>
        <v>hftd - distribution - 2qu core | 5qu lorenon-red flag warning - large firesbranch (not overhanging, within 4ft)</v>
      </c>
      <c r="G2713" t="b">
        <f t="shared" si="85"/>
        <v>0</v>
      </c>
    </row>
    <row r="2714" spans="1:7" x14ac:dyDescent="0.25">
      <c r="A2714" t="s">
        <v>561</v>
      </c>
      <c r="B2714" t="s">
        <v>106</v>
      </c>
      <c r="C2714" t="s">
        <v>539</v>
      </c>
      <c r="D2714" t="s">
        <v>544</v>
      </c>
      <c r="E2714" s="66">
        <v>9.1596770334619103E-4</v>
      </c>
      <c r="F2714" t="str">
        <f t="shared" si="84"/>
        <v>hftd - distribution - 2qu core | 5qu lorenon-red flag warning - large firesbranch (overhanging)</v>
      </c>
      <c r="G2714" t="b">
        <f t="shared" si="85"/>
        <v>0</v>
      </c>
    </row>
    <row r="2715" spans="1:7" x14ac:dyDescent="0.25">
      <c r="A2715" t="s">
        <v>561</v>
      </c>
      <c r="B2715" t="s">
        <v>106</v>
      </c>
      <c r="C2715" t="s">
        <v>539</v>
      </c>
      <c r="D2715" t="s">
        <v>545</v>
      </c>
      <c r="E2715" s="66">
        <v>6.1099033439171999E-4</v>
      </c>
      <c r="F2715" t="str">
        <f t="shared" si="84"/>
        <v>hftd - distribution - 2qu core | 5qu lorenon-red flag warning - large firesdead</v>
      </c>
      <c r="G2715" t="b">
        <f t="shared" si="85"/>
        <v>0</v>
      </c>
    </row>
    <row r="2716" spans="1:7" x14ac:dyDescent="0.25">
      <c r="A2716" t="s">
        <v>561</v>
      </c>
      <c r="B2716" t="s">
        <v>106</v>
      </c>
      <c r="C2716" t="s">
        <v>539</v>
      </c>
      <c r="D2716" t="s">
        <v>546</v>
      </c>
      <c r="E2716" s="66">
        <v>6.5272197875480495E-4</v>
      </c>
      <c r="F2716" t="str">
        <f t="shared" si="84"/>
        <v>hftd - distribution - 2qu core | 5qu lorenon-red flag warning - large firesfell into (moderate-severe defect)</v>
      </c>
      <c r="G2716" t="b">
        <f t="shared" si="85"/>
        <v>0</v>
      </c>
    </row>
    <row r="2717" spans="1:7" x14ac:dyDescent="0.25">
      <c r="A2717" t="s">
        <v>561</v>
      </c>
      <c r="B2717" t="s">
        <v>106</v>
      </c>
      <c r="C2717" t="s">
        <v>539</v>
      </c>
      <c r="D2717" t="s">
        <v>547</v>
      </c>
      <c r="E2717" s="66">
        <v>4.11476782345448E-3</v>
      </c>
      <c r="F2717" t="str">
        <f t="shared" si="84"/>
        <v>hftd - distribution - 2qu core | 5qu lorenon-red flag warning - large firesfell into (no defect)</v>
      </c>
      <c r="G2717" t="b">
        <f t="shared" si="85"/>
        <v>0</v>
      </c>
    </row>
    <row r="2718" spans="1:7" x14ac:dyDescent="0.25">
      <c r="A2718" t="s">
        <v>561</v>
      </c>
      <c r="B2718" t="s">
        <v>106</v>
      </c>
      <c r="C2718" t="s">
        <v>539</v>
      </c>
      <c r="D2718" t="s">
        <v>548</v>
      </c>
      <c r="E2718" s="66">
        <v>8.4166664827554395E-4</v>
      </c>
      <c r="F2718" t="str">
        <f t="shared" si="84"/>
        <v>hftd - distribution - 2qu core | 5qu lorenon-red flag warning - large firesfell into (slight defect)</v>
      </c>
      <c r="G2718" t="b">
        <f t="shared" si="85"/>
        <v>0</v>
      </c>
    </row>
    <row r="2719" spans="1:7" x14ac:dyDescent="0.25">
      <c r="A2719" t="s">
        <v>561</v>
      </c>
      <c r="B2719" t="s">
        <v>106</v>
      </c>
      <c r="C2719" t="s">
        <v>539</v>
      </c>
      <c r="D2719" t="s">
        <v>549</v>
      </c>
      <c r="E2719" s="66">
        <v>7.2905281970558604E-5</v>
      </c>
      <c r="F2719" t="str">
        <f t="shared" si="84"/>
        <v>hftd - distribution - 2qu core | 5qu lorenon-red flag warning - large firesgrow into</v>
      </c>
      <c r="G2719" t="b">
        <f t="shared" si="85"/>
        <v>0</v>
      </c>
    </row>
    <row r="2720" spans="1:7" x14ac:dyDescent="0.25">
      <c r="A2720" t="s">
        <v>561</v>
      </c>
      <c r="B2720" t="s">
        <v>106</v>
      </c>
      <c r="C2720" t="s">
        <v>539</v>
      </c>
      <c r="D2720" t="s">
        <v>550</v>
      </c>
      <c r="E2720" s="66">
        <v>3.5461665377029298E-3</v>
      </c>
      <c r="F2720" t="str">
        <f t="shared" si="84"/>
        <v>hftd - distribution - 2qu core | 5qu lorenon-red flag warning - large firesother/unknown</v>
      </c>
      <c r="G2720" t="b">
        <f t="shared" si="85"/>
        <v>0</v>
      </c>
    </row>
    <row r="2721" spans="1:7" x14ac:dyDescent="0.25">
      <c r="A2721" t="s">
        <v>561</v>
      </c>
      <c r="B2721" t="s">
        <v>106</v>
      </c>
      <c r="C2721" t="s">
        <v>551</v>
      </c>
      <c r="D2721" t="s">
        <v>552</v>
      </c>
      <c r="E2721" s="66">
        <v>3.8960306813804299E-3</v>
      </c>
      <c r="F2721" t="str">
        <f t="shared" si="84"/>
        <v>hftd - distribution - 2qu core | 5qu lorenon-red flag warning - large fireswire-to-wire contact / contamination</v>
      </c>
      <c r="G2721" t="b">
        <f t="shared" si="85"/>
        <v>0</v>
      </c>
    </row>
    <row r="2722" spans="1:7" x14ac:dyDescent="0.25">
      <c r="A2722" t="s">
        <v>561</v>
      </c>
      <c r="B2722" t="s">
        <v>107</v>
      </c>
      <c r="C2722" t="s">
        <v>513</v>
      </c>
      <c r="D2722" t="s">
        <v>514</v>
      </c>
      <c r="E2722" s="66">
        <v>0.23832110454905001</v>
      </c>
      <c r="F2722" t="str">
        <f t="shared" si="84"/>
        <v>hftd - distribution - 2qu core | 5qu lorenon-red flag warning - small firesanimal contact</v>
      </c>
      <c r="G2722" t="b">
        <f t="shared" si="85"/>
        <v>0</v>
      </c>
    </row>
    <row r="2723" spans="1:7" x14ac:dyDescent="0.25">
      <c r="A2723" t="s">
        <v>561</v>
      </c>
      <c r="B2723" t="s">
        <v>107</v>
      </c>
      <c r="C2723" t="s">
        <v>513</v>
      </c>
      <c r="D2723" t="s">
        <v>515</v>
      </c>
      <c r="E2723" s="66">
        <v>1.8649992496309501E-2</v>
      </c>
      <c r="F2723" t="str">
        <f t="shared" si="84"/>
        <v>hftd - distribution - 2qu core | 5qu lorenon-red flag warning - small firesballoon contact</v>
      </c>
      <c r="G2723" t="b">
        <f t="shared" si="85"/>
        <v>0</v>
      </c>
    </row>
    <row r="2724" spans="1:7" x14ac:dyDescent="0.25">
      <c r="A2724" t="s">
        <v>561</v>
      </c>
      <c r="B2724" t="s">
        <v>107</v>
      </c>
      <c r="C2724" t="s">
        <v>513</v>
      </c>
      <c r="D2724" t="s">
        <v>516</v>
      </c>
      <c r="E2724" s="66">
        <v>7.1064465337052504E-2</v>
      </c>
      <c r="F2724" t="str">
        <f t="shared" si="84"/>
        <v>hftd - distribution - 2qu core | 5qu lorenon-red flag warning - small firesother contact from object</v>
      </c>
      <c r="G2724" t="b">
        <f t="shared" si="85"/>
        <v>0</v>
      </c>
    </row>
    <row r="2725" spans="1:7" x14ac:dyDescent="0.25">
      <c r="A2725" t="s">
        <v>561</v>
      </c>
      <c r="B2725" t="s">
        <v>107</v>
      </c>
      <c r="C2725" t="s">
        <v>513</v>
      </c>
      <c r="D2725" t="s">
        <v>517</v>
      </c>
      <c r="E2725" s="66">
        <v>0.25618424085612002</v>
      </c>
      <c r="F2725" t="str">
        <f t="shared" si="84"/>
        <v>hftd - distribution - 2qu core | 5qu lorenon-red flag warning - small firesvehicle contact</v>
      </c>
      <c r="G2725" t="b">
        <f t="shared" si="85"/>
        <v>0</v>
      </c>
    </row>
    <row r="2726" spans="1:7" x14ac:dyDescent="0.25">
      <c r="A2726" t="s">
        <v>561</v>
      </c>
      <c r="B2726" t="s">
        <v>107</v>
      </c>
      <c r="C2726" t="s">
        <v>518</v>
      </c>
      <c r="D2726" t="s">
        <v>518</v>
      </c>
      <c r="E2726" s="66">
        <v>1.63152485140933E-2</v>
      </c>
      <c r="F2726" t="str">
        <f t="shared" si="84"/>
        <v>hftd - distribution - 2qu core | 5qu lorenon-red flag warning - small firescontamination</v>
      </c>
      <c r="G2726" t="b">
        <f t="shared" si="85"/>
        <v>0</v>
      </c>
    </row>
    <row r="2727" spans="1:7" x14ac:dyDescent="0.25">
      <c r="A2727" t="s">
        <v>561</v>
      </c>
      <c r="B2727" t="s">
        <v>107</v>
      </c>
      <c r="C2727" t="s">
        <v>519</v>
      </c>
      <c r="D2727" t="s">
        <v>520</v>
      </c>
      <c r="E2727" s="66">
        <v>5.0347870307282999E-3</v>
      </c>
      <c r="F2727" t="str">
        <f t="shared" si="84"/>
        <v>hftd - distribution - 2qu core | 5qu lorenon-red flag warning - small firesanchor / guy damage or failure</v>
      </c>
      <c r="G2727" t="b">
        <f t="shared" si="85"/>
        <v>0</v>
      </c>
    </row>
    <row r="2728" spans="1:7" x14ac:dyDescent="0.25">
      <c r="A2728" t="s">
        <v>561</v>
      </c>
      <c r="B2728" t="s">
        <v>107</v>
      </c>
      <c r="C2728" t="s">
        <v>519</v>
      </c>
      <c r="D2728" t="s">
        <v>521</v>
      </c>
      <c r="E2728" s="66">
        <v>1.2640747876775701E-3</v>
      </c>
      <c r="F2728" t="str">
        <f t="shared" si="84"/>
        <v>hftd - distribution - 2qu core | 5qu lorenon-red flag warning - small firescapacitor bank damage or failure</v>
      </c>
      <c r="G2728" t="b">
        <f t="shared" si="85"/>
        <v>0</v>
      </c>
    </row>
    <row r="2729" spans="1:7" x14ac:dyDescent="0.25">
      <c r="A2729" t="s">
        <v>561</v>
      </c>
      <c r="B2729" t="s">
        <v>107</v>
      </c>
      <c r="C2729" t="s">
        <v>519</v>
      </c>
      <c r="D2729" t="s">
        <v>522</v>
      </c>
      <c r="E2729" s="66">
        <v>0.118661238154621</v>
      </c>
      <c r="F2729" t="str">
        <f t="shared" si="84"/>
        <v>hftd - distribution - 2qu core | 5qu lorenon-red flag warning - small firesconductor damage or failure</v>
      </c>
      <c r="G2729" t="b">
        <f t="shared" si="85"/>
        <v>0</v>
      </c>
    </row>
    <row r="2730" spans="1:7" x14ac:dyDescent="0.25">
      <c r="A2730" t="s">
        <v>561</v>
      </c>
      <c r="B2730" t="s">
        <v>107</v>
      </c>
      <c r="C2730" t="s">
        <v>519</v>
      </c>
      <c r="D2730" t="s">
        <v>523</v>
      </c>
      <c r="E2730" s="66">
        <v>7.1662424995648497E-2</v>
      </c>
      <c r="F2730" t="str">
        <f t="shared" si="84"/>
        <v>hftd - distribution - 2qu core | 5qu lorenon-red flag warning - small firesconnection device damage or failure</v>
      </c>
      <c r="G2730" t="b">
        <f t="shared" si="85"/>
        <v>0</v>
      </c>
    </row>
    <row r="2731" spans="1:7" x14ac:dyDescent="0.25">
      <c r="A2731" t="s">
        <v>561</v>
      </c>
      <c r="B2731" t="s">
        <v>107</v>
      </c>
      <c r="C2731" t="s">
        <v>519</v>
      </c>
      <c r="D2731" t="s">
        <v>524</v>
      </c>
      <c r="E2731" s="66">
        <v>5.4099126512586103E-2</v>
      </c>
      <c r="F2731" t="str">
        <f t="shared" si="84"/>
        <v>hftd - distribution - 2qu core | 5qu lorenon-red flag warning - small firescrossarm damage or failure</v>
      </c>
      <c r="G2731" t="b">
        <f t="shared" si="85"/>
        <v>0</v>
      </c>
    </row>
    <row r="2732" spans="1:7" x14ac:dyDescent="0.25">
      <c r="A2732" t="s">
        <v>561</v>
      </c>
      <c r="B2732" t="s">
        <v>107</v>
      </c>
      <c r="C2732" t="s">
        <v>519</v>
      </c>
      <c r="D2732" t="s">
        <v>525</v>
      </c>
      <c r="E2732" s="66">
        <v>2.8752107930902999E-2</v>
      </c>
      <c r="F2732" t="str">
        <f t="shared" si="84"/>
        <v>hftd - distribution - 2qu core | 5qu lorenon-red flag warning - small firesfuse damage or failure</v>
      </c>
      <c r="G2732" t="b">
        <f t="shared" si="85"/>
        <v>0</v>
      </c>
    </row>
    <row r="2733" spans="1:7" x14ac:dyDescent="0.25">
      <c r="A2733" t="s">
        <v>561</v>
      </c>
      <c r="B2733" t="s">
        <v>107</v>
      </c>
      <c r="C2733" t="s">
        <v>519</v>
      </c>
      <c r="D2733" t="s">
        <v>526</v>
      </c>
      <c r="E2733" s="66">
        <v>2.6500778222539899E-2</v>
      </c>
      <c r="F2733" t="str">
        <f t="shared" si="84"/>
        <v>hftd - distribution - 2qu core | 5qu lorenon-red flag warning - small firesinsulator and brushing damage or failure</v>
      </c>
      <c r="G2733" t="b">
        <f t="shared" si="85"/>
        <v>0</v>
      </c>
    </row>
    <row r="2734" spans="1:7" x14ac:dyDescent="0.25">
      <c r="A2734" t="s">
        <v>561</v>
      </c>
      <c r="B2734" t="s">
        <v>107</v>
      </c>
      <c r="C2734" t="s">
        <v>519</v>
      </c>
      <c r="D2734" t="s">
        <v>527</v>
      </c>
      <c r="E2734" s="66">
        <v>5.3947771259271497E-3</v>
      </c>
      <c r="F2734" t="str">
        <f t="shared" si="84"/>
        <v>hftd - distribution - 2qu core | 5qu lorenon-red flag warning - small fireslightning arrestor damage or failure</v>
      </c>
      <c r="G2734" t="b">
        <f t="shared" si="85"/>
        <v>0</v>
      </c>
    </row>
    <row r="2735" spans="1:7" x14ac:dyDescent="0.25">
      <c r="A2735" t="s">
        <v>561</v>
      </c>
      <c r="B2735" t="s">
        <v>107</v>
      </c>
      <c r="C2735" t="s">
        <v>519</v>
      </c>
      <c r="D2735" t="s">
        <v>528</v>
      </c>
      <c r="E2735" s="66">
        <v>0.18825528491149399</v>
      </c>
      <c r="F2735" t="str">
        <f t="shared" si="84"/>
        <v>hftd - distribution - 2qu core | 5qu lorenon-red flag warning - small firesother equipment / facility failure</v>
      </c>
      <c r="G2735" t="b">
        <f t="shared" si="85"/>
        <v>0</v>
      </c>
    </row>
    <row r="2736" spans="1:7" x14ac:dyDescent="0.25">
      <c r="A2736" t="s">
        <v>561</v>
      </c>
      <c r="B2736" t="s">
        <v>107</v>
      </c>
      <c r="C2736" t="s">
        <v>519</v>
      </c>
      <c r="D2736" t="s">
        <v>529</v>
      </c>
      <c r="E2736" s="66">
        <v>9.2864838370735295E-2</v>
      </c>
      <c r="F2736" t="str">
        <f t="shared" si="84"/>
        <v>hftd - distribution - 2qu core | 5qu lorenon-red flag warning - small firespole damage or failure</v>
      </c>
      <c r="G2736" t="b">
        <f t="shared" si="85"/>
        <v>0</v>
      </c>
    </row>
    <row r="2737" spans="1:7" x14ac:dyDescent="0.25">
      <c r="A2737" t="s">
        <v>561</v>
      </c>
      <c r="B2737" t="s">
        <v>107</v>
      </c>
      <c r="C2737" t="s">
        <v>519</v>
      </c>
      <c r="D2737" t="s">
        <v>530</v>
      </c>
      <c r="E2737" s="66">
        <v>0</v>
      </c>
      <c r="F2737" t="str">
        <f t="shared" si="84"/>
        <v>hftd - distribution - 2qu core | 5qu lorenon-red flag warning - small firesrecloser damage or failure</v>
      </c>
      <c r="G2737" t="b">
        <f t="shared" si="85"/>
        <v>0</v>
      </c>
    </row>
    <row r="2738" spans="1:7" x14ac:dyDescent="0.25">
      <c r="A2738" t="s">
        <v>561</v>
      </c>
      <c r="B2738" t="s">
        <v>107</v>
      </c>
      <c r="C2738" t="s">
        <v>519</v>
      </c>
      <c r="D2738" t="s">
        <v>531</v>
      </c>
      <c r="E2738" s="66">
        <v>0</v>
      </c>
      <c r="F2738" t="str">
        <f t="shared" si="84"/>
        <v>hftd - distribution - 2qu core | 5qu lorenon-red flag warning - small firessectionalizer damage or failure</v>
      </c>
      <c r="G2738" t="b">
        <f t="shared" si="85"/>
        <v>0</v>
      </c>
    </row>
    <row r="2739" spans="1:7" x14ac:dyDescent="0.25">
      <c r="A2739" t="s">
        <v>561</v>
      </c>
      <c r="B2739" t="s">
        <v>107</v>
      </c>
      <c r="C2739" t="s">
        <v>519</v>
      </c>
      <c r="D2739" t="s">
        <v>532</v>
      </c>
      <c r="E2739" s="66">
        <v>0</v>
      </c>
      <c r="F2739" t="str">
        <f t="shared" si="84"/>
        <v>hftd - distribution - 2qu core | 5qu lorenon-red flag warning - small firesswitch damage or failure</v>
      </c>
      <c r="G2739" t="b">
        <f t="shared" si="85"/>
        <v>0</v>
      </c>
    </row>
    <row r="2740" spans="1:7" x14ac:dyDescent="0.25">
      <c r="A2740" t="s">
        <v>561</v>
      </c>
      <c r="B2740" t="s">
        <v>107</v>
      </c>
      <c r="C2740" t="s">
        <v>519</v>
      </c>
      <c r="D2740" t="s">
        <v>533</v>
      </c>
      <c r="E2740" s="66">
        <v>0.135158282582372</v>
      </c>
      <c r="F2740" t="str">
        <f t="shared" si="84"/>
        <v>hftd - distribution - 2qu core | 5qu lorenon-red flag warning - small firestransformer damage or failure</v>
      </c>
      <c r="G2740" t="b">
        <f t="shared" si="85"/>
        <v>0</v>
      </c>
    </row>
    <row r="2741" spans="1:7" x14ac:dyDescent="0.25">
      <c r="A2741" t="s">
        <v>561</v>
      </c>
      <c r="B2741" t="s">
        <v>107</v>
      </c>
      <c r="C2741" t="s">
        <v>519</v>
      </c>
      <c r="D2741" t="s">
        <v>534</v>
      </c>
      <c r="E2741" s="66">
        <v>2.9436555459069799E-2</v>
      </c>
      <c r="F2741" t="str">
        <f t="shared" si="84"/>
        <v>hftd - distribution - 2qu core | 5qu lorenon-red flag warning - small firesvoltage regulator / booster damage or failure</v>
      </c>
      <c r="G2741" t="b">
        <f t="shared" si="85"/>
        <v>0</v>
      </c>
    </row>
    <row r="2742" spans="1:7" x14ac:dyDescent="0.25">
      <c r="A2742" t="s">
        <v>561</v>
      </c>
      <c r="B2742" t="s">
        <v>107</v>
      </c>
      <c r="C2742" t="s">
        <v>535</v>
      </c>
      <c r="D2742" t="s">
        <v>536</v>
      </c>
      <c r="E2742" s="66">
        <v>0.102438871816211</v>
      </c>
      <c r="F2742" t="str">
        <f t="shared" si="84"/>
        <v>hftd - distribution - 2qu core | 5qu lorenon-red flag warning - small firesall other</v>
      </c>
      <c r="G2742" t="b">
        <f t="shared" si="85"/>
        <v>0</v>
      </c>
    </row>
    <row r="2743" spans="1:7" x14ac:dyDescent="0.25">
      <c r="A2743" t="s">
        <v>561</v>
      </c>
      <c r="B2743" t="s">
        <v>107</v>
      </c>
      <c r="C2743" t="s">
        <v>161</v>
      </c>
      <c r="D2743" t="s">
        <v>161</v>
      </c>
      <c r="E2743" s="66">
        <v>0.19955681165556999</v>
      </c>
      <c r="F2743" t="str">
        <f t="shared" si="84"/>
        <v>hftd - distribution - 2qu core | 5qu lorenon-red flag warning - small firesunknown</v>
      </c>
      <c r="G2743" t="b">
        <f t="shared" si="85"/>
        <v>0</v>
      </c>
    </row>
    <row r="2744" spans="1:7" x14ac:dyDescent="0.25">
      <c r="A2744" t="s">
        <v>561</v>
      </c>
      <c r="B2744" t="s">
        <v>107</v>
      </c>
      <c r="C2744" t="s">
        <v>537</v>
      </c>
      <c r="D2744" t="s">
        <v>537</v>
      </c>
      <c r="E2744" s="66">
        <v>1.7493938857980701E-2</v>
      </c>
      <c r="F2744" t="str">
        <f t="shared" si="84"/>
        <v>hftd - distribution - 2qu core | 5qu lorenon-red flag warning - small firesutility work / operation</v>
      </c>
      <c r="G2744" t="b">
        <f t="shared" si="85"/>
        <v>0</v>
      </c>
    </row>
    <row r="2745" spans="1:7" x14ac:dyDescent="0.25">
      <c r="A2745" t="s">
        <v>561</v>
      </c>
      <c r="B2745" t="s">
        <v>107</v>
      </c>
      <c r="C2745" t="s">
        <v>538</v>
      </c>
      <c r="D2745" t="s">
        <v>538</v>
      </c>
      <c r="E2745" s="66">
        <v>1.7220891046144101E-2</v>
      </c>
      <c r="F2745" t="str">
        <f t="shared" si="84"/>
        <v>hftd - distribution - 2qu core | 5qu lorenon-red flag warning - small firesvandalism / theft</v>
      </c>
      <c r="G2745" t="b">
        <f t="shared" si="85"/>
        <v>0</v>
      </c>
    </row>
    <row r="2746" spans="1:7" x14ac:dyDescent="0.25">
      <c r="A2746" t="s">
        <v>561</v>
      </c>
      <c r="B2746" t="s">
        <v>107</v>
      </c>
      <c r="C2746" t="s">
        <v>539</v>
      </c>
      <c r="D2746" t="s">
        <v>540</v>
      </c>
      <c r="E2746" s="66">
        <v>7.2062339727075103E-3</v>
      </c>
      <c r="F2746" t="str">
        <f t="shared" si="84"/>
        <v>hftd - distribution - 2qu core | 5qu lorenon-red flag warning - small firesbranch (not overhanging, 4-12ft)</v>
      </c>
      <c r="G2746" t="b">
        <f t="shared" si="85"/>
        <v>0</v>
      </c>
    </row>
    <row r="2747" spans="1:7" x14ac:dyDescent="0.25">
      <c r="A2747" t="s">
        <v>561</v>
      </c>
      <c r="B2747" t="s">
        <v>107</v>
      </c>
      <c r="C2747" t="s">
        <v>539</v>
      </c>
      <c r="D2747" t="s">
        <v>541</v>
      </c>
      <c r="E2747" s="66">
        <v>2.0832539298346501E-2</v>
      </c>
      <c r="F2747" t="str">
        <f t="shared" si="84"/>
        <v>hftd - distribution - 2qu core | 5qu lorenon-red flag warning - small firesbranch (not overhanging, &gt; 12ft)</v>
      </c>
      <c r="G2747" t="b">
        <f t="shared" si="85"/>
        <v>0</v>
      </c>
    </row>
    <row r="2748" spans="1:7" x14ac:dyDescent="0.25">
      <c r="A2748" t="s">
        <v>561</v>
      </c>
      <c r="B2748" t="s">
        <v>107</v>
      </c>
      <c r="C2748" t="s">
        <v>539</v>
      </c>
      <c r="D2748" t="s">
        <v>542</v>
      </c>
      <c r="E2748" s="66">
        <v>7.1127153154131595E-2</v>
      </c>
      <c r="F2748" t="str">
        <f t="shared" si="84"/>
        <v>hftd - distribution - 2qu core | 5qu lorenon-red flag warning - small firesbranch (not overhanging, distance unknown)</v>
      </c>
      <c r="G2748" t="b">
        <f t="shared" si="85"/>
        <v>0</v>
      </c>
    </row>
    <row r="2749" spans="1:7" x14ac:dyDescent="0.25">
      <c r="A2749" t="s">
        <v>561</v>
      </c>
      <c r="B2749" t="s">
        <v>107</v>
      </c>
      <c r="C2749" t="s">
        <v>539</v>
      </c>
      <c r="D2749" t="s">
        <v>543</v>
      </c>
      <c r="E2749" s="66">
        <v>2.4961108054950402E-3</v>
      </c>
      <c r="F2749" t="str">
        <f t="shared" si="84"/>
        <v>hftd - distribution - 2qu core | 5qu lorenon-red flag warning - small firesbranch (not overhanging, within 4ft)</v>
      </c>
      <c r="G2749" t="b">
        <f t="shared" si="85"/>
        <v>0</v>
      </c>
    </row>
    <row r="2750" spans="1:7" x14ac:dyDescent="0.25">
      <c r="A2750" t="s">
        <v>561</v>
      </c>
      <c r="B2750" t="s">
        <v>107</v>
      </c>
      <c r="C2750" t="s">
        <v>539</v>
      </c>
      <c r="D2750" t="s">
        <v>544</v>
      </c>
      <c r="E2750" s="66">
        <v>0.11117826963336901</v>
      </c>
      <c r="F2750" t="str">
        <f t="shared" si="84"/>
        <v>hftd - distribution - 2qu core | 5qu lorenon-red flag warning - small firesbranch (overhanging)</v>
      </c>
      <c r="G2750" t="b">
        <f t="shared" si="85"/>
        <v>0</v>
      </c>
    </row>
    <row r="2751" spans="1:7" x14ac:dyDescent="0.25">
      <c r="A2751" t="s">
        <v>561</v>
      </c>
      <c r="B2751" t="s">
        <v>107</v>
      </c>
      <c r="C2751" t="s">
        <v>539</v>
      </c>
      <c r="D2751" t="s">
        <v>545</v>
      </c>
      <c r="E2751" s="66">
        <v>7.5651514149510005E-2</v>
      </c>
      <c r="F2751" t="str">
        <f t="shared" si="84"/>
        <v>hftd - distribution - 2qu core | 5qu lorenon-red flag warning - small firesdead</v>
      </c>
      <c r="G2751" t="b">
        <f t="shared" si="85"/>
        <v>0</v>
      </c>
    </row>
    <row r="2752" spans="1:7" x14ac:dyDescent="0.25">
      <c r="A2752" t="s">
        <v>561</v>
      </c>
      <c r="B2752" t="s">
        <v>107</v>
      </c>
      <c r="C2752" t="s">
        <v>539</v>
      </c>
      <c r="D2752" t="s">
        <v>546</v>
      </c>
      <c r="E2752" s="66">
        <v>8.0855682608895696E-2</v>
      </c>
      <c r="F2752" t="str">
        <f t="shared" si="84"/>
        <v>hftd - distribution - 2qu core | 5qu lorenon-red flag warning - small firesfell into (moderate-severe defect)</v>
      </c>
      <c r="G2752" t="b">
        <f t="shared" si="85"/>
        <v>0</v>
      </c>
    </row>
    <row r="2753" spans="1:7" x14ac:dyDescent="0.25">
      <c r="A2753" t="s">
        <v>561</v>
      </c>
      <c r="B2753" t="s">
        <v>107</v>
      </c>
      <c r="C2753" t="s">
        <v>539</v>
      </c>
      <c r="D2753" t="s">
        <v>547</v>
      </c>
      <c r="E2753" s="66">
        <v>0.50956374429017404</v>
      </c>
      <c r="F2753" t="str">
        <f t="shared" si="84"/>
        <v>hftd - distribution - 2qu core | 5qu lorenon-red flag warning - small firesfell into (no defect)</v>
      </c>
      <c r="G2753" t="b">
        <f t="shared" si="85"/>
        <v>0</v>
      </c>
    </row>
    <row r="2754" spans="1:7" x14ac:dyDescent="0.25">
      <c r="A2754" t="s">
        <v>561</v>
      </c>
      <c r="B2754" t="s">
        <v>107</v>
      </c>
      <c r="C2754" t="s">
        <v>539</v>
      </c>
      <c r="D2754" t="s">
        <v>548</v>
      </c>
      <c r="E2754" s="66">
        <v>0.104266364109852</v>
      </c>
      <c r="F2754" t="str">
        <f t="shared" si="84"/>
        <v>hftd - distribution - 2qu core | 5qu lorenon-red flag warning - small firesfell into (slight defect)</v>
      </c>
      <c r="G2754" t="b">
        <f t="shared" si="85"/>
        <v>0</v>
      </c>
    </row>
    <row r="2755" spans="1:7" x14ac:dyDescent="0.25">
      <c r="A2755" t="s">
        <v>561</v>
      </c>
      <c r="B2755" t="s">
        <v>107</v>
      </c>
      <c r="C2755" t="s">
        <v>539</v>
      </c>
      <c r="D2755" t="s">
        <v>549</v>
      </c>
      <c r="E2755" s="66">
        <v>9.02887554795926E-3</v>
      </c>
      <c r="F2755" t="str">
        <f t="shared" si="84"/>
        <v>hftd - distribution - 2qu core | 5qu lorenon-red flag warning - small firesgrow into</v>
      </c>
      <c r="G2755" t="b">
        <f t="shared" si="85"/>
        <v>0</v>
      </c>
    </row>
    <row r="2756" spans="1:7" x14ac:dyDescent="0.25">
      <c r="A2756" t="s">
        <v>561</v>
      </c>
      <c r="B2756" t="s">
        <v>107</v>
      </c>
      <c r="C2756" t="s">
        <v>539</v>
      </c>
      <c r="D2756" t="s">
        <v>550</v>
      </c>
      <c r="E2756" s="66">
        <v>0.43922534189260298</v>
      </c>
      <c r="F2756" t="str">
        <f t="shared" ref="F2756:F2819" si="86">LOWER(A2756)&amp;LOWER(B2756)&amp;D2756</f>
        <v>hftd - distribution - 2qu core | 5qu lorenon-red flag warning - small firesother/unknown</v>
      </c>
      <c r="G2756" t="b">
        <f t="shared" ref="G2756:G2819" si="87">IF(ISNUMBER(FIND("Non-Red Flag Warning",B2756)), FALSE, TRUE)</f>
        <v>0</v>
      </c>
    </row>
    <row r="2757" spans="1:7" x14ac:dyDescent="0.25">
      <c r="A2757" t="s">
        <v>561</v>
      </c>
      <c r="B2757" t="s">
        <v>107</v>
      </c>
      <c r="C2757" t="s">
        <v>551</v>
      </c>
      <c r="D2757" t="s">
        <v>552</v>
      </c>
      <c r="E2757" s="66">
        <v>0.266531997884004</v>
      </c>
      <c r="F2757" t="str">
        <f t="shared" si="86"/>
        <v>hftd - distribution - 2qu core | 5qu lorenon-red flag warning - small fireswire-to-wire contact / contamination</v>
      </c>
      <c r="G2757" t="b">
        <f t="shared" si="87"/>
        <v>0</v>
      </c>
    </row>
    <row r="2758" spans="1:7" x14ac:dyDescent="0.25">
      <c r="A2758" t="s">
        <v>561</v>
      </c>
      <c r="B2758" t="s">
        <v>108</v>
      </c>
      <c r="C2758" t="s">
        <v>511</v>
      </c>
      <c r="D2758" t="s">
        <v>512</v>
      </c>
      <c r="E2758" s="66">
        <v>7.9386897244733892E-6</v>
      </c>
      <c r="F2758" t="str">
        <f t="shared" si="86"/>
        <v>hftd - distribution - 2qu core | 5qu loreseismic - red flag warning - catastrophic firesseismic scenario</v>
      </c>
      <c r="G2758" t="b">
        <f t="shared" si="87"/>
        <v>1</v>
      </c>
    </row>
    <row r="2759" spans="1:7" x14ac:dyDescent="0.25">
      <c r="A2759" t="s">
        <v>561</v>
      </c>
      <c r="B2759" t="s">
        <v>96</v>
      </c>
      <c r="C2759" t="s">
        <v>513</v>
      </c>
      <c r="D2759" t="s">
        <v>514</v>
      </c>
      <c r="E2759" s="66">
        <v>0</v>
      </c>
      <c r="F2759" t="str">
        <f t="shared" si="86"/>
        <v>hftd - distribution - 2qu core | 5qu lorered flag warning - catastrophic firesanimal contact</v>
      </c>
      <c r="G2759" t="b">
        <f t="shared" si="87"/>
        <v>1</v>
      </c>
    </row>
    <row r="2760" spans="1:7" x14ac:dyDescent="0.25">
      <c r="A2760" t="s">
        <v>561</v>
      </c>
      <c r="B2760" t="s">
        <v>96</v>
      </c>
      <c r="C2760" t="s">
        <v>513</v>
      </c>
      <c r="D2760" t="s">
        <v>515</v>
      </c>
      <c r="E2760" s="66">
        <v>0</v>
      </c>
      <c r="F2760" t="str">
        <f t="shared" si="86"/>
        <v>hftd - distribution - 2qu core | 5qu lorered flag warning - catastrophic firesballoon contact</v>
      </c>
      <c r="G2760" t="b">
        <f t="shared" si="87"/>
        <v>1</v>
      </c>
    </row>
    <row r="2761" spans="1:7" x14ac:dyDescent="0.25">
      <c r="A2761" t="s">
        <v>561</v>
      </c>
      <c r="B2761" t="s">
        <v>96</v>
      </c>
      <c r="C2761" t="s">
        <v>513</v>
      </c>
      <c r="D2761" t="s">
        <v>516</v>
      </c>
      <c r="E2761" s="66">
        <v>0</v>
      </c>
      <c r="F2761" t="str">
        <f t="shared" si="86"/>
        <v>hftd - distribution - 2qu core | 5qu lorered flag warning - catastrophic firesother contact from object</v>
      </c>
      <c r="G2761" t="b">
        <f t="shared" si="87"/>
        <v>1</v>
      </c>
    </row>
    <row r="2762" spans="1:7" x14ac:dyDescent="0.25">
      <c r="A2762" t="s">
        <v>561</v>
      </c>
      <c r="B2762" t="s">
        <v>96</v>
      </c>
      <c r="C2762" t="s">
        <v>513</v>
      </c>
      <c r="D2762" t="s">
        <v>517</v>
      </c>
      <c r="E2762" s="66">
        <v>0</v>
      </c>
      <c r="F2762" t="str">
        <f t="shared" si="86"/>
        <v>hftd - distribution - 2qu core | 5qu lorered flag warning - catastrophic firesvehicle contact</v>
      </c>
      <c r="G2762" t="b">
        <f t="shared" si="87"/>
        <v>1</v>
      </c>
    </row>
    <row r="2763" spans="1:7" x14ac:dyDescent="0.25">
      <c r="A2763" t="s">
        <v>561</v>
      </c>
      <c r="B2763" t="s">
        <v>96</v>
      </c>
      <c r="C2763" t="s">
        <v>518</v>
      </c>
      <c r="D2763" t="s">
        <v>518</v>
      </c>
      <c r="E2763" s="66">
        <v>0</v>
      </c>
      <c r="F2763" t="str">
        <f t="shared" si="86"/>
        <v>hftd - distribution - 2qu core | 5qu lorered flag warning - catastrophic firescontamination</v>
      </c>
      <c r="G2763" t="b">
        <f t="shared" si="87"/>
        <v>1</v>
      </c>
    </row>
    <row r="2764" spans="1:7" x14ac:dyDescent="0.25">
      <c r="A2764" t="s">
        <v>561</v>
      </c>
      <c r="B2764" t="s">
        <v>96</v>
      </c>
      <c r="C2764" t="s">
        <v>519</v>
      </c>
      <c r="D2764" t="s">
        <v>520</v>
      </c>
      <c r="E2764" s="66">
        <v>3.3711953203702E-4</v>
      </c>
      <c r="F2764" t="str">
        <f t="shared" si="86"/>
        <v>hftd - distribution - 2qu core | 5qu lorered flag warning - catastrophic firesanchor / guy damage or failure</v>
      </c>
      <c r="G2764" t="b">
        <f t="shared" si="87"/>
        <v>1</v>
      </c>
    </row>
    <row r="2765" spans="1:7" x14ac:dyDescent="0.25">
      <c r="A2765" t="s">
        <v>561</v>
      </c>
      <c r="B2765" t="s">
        <v>96</v>
      </c>
      <c r="C2765" t="s">
        <v>519</v>
      </c>
      <c r="D2765" t="s">
        <v>521</v>
      </c>
      <c r="E2765" s="66">
        <v>1.25475576050889E-5</v>
      </c>
      <c r="F2765" t="str">
        <f t="shared" si="86"/>
        <v>hftd - distribution - 2qu core | 5qu lorered flag warning - catastrophic firescapacitor bank damage or failure</v>
      </c>
      <c r="G2765" t="b">
        <f t="shared" si="87"/>
        <v>1</v>
      </c>
    </row>
    <row r="2766" spans="1:7" x14ac:dyDescent="0.25">
      <c r="A2766" t="s">
        <v>561</v>
      </c>
      <c r="B2766" t="s">
        <v>96</v>
      </c>
      <c r="C2766" t="s">
        <v>519</v>
      </c>
      <c r="D2766" t="s">
        <v>522</v>
      </c>
      <c r="E2766" s="66">
        <v>5.5914864503509602E-3</v>
      </c>
      <c r="F2766" t="str">
        <f t="shared" si="86"/>
        <v>hftd - distribution - 2qu core | 5qu lorered flag warning - catastrophic firesconductor damage or failure</v>
      </c>
      <c r="G2766" t="b">
        <f t="shared" si="87"/>
        <v>1</v>
      </c>
    </row>
    <row r="2767" spans="1:7" x14ac:dyDescent="0.25">
      <c r="A2767" t="s">
        <v>561</v>
      </c>
      <c r="B2767" t="s">
        <v>96</v>
      </c>
      <c r="C2767" t="s">
        <v>519</v>
      </c>
      <c r="D2767" t="s">
        <v>523</v>
      </c>
      <c r="E2767" s="66">
        <v>2.5231832581732601E-3</v>
      </c>
      <c r="F2767" t="str">
        <f t="shared" si="86"/>
        <v>hftd - distribution - 2qu core | 5qu lorered flag warning - catastrophic firesconnection device damage or failure</v>
      </c>
      <c r="G2767" t="b">
        <f t="shared" si="87"/>
        <v>1</v>
      </c>
    </row>
    <row r="2768" spans="1:7" x14ac:dyDescent="0.25">
      <c r="A2768" t="s">
        <v>561</v>
      </c>
      <c r="B2768" t="s">
        <v>96</v>
      </c>
      <c r="C2768" t="s">
        <v>519</v>
      </c>
      <c r="D2768" t="s">
        <v>524</v>
      </c>
      <c r="E2768" s="66">
        <v>2.5238402103581301E-3</v>
      </c>
      <c r="F2768" t="str">
        <f t="shared" si="86"/>
        <v>hftd - distribution - 2qu core | 5qu lorered flag warning - catastrophic firescrossarm damage or failure</v>
      </c>
      <c r="G2768" t="b">
        <f t="shared" si="87"/>
        <v>1</v>
      </c>
    </row>
    <row r="2769" spans="1:7" x14ac:dyDescent="0.25">
      <c r="A2769" t="s">
        <v>561</v>
      </c>
      <c r="B2769" t="s">
        <v>96</v>
      </c>
      <c r="C2769" t="s">
        <v>519</v>
      </c>
      <c r="D2769" t="s">
        <v>525</v>
      </c>
      <c r="E2769" s="66">
        <v>2.0934188328097601E-3</v>
      </c>
      <c r="F2769" t="str">
        <f t="shared" si="86"/>
        <v>hftd - distribution - 2qu core | 5qu lorered flag warning - catastrophic firesfuse damage or failure</v>
      </c>
      <c r="G2769" t="b">
        <f t="shared" si="87"/>
        <v>1</v>
      </c>
    </row>
    <row r="2770" spans="1:7" x14ac:dyDescent="0.25">
      <c r="A2770" t="s">
        <v>561</v>
      </c>
      <c r="B2770" t="s">
        <v>96</v>
      </c>
      <c r="C2770" t="s">
        <v>519</v>
      </c>
      <c r="D2770" t="s">
        <v>526</v>
      </c>
      <c r="E2770" s="66">
        <v>2.3025775799135301E-3</v>
      </c>
      <c r="F2770" t="str">
        <f t="shared" si="86"/>
        <v>hftd - distribution - 2qu core | 5qu lorered flag warning - catastrophic firesinsulator and brushing damage or failure</v>
      </c>
      <c r="G2770" t="b">
        <f t="shared" si="87"/>
        <v>1</v>
      </c>
    </row>
    <row r="2771" spans="1:7" x14ac:dyDescent="0.25">
      <c r="A2771" t="s">
        <v>561</v>
      </c>
      <c r="B2771" t="s">
        <v>96</v>
      </c>
      <c r="C2771" t="s">
        <v>519</v>
      </c>
      <c r="D2771" t="s">
        <v>527</v>
      </c>
      <c r="E2771" s="66">
        <v>2.8220641275673701E-4</v>
      </c>
      <c r="F2771" t="str">
        <f t="shared" si="86"/>
        <v>hftd - distribution - 2qu core | 5qu lorered flag warning - catastrophic fireslightning arrestor damage or failure</v>
      </c>
      <c r="G2771" t="b">
        <f t="shared" si="87"/>
        <v>1</v>
      </c>
    </row>
    <row r="2772" spans="1:7" x14ac:dyDescent="0.25">
      <c r="A2772" t="s">
        <v>561</v>
      </c>
      <c r="B2772" t="s">
        <v>96</v>
      </c>
      <c r="C2772" t="s">
        <v>519</v>
      </c>
      <c r="D2772" t="s">
        <v>528</v>
      </c>
      <c r="E2772" s="66">
        <v>2.9907949074287499E-3</v>
      </c>
      <c r="F2772" t="str">
        <f t="shared" si="86"/>
        <v>hftd - distribution - 2qu core | 5qu lorered flag warning - catastrophic firesother equipment / facility failure</v>
      </c>
      <c r="G2772" t="b">
        <f t="shared" si="87"/>
        <v>1</v>
      </c>
    </row>
    <row r="2773" spans="1:7" x14ac:dyDescent="0.25">
      <c r="A2773" t="s">
        <v>561</v>
      </c>
      <c r="B2773" t="s">
        <v>96</v>
      </c>
      <c r="C2773" t="s">
        <v>519</v>
      </c>
      <c r="D2773" t="s">
        <v>529</v>
      </c>
      <c r="E2773" s="66">
        <v>1.92320085569732E-3</v>
      </c>
      <c r="F2773" t="str">
        <f t="shared" si="86"/>
        <v>hftd - distribution - 2qu core | 5qu lorered flag warning - catastrophic firespole damage or failure</v>
      </c>
      <c r="G2773" t="b">
        <f t="shared" si="87"/>
        <v>1</v>
      </c>
    </row>
    <row r="2774" spans="1:7" x14ac:dyDescent="0.25">
      <c r="A2774" t="s">
        <v>561</v>
      </c>
      <c r="B2774" t="s">
        <v>96</v>
      </c>
      <c r="C2774" t="s">
        <v>519</v>
      </c>
      <c r="D2774" t="s">
        <v>530</v>
      </c>
      <c r="E2774" s="66">
        <v>0</v>
      </c>
      <c r="F2774" t="str">
        <f t="shared" si="86"/>
        <v>hftd - distribution - 2qu core | 5qu lorered flag warning - catastrophic firesrecloser damage or failure</v>
      </c>
      <c r="G2774" t="b">
        <f t="shared" si="87"/>
        <v>1</v>
      </c>
    </row>
    <row r="2775" spans="1:7" x14ac:dyDescent="0.25">
      <c r="A2775" t="s">
        <v>561</v>
      </c>
      <c r="B2775" t="s">
        <v>96</v>
      </c>
      <c r="C2775" t="s">
        <v>519</v>
      </c>
      <c r="D2775" t="s">
        <v>531</v>
      </c>
      <c r="E2775" s="66">
        <v>0</v>
      </c>
      <c r="F2775" t="str">
        <f t="shared" si="86"/>
        <v>hftd - distribution - 2qu core | 5qu lorered flag warning - catastrophic firessectionalizer damage or failure</v>
      </c>
      <c r="G2775" t="b">
        <f t="shared" si="87"/>
        <v>1</v>
      </c>
    </row>
    <row r="2776" spans="1:7" x14ac:dyDescent="0.25">
      <c r="A2776" t="s">
        <v>561</v>
      </c>
      <c r="B2776" t="s">
        <v>96</v>
      </c>
      <c r="C2776" t="s">
        <v>519</v>
      </c>
      <c r="D2776" t="s">
        <v>532</v>
      </c>
      <c r="E2776" s="66">
        <v>0</v>
      </c>
      <c r="F2776" t="str">
        <f t="shared" si="86"/>
        <v>hftd - distribution - 2qu core | 5qu lorered flag warning - catastrophic firesswitch damage or failure</v>
      </c>
      <c r="G2776" t="b">
        <f t="shared" si="87"/>
        <v>1</v>
      </c>
    </row>
    <row r="2777" spans="1:7" x14ac:dyDescent="0.25">
      <c r="A2777" t="s">
        <v>561</v>
      </c>
      <c r="B2777" t="s">
        <v>96</v>
      </c>
      <c r="C2777" t="s">
        <v>519</v>
      </c>
      <c r="D2777" t="s">
        <v>533</v>
      </c>
      <c r="E2777" s="66">
        <v>1.3728441856450701E-3</v>
      </c>
      <c r="F2777" t="str">
        <f t="shared" si="86"/>
        <v>hftd - distribution - 2qu core | 5qu lorered flag warning - catastrophic firestransformer damage or failure</v>
      </c>
      <c r="G2777" t="b">
        <f t="shared" si="87"/>
        <v>1</v>
      </c>
    </row>
    <row r="2778" spans="1:7" x14ac:dyDescent="0.25">
      <c r="A2778" t="s">
        <v>561</v>
      </c>
      <c r="B2778" t="s">
        <v>96</v>
      </c>
      <c r="C2778" t="s">
        <v>519</v>
      </c>
      <c r="D2778" t="s">
        <v>534</v>
      </c>
      <c r="E2778" s="66">
        <v>1.4340859764390001E-4</v>
      </c>
      <c r="F2778" t="str">
        <f t="shared" si="86"/>
        <v>hftd - distribution - 2qu core | 5qu lorered flag warning - catastrophic firesvoltage regulator / booster damage or failure</v>
      </c>
      <c r="G2778" t="b">
        <f t="shared" si="87"/>
        <v>1</v>
      </c>
    </row>
    <row r="2779" spans="1:7" x14ac:dyDescent="0.25">
      <c r="A2779" t="s">
        <v>561</v>
      </c>
      <c r="B2779" t="s">
        <v>96</v>
      </c>
      <c r="C2779" t="s">
        <v>535</v>
      </c>
      <c r="D2779" t="s">
        <v>536</v>
      </c>
      <c r="E2779" s="66">
        <v>0</v>
      </c>
      <c r="F2779" t="str">
        <f t="shared" si="86"/>
        <v>hftd - distribution - 2qu core | 5qu lorered flag warning - catastrophic firesall other</v>
      </c>
      <c r="G2779" t="b">
        <f t="shared" si="87"/>
        <v>1</v>
      </c>
    </row>
    <row r="2780" spans="1:7" x14ac:dyDescent="0.25">
      <c r="A2780" t="s">
        <v>561</v>
      </c>
      <c r="B2780" t="s">
        <v>96</v>
      </c>
      <c r="C2780" t="s">
        <v>161</v>
      </c>
      <c r="D2780" t="s">
        <v>161</v>
      </c>
      <c r="E2780" s="66">
        <v>0</v>
      </c>
      <c r="F2780" t="str">
        <f t="shared" si="86"/>
        <v>hftd - distribution - 2qu core | 5qu lorered flag warning - catastrophic firesunknown</v>
      </c>
      <c r="G2780" t="b">
        <f t="shared" si="87"/>
        <v>1</v>
      </c>
    </row>
    <row r="2781" spans="1:7" x14ac:dyDescent="0.25">
      <c r="A2781" t="s">
        <v>561</v>
      </c>
      <c r="B2781" t="s">
        <v>96</v>
      </c>
      <c r="C2781" t="s">
        <v>537</v>
      </c>
      <c r="D2781" t="s">
        <v>537</v>
      </c>
      <c r="E2781" s="66">
        <v>0</v>
      </c>
      <c r="F2781" t="str">
        <f t="shared" si="86"/>
        <v>hftd - distribution - 2qu core | 5qu lorered flag warning - catastrophic firesutility work / operation</v>
      </c>
      <c r="G2781" t="b">
        <f t="shared" si="87"/>
        <v>1</v>
      </c>
    </row>
    <row r="2782" spans="1:7" x14ac:dyDescent="0.25">
      <c r="A2782" t="s">
        <v>561</v>
      </c>
      <c r="B2782" t="s">
        <v>96</v>
      </c>
      <c r="C2782" t="s">
        <v>538</v>
      </c>
      <c r="D2782" t="s">
        <v>538</v>
      </c>
      <c r="E2782" s="66">
        <v>0</v>
      </c>
      <c r="F2782" t="str">
        <f t="shared" si="86"/>
        <v>hftd - distribution - 2qu core | 5qu lorered flag warning - catastrophic firesvandalism / theft</v>
      </c>
      <c r="G2782" t="b">
        <f t="shared" si="87"/>
        <v>1</v>
      </c>
    </row>
    <row r="2783" spans="1:7" x14ac:dyDescent="0.25">
      <c r="A2783" t="s">
        <v>561</v>
      </c>
      <c r="B2783" t="s">
        <v>96</v>
      </c>
      <c r="C2783" t="s">
        <v>539</v>
      </c>
      <c r="D2783" t="s">
        <v>540</v>
      </c>
      <c r="E2783" s="66">
        <v>3.7605984798749401E-4</v>
      </c>
      <c r="F2783" t="str">
        <f t="shared" si="86"/>
        <v>hftd - distribution - 2qu core | 5qu lorered flag warning - catastrophic firesbranch (not overhanging, 4-12ft)</v>
      </c>
      <c r="G2783" t="b">
        <f t="shared" si="87"/>
        <v>1</v>
      </c>
    </row>
    <row r="2784" spans="1:7" x14ac:dyDescent="0.25">
      <c r="A2784" t="s">
        <v>561</v>
      </c>
      <c r="B2784" t="s">
        <v>96</v>
      </c>
      <c r="C2784" t="s">
        <v>539</v>
      </c>
      <c r="D2784" t="s">
        <v>541</v>
      </c>
      <c r="E2784" s="66">
        <v>7.1934485528875596E-4</v>
      </c>
      <c r="F2784" t="str">
        <f t="shared" si="86"/>
        <v>hftd - distribution - 2qu core | 5qu lorered flag warning - catastrophic firesbranch (not overhanging, &gt; 12ft)</v>
      </c>
      <c r="G2784" t="b">
        <f t="shared" si="87"/>
        <v>1</v>
      </c>
    </row>
    <row r="2785" spans="1:7" x14ac:dyDescent="0.25">
      <c r="A2785" t="s">
        <v>561</v>
      </c>
      <c r="B2785" t="s">
        <v>96</v>
      </c>
      <c r="C2785" t="s">
        <v>539</v>
      </c>
      <c r="D2785" t="s">
        <v>542</v>
      </c>
      <c r="E2785" s="66">
        <v>3.47665517771422E-3</v>
      </c>
      <c r="F2785" t="str">
        <f t="shared" si="86"/>
        <v>hftd - distribution - 2qu core | 5qu lorered flag warning - catastrophic firesbranch (not overhanging, distance unknown)</v>
      </c>
      <c r="G2785" t="b">
        <f t="shared" si="87"/>
        <v>1</v>
      </c>
    </row>
    <row r="2786" spans="1:7" x14ac:dyDescent="0.25">
      <c r="A2786" t="s">
        <v>561</v>
      </c>
      <c r="B2786" t="s">
        <v>96</v>
      </c>
      <c r="C2786" t="s">
        <v>539</v>
      </c>
      <c r="D2786" t="s">
        <v>543</v>
      </c>
      <c r="E2786" s="66">
        <v>7.2319072887446902E-5</v>
      </c>
      <c r="F2786" t="str">
        <f t="shared" si="86"/>
        <v>hftd - distribution - 2qu core | 5qu lorered flag warning - catastrophic firesbranch (not overhanging, within 4ft)</v>
      </c>
      <c r="G2786" t="b">
        <f t="shared" si="87"/>
        <v>1</v>
      </c>
    </row>
    <row r="2787" spans="1:7" x14ac:dyDescent="0.25">
      <c r="A2787" t="s">
        <v>561</v>
      </c>
      <c r="B2787" t="s">
        <v>96</v>
      </c>
      <c r="C2787" t="s">
        <v>539</v>
      </c>
      <c r="D2787" t="s">
        <v>544</v>
      </c>
      <c r="E2787" s="66">
        <v>4.2697730839005299E-3</v>
      </c>
      <c r="F2787" t="str">
        <f t="shared" si="86"/>
        <v>hftd - distribution - 2qu core | 5qu lorered flag warning - catastrophic firesbranch (overhanging)</v>
      </c>
      <c r="G2787" t="b">
        <f t="shared" si="87"/>
        <v>1</v>
      </c>
    </row>
    <row r="2788" spans="1:7" x14ac:dyDescent="0.25">
      <c r="A2788" t="s">
        <v>561</v>
      </c>
      <c r="B2788" t="s">
        <v>96</v>
      </c>
      <c r="C2788" t="s">
        <v>539</v>
      </c>
      <c r="D2788" t="s">
        <v>545</v>
      </c>
      <c r="E2788" s="66">
        <v>2.6373920469471698E-3</v>
      </c>
      <c r="F2788" t="str">
        <f t="shared" si="86"/>
        <v>hftd - distribution - 2qu core | 5qu lorered flag warning - catastrophic firesdead</v>
      </c>
      <c r="G2788" t="b">
        <f t="shared" si="87"/>
        <v>1</v>
      </c>
    </row>
    <row r="2789" spans="1:7" x14ac:dyDescent="0.25">
      <c r="A2789" t="s">
        <v>561</v>
      </c>
      <c r="B2789" t="s">
        <v>96</v>
      </c>
      <c r="C2789" t="s">
        <v>539</v>
      </c>
      <c r="D2789" t="s">
        <v>546</v>
      </c>
      <c r="E2789" s="66">
        <v>2.07326753420321E-3</v>
      </c>
      <c r="F2789" t="str">
        <f t="shared" si="86"/>
        <v>hftd - distribution - 2qu core | 5qu lorered flag warning - catastrophic firesfell into (moderate-severe defect)</v>
      </c>
      <c r="G2789" t="b">
        <f t="shared" si="87"/>
        <v>1</v>
      </c>
    </row>
    <row r="2790" spans="1:7" x14ac:dyDescent="0.25">
      <c r="A2790" t="s">
        <v>561</v>
      </c>
      <c r="B2790" t="s">
        <v>96</v>
      </c>
      <c r="C2790" t="s">
        <v>539</v>
      </c>
      <c r="D2790" t="s">
        <v>547</v>
      </c>
      <c r="E2790" s="66">
        <v>8.8681739866839204E-3</v>
      </c>
      <c r="F2790" t="str">
        <f t="shared" si="86"/>
        <v>hftd - distribution - 2qu core | 5qu lorered flag warning - catastrophic firesfell into (no defect)</v>
      </c>
      <c r="G2790" t="b">
        <f t="shared" si="87"/>
        <v>1</v>
      </c>
    </row>
    <row r="2791" spans="1:7" x14ac:dyDescent="0.25">
      <c r="A2791" t="s">
        <v>561</v>
      </c>
      <c r="B2791" t="s">
        <v>96</v>
      </c>
      <c r="C2791" t="s">
        <v>539</v>
      </c>
      <c r="D2791" t="s">
        <v>548</v>
      </c>
      <c r="E2791" s="66">
        <v>2.2964328776371098E-3</v>
      </c>
      <c r="F2791" t="str">
        <f t="shared" si="86"/>
        <v>hftd - distribution - 2qu core | 5qu lorered flag warning - catastrophic firesfell into (slight defect)</v>
      </c>
      <c r="G2791" t="b">
        <f t="shared" si="87"/>
        <v>1</v>
      </c>
    </row>
    <row r="2792" spans="1:7" x14ac:dyDescent="0.25">
      <c r="A2792" t="s">
        <v>561</v>
      </c>
      <c r="B2792" t="s">
        <v>96</v>
      </c>
      <c r="C2792" t="s">
        <v>539</v>
      </c>
      <c r="D2792" t="s">
        <v>549</v>
      </c>
      <c r="E2792" s="66">
        <v>2.4188927212521501E-4</v>
      </c>
      <c r="F2792" t="str">
        <f t="shared" si="86"/>
        <v>hftd - distribution - 2qu core | 5qu lorered flag warning - catastrophic firesgrow into</v>
      </c>
      <c r="G2792" t="b">
        <f t="shared" si="87"/>
        <v>1</v>
      </c>
    </row>
    <row r="2793" spans="1:7" x14ac:dyDescent="0.25">
      <c r="A2793" t="s">
        <v>561</v>
      </c>
      <c r="B2793" t="s">
        <v>96</v>
      </c>
      <c r="C2793" t="s">
        <v>539</v>
      </c>
      <c r="D2793" t="s">
        <v>550</v>
      </c>
      <c r="E2793" s="66">
        <v>1.19900750114308E-2</v>
      </c>
      <c r="F2793" t="str">
        <f t="shared" si="86"/>
        <v>hftd - distribution - 2qu core | 5qu lorered flag warning - catastrophic firesother/unknown</v>
      </c>
      <c r="G2793" t="b">
        <f t="shared" si="87"/>
        <v>1</v>
      </c>
    </row>
    <row r="2794" spans="1:7" x14ac:dyDescent="0.25">
      <c r="A2794" t="s">
        <v>561</v>
      </c>
      <c r="B2794" t="s">
        <v>96</v>
      </c>
      <c r="C2794" t="s">
        <v>551</v>
      </c>
      <c r="D2794" t="s">
        <v>552</v>
      </c>
      <c r="E2794" s="66">
        <v>0</v>
      </c>
      <c r="F2794" t="str">
        <f t="shared" si="86"/>
        <v>hftd - distribution - 2qu core | 5qu lorered flag warning - catastrophic fireswire-to-wire contact / contamination</v>
      </c>
      <c r="G2794" t="b">
        <f t="shared" si="87"/>
        <v>1</v>
      </c>
    </row>
    <row r="2795" spans="1:7" x14ac:dyDescent="0.25">
      <c r="A2795" t="s">
        <v>561</v>
      </c>
      <c r="B2795" t="s">
        <v>98</v>
      </c>
      <c r="C2795" t="s">
        <v>513</v>
      </c>
      <c r="D2795" t="s">
        <v>514</v>
      </c>
      <c r="E2795" s="66">
        <v>0</v>
      </c>
      <c r="F2795" t="str">
        <f t="shared" si="86"/>
        <v>hftd - distribution - 2qu core | 5qu lorered flag warning - destructive firesanimal contact</v>
      </c>
      <c r="G2795" t="b">
        <f t="shared" si="87"/>
        <v>1</v>
      </c>
    </row>
    <row r="2796" spans="1:7" x14ac:dyDescent="0.25">
      <c r="A2796" t="s">
        <v>561</v>
      </c>
      <c r="B2796" t="s">
        <v>98</v>
      </c>
      <c r="C2796" t="s">
        <v>513</v>
      </c>
      <c r="D2796" t="s">
        <v>515</v>
      </c>
      <c r="E2796" s="66">
        <v>0</v>
      </c>
      <c r="F2796" t="str">
        <f t="shared" si="86"/>
        <v>hftd - distribution - 2qu core | 5qu lorered flag warning - destructive firesballoon contact</v>
      </c>
      <c r="G2796" t="b">
        <f t="shared" si="87"/>
        <v>1</v>
      </c>
    </row>
    <row r="2797" spans="1:7" x14ac:dyDescent="0.25">
      <c r="A2797" t="s">
        <v>561</v>
      </c>
      <c r="B2797" t="s">
        <v>98</v>
      </c>
      <c r="C2797" t="s">
        <v>513</v>
      </c>
      <c r="D2797" t="s">
        <v>516</v>
      </c>
      <c r="E2797" s="66">
        <v>0</v>
      </c>
      <c r="F2797" t="str">
        <f t="shared" si="86"/>
        <v>hftd - distribution - 2qu core | 5qu lorered flag warning - destructive firesother contact from object</v>
      </c>
      <c r="G2797" t="b">
        <f t="shared" si="87"/>
        <v>1</v>
      </c>
    </row>
    <row r="2798" spans="1:7" x14ac:dyDescent="0.25">
      <c r="A2798" t="s">
        <v>561</v>
      </c>
      <c r="B2798" t="s">
        <v>98</v>
      </c>
      <c r="C2798" t="s">
        <v>513</v>
      </c>
      <c r="D2798" t="s">
        <v>517</v>
      </c>
      <c r="E2798" s="66">
        <v>0</v>
      </c>
      <c r="F2798" t="str">
        <f t="shared" si="86"/>
        <v>hftd - distribution - 2qu core | 5qu lorered flag warning - destructive firesvehicle contact</v>
      </c>
      <c r="G2798" t="b">
        <f t="shared" si="87"/>
        <v>1</v>
      </c>
    </row>
    <row r="2799" spans="1:7" x14ac:dyDescent="0.25">
      <c r="A2799" t="s">
        <v>561</v>
      </c>
      <c r="B2799" t="s">
        <v>98</v>
      </c>
      <c r="C2799" t="s">
        <v>518</v>
      </c>
      <c r="D2799" t="s">
        <v>518</v>
      </c>
      <c r="E2799" s="66">
        <v>0</v>
      </c>
      <c r="F2799" t="str">
        <f t="shared" si="86"/>
        <v>hftd - distribution - 2qu core | 5qu lorered flag warning - destructive firescontamination</v>
      </c>
      <c r="G2799" t="b">
        <f t="shared" si="87"/>
        <v>1</v>
      </c>
    </row>
    <row r="2800" spans="1:7" x14ac:dyDescent="0.25">
      <c r="A2800" t="s">
        <v>561</v>
      </c>
      <c r="B2800" t="s">
        <v>98</v>
      </c>
      <c r="C2800" t="s">
        <v>519</v>
      </c>
      <c r="D2800" t="s">
        <v>520</v>
      </c>
      <c r="E2800" s="66">
        <v>5.6183290385104601E-5</v>
      </c>
      <c r="F2800" t="str">
        <f t="shared" si="86"/>
        <v>hftd - distribution - 2qu core | 5qu lorered flag warning - destructive firesanchor / guy damage or failure</v>
      </c>
      <c r="G2800" t="b">
        <f t="shared" si="87"/>
        <v>1</v>
      </c>
    </row>
    <row r="2801" spans="1:7" x14ac:dyDescent="0.25">
      <c r="A2801" t="s">
        <v>561</v>
      </c>
      <c r="B2801" t="s">
        <v>98</v>
      </c>
      <c r="C2801" t="s">
        <v>519</v>
      </c>
      <c r="D2801" t="s">
        <v>521</v>
      </c>
      <c r="E2801" s="66">
        <v>2.0741307557027401E-6</v>
      </c>
      <c r="F2801" t="str">
        <f t="shared" si="86"/>
        <v>hftd - distribution - 2qu core | 5qu lorered flag warning - destructive firescapacitor bank damage or failure</v>
      </c>
      <c r="G2801" t="b">
        <f t="shared" si="87"/>
        <v>1</v>
      </c>
    </row>
    <row r="2802" spans="1:7" x14ac:dyDescent="0.25">
      <c r="A2802" t="s">
        <v>561</v>
      </c>
      <c r="B2802" t="s">
        <v>98</v>
      </c>
      <c r="C2802" t="s">
        <v>519</v>
      </c>
      <c r="D2802" t="s">
        <v>522</v>
      </c>
      <c r="E2802" s="66">
        <v>1.0139891420805299E-3</v>
      </c>
      <c r="F2802" t="str">
        <f t="shared" si="86"/>
        <v>hftd - distribution - 2qu core | 5qu lorered flag warning - destructive firesconductor damage or failure</v>
      </c>
      <c r="G2802" t="b">
        <f t="shared" si="87"/>
        <v>1</v>
      </c>
    </row>
    <row r="2803" spans="1:7" x14ac:dyDescent="0.25">
      <c r="A2803" t="s">
        <v>561</v>
      </c>
      <c r="B2803" t="s">
        <v>98</v>
      </c>
      <c r="C2803" t="s">
        <v>519</v>
      </c>
      <c r="D2803" t="s">
        <v>523</v>
      </c>
      <c r="E2803" s="66">
        <v>4.7369902967100101E-4</v>
      </c>
      <c r="F2803" t="str">
        <f t="shared" si="86"/>
        <v>hftd - distribution - 2qu core | 5qu lorered flag warning - destructive firesconnection device damage or failure</v>
      </c>
      <c r="G2803" t="b">
        <f t="shared" si="87"/>
        <v>1</v>
      </c>
    </row>
    <row r="2804" spans="1:7" x14ac:dyDescent="0.25">
      <c r="A2804" t="s">
        <v>561</v>
      </c>
      <c r="B2804" t="s">
        <v>98</v>
      </c>
      <c r="C2804" t="s">
        <v>519</v>
      </c>
      <c r="D2804" t="s">
        <v>524</v>
      </c>
      <c r="E2804" s="66">
        <v>4.2612502898212E-4</v>
      </c>
      <c r="F2804" t="str">
        <f t="shared" si="86"/>
        <v>hftd - distribution - 2qu core | 5qu lorered flag warning - destructive firescrossarm damage or failure</v>
      </c>
      <c r="G2804" t="b">
        <f t="shared" si="87"/>
        <v>1</v>
      </c>
    </row>
    <row r="2805" spans="1:7" x14ac:dyDescent="0.25">
      <c r="A2805" t="s">
        <v>561</v>
      </c>
      <c r="B2805" t="s">
        <v>98</v>
      </c>
      <c r="C2805" t="s">
        <v>519</v>
      </c>
      <c r="D2805" t="s">
        <v>525</v>
      </c>
      <c r="E2805" s="66">
        <v>3.4646062477118302E-4</v>
      </c>
      <c r="F2805" t="str">
        <f t="shared" si="86"/>
        <v>hftd - distribution - 2qu core | 5qu lorered flag warning - destructive firesfuse damage or failure</v>
      </c>
      <c r="G2805" t="b">
        <f t="shared" si="87"/>
        <v>1</v>
      </c>
    </row>
    <row r="2806" spans="1:7" x14ac:dyDescent="0.25">
      <c r="A2806" t="s">
        <v>561</v>
      </c>
      <c r="B2806" t="s">
        <v>98</v>
      </c>
      <c r="C2806" t="s">
        <v>519</v>
      </c>
      <c r="D2806" t="s">
        <v>526</v>
      </c>
      <c r="E2806" s="66">
        <v>3.8693947980204601E-4</v>
      </c>
      <c r="F2806" t="str">
        <f t="shared" si="86"/>
        <v>hftd - distribution - 2qu core | 5qu lorered flag warning - destructive firesinsulator and brushing damage or failure</v>
      </c>
      <c r="G2806" t="b">
        <f t="shared" si="87"/>
        <v>1</v>
      </c>
    </row>
    <row r="2807" spans="1:7" x14ac:dyDescent="0.25">
      <c r="A2807" t="s">
        <v>561</v>
      </c>
      <c r="B2807" t="s">
        <v>98</v>
      </c>
      <c r="C2807" t="s">
        <v>519</v>
      </c>
      <c r="D2807" t="s">
        <v>527</v>
      </c>
      <c r="E2807" s="66">
        <v>4.6803513811403003E-5</v>
      </c>
      <c r="F2807" t="str">
        <f t="shared" si="86"/>
        <v>hftd - distribution - 2qu core | 5qu lorered flag warning - destructive fireslightning arrestor damage or failure</v>
      </c>
      <c r="G2807" t="b">
        <f t="shared" si="87"/>
        <v>1</v>
      </c>
    </row>
    <row r="2808" spans="1:7" x14ac:dyDescent="0.25">
      <c r="A2808" t="s">
        <v>561</v>
      </c>
      <c r="B2808" t="s">
        <v>98</v>
      </c>
      <c r="C2808" t="s">
        <v>519</v>
      </c>
      <c r="D2808" t="s">
        <v>528</v>
      </c>
      <c r="E2808" s="66">
        <v>5.0459675732536795E-4</v>
      </c>
      <c r="F2808" t="str">
        <f t="shared" si="86"/>
        <v>hftd - distribution - 2qu core | 5qu lorered flag warning - destructive firesother equipment / facility failure</v>
      </c>
      <c r="G2808" t="b">
        <f t="shared" si="87"/>
        <v>1</v>
      </c>
    </row>
    <row r="2809" spans="1:7" x14ac:dyDescent="0.25">
      <c r="A2809" t="s">
        <v>561</v>
      </c>
      <c r="B2809" t="s">
        <v>98</v>
      </c>
      <c r="C2809" t="s">
        <v>519</v>
      </c>
      <c r="D2809" t="s">
        <v>529</v>
      </c>
      <c r="E2809" s="66">
        <v>3.2022947476171199E-4</v>
      </c>
      <c r="F2809" t="str">
        <f t="shared" si="86"/>
        <v>hftd - distribution - 2qu core | 5qu lorered flag warning - destructive firespole damage or failure</v>
      </c>
      <c r="G2809" t="b">
        <f t="shared" si="87"/>
        <v>1</v>
      </c>
    </row>
    <row r="2810" spans="1:7" x14ac:dyDescent="0.25">
      <c r="A2810" t="s">
        <v>561</v>
      </c>
      <c r="B2810" t="s">
        <v>98</v>
      </c>
      <c r="C2810" t="s">
        <v>519</v>
      </c>
      <c r="D2810" t="s">
        <v>530</v>
      </c>
      <c r="E2810" s="66">
        <v>0</v>
      </c>
      <c r="F2810" t="str">
        <f t="shared" si="86"/>
        <v>hftd - distribution - 2qu core | 5qu lorered flag warning - destructive firesrecloser damage or failure</v>
      </c>
      <c r="G2810" t="b">
        <f t="shared" si="87"/>
        <v>1</v>
      </c>
    </row>
    <row r="2811" spans="1:7" x14ac:dyDescent="0.25">
      <c r="A2811" t="s">
        <v>561</v>
      </c>
      <c r="B2811" t="s">
        <v>98</v>
      </c>
      <c r="C2811" t="s">
        <v>519</v>
      </c>
      <c r="D2811" t="s">
        <v>531</v>
      </c>
      <c r="E2811" s="66">
        <v>0</v>
      </c>
      <c r="F2811" t="str">
        <f t="shared" si="86"/>
        <v>hftd - distribution - 2qu core | 5qu lorered flag warning - destructive firessectionalizer damage or failure</v>
      </c>
      <c r="G2811" t="b">
        <f t="shared" si="87"/>
        <v>1</v>
      </c>
    </row>
    <row r="2812" spans="1:7" x14ac:dyDescent="0.25">
      <c r="A2812" t="s">
        <v>561</v>
      </c>
      <c r="B2812" t="s">
        <v>98</v>
      </c>
      <c r="C2812" t="s">
        <v>519</v>
      </c>
      <c r="D2812" t="s">
        <v>532</v>
      </c>
      <c r="E2812" s="66">
        <v>0</v>
      </c>
      <c r="F2812" t="str">
        <f t="shared" si="86"/>
        <v>hftd - distribution - 2qu core | 5qu lorered flag warning - destructive firesswitch damage or failure</v>
      </c>
      <c r="G2812" t="b">
        <f t="shared" si="87"/>
        <v>1</v>
      </c>
    </row>
    <row r="2813" spans="1:7" x14ac:dyDescent="0.25">
      <c r="A2813" t="s">
        <v>561</v>
      </c>
      <c r="B2813" t="s">
        <v>98</v>
      </c>
      <c r="C2813" t="s">
        <v>519</v>
      </c>
      <c r="D2813" t="s">
        <v>533</v>
      </c>
      <c r="E2813" s="66">
        <v>2.291702397904E-4</v>
      </c>
      <c r="F2813" t="str">
        <f t="shared" si="86"/>
        <v>hftd - distribution - 2qu core | 5qu lorered flag warning - destructive firestransformer damage or failure</v>
      </c>
      <c r="G2813" t="b">
        <f t="shared" si="87"/>
        <v>1</v>
      </c>
    </row>
    <row r="2814" spans="1:7" x14ac:dyDescent="0.25">
      <c r="A2814" t="s">
        <v>561</v>
      </c>
      <c r="B2814" t="s">
        <v>98</v>
      </c>
      <c r="C2814" t="s">
        <v>519</v>
      </c>
      <c r="D2814" t="s">
        <v>534</v>
      </c>
      <c r="E2814" s="66">
        <v>2.3684188388070801E-5</v>
      </c>
      <c r="F2814" t="str">
        <f t="shared" si="86"/>
        <v>hftd - distribution - 2qu core | 5qu lorered flag warning - destructive firesvoltage regulator / booster damage or failure</v>
      </c>
      <c r="G2814" t="b">
        <f t="shared" si="87"/>
        <v>1</v>
      </c>
    </row>
    <row r="2815" spans="1:7" x14ac:dyDescent="0.25">
      <c r="A2815" t="s">
        <v>561</v>
      </c>
      <c r="B2815" t="s">
        <v>98</v>
      </c>
      <c r="C2815" t="s">
        <v>535</v>
      </c>
      <c r="D2815" t="s">
        <v>536</v>
      </c>
      <c r="E2815" s="66">
        <v>0</v>
      </c>
      <c r="F2815" t="str">
        <f t="shared" si="86"/>
        <v>hftd - distribution - 2qu core | 5qu lorered flag warning - destructive firesall other</v>
      </c>
      <c r="G2815" t="b">
        <f t="shared" si="87"/>
        <v>1</v>
      </c>
    </row>
    <row r="2816" spans="1:7" x14ac:dyDescent="0.25">
      <c r="A2816" t="s">
        <v>561</v>
      </c>
      <c r="B2816" t="s">
        <v>98</v>
      </c>
      <c r="C2816" t="s">
        <v>161</v>
      </c>
      <c r="D2816" t="s">
        <v>161</v>
      </c>
      <c r="E2816" s="66">
        <v>0</v>
      </c>
      <c r="F2816" t="str">
        <f t="shared" si="86"/>
        <v>hftd - distribution - 2qu core | 5qu lorered flag warning - destructive firesunknown</v>
      </c>
      <c r="G2816" t="b">
        <f t="shared" si="87"/>
        <v>1</v>
      </c>
    </row>
    <row r="2817" spans="1:7" x14ac:dyDescent="0.25">
      <c r="A2817" t="s">
        <v>561</v>
      </c>
      <c r="B2817" t="s">
        <v>98</v>
      </c>
      <c r="C2817" t="s">
        <v>537</v>
      </c>
      <c r="D2817" t="s">
        <v>537</v>
      </c>
      <c r="E2817" s="66">
        <v>0</v>
      </c>
      <c r="F2817" t="str">
        <f t="shared" si="86"/>
        <v>hftd - distribution - 2qu core | 5qu lorered flag warning - destructive firesutility work / operation</v>
      </c>
      <c r="G2817" t="b">
        <f t="shared" si="87"/>
        <v>1</v>
      </c>
    </row>
    <row r="2818" spans="1:7" x14ac:dyDescent="0.25">
      <c r="A2818" t="s">
        <v>561</v>
      </c>
      <c r="B2818" t="s">
        <v>98</v>
      </c>
      <c r="C2818" t="s">
        <v>538</v>
      </c>
      <c r="D2818" t="s">
        <v>538</v>
      </c>
      <c r="E2818" s="66">
        <v>0</v>
      </c>
      <c r="F2818" t="str">
        <f t="shared" si="86"/>
        <v>hftd - distribution - 2qu core | 5qu lorered flag warning - destructive firesvandalism / theft</v>
      </c>
      <c r="G2818" t="b">
        <f t="shared" si="87"/>
        <v>1</v>
      </c>
    </row>
    <row r="2819" spans="1:7" x14ac:dyDescent="0.25">
      <c r="A2819" t="s">
        <v>561</v>
      </c>
      <c r="B2819" t="s">
        <v>98</v>
      </c>
      <c r="C2819" t="s">
        <v>539</v>
      </c>
      <c r="D2819" t="s">
        <v>540</v>
      </c>
      <c r="E2819" s="66">
        <v>4.5028049901742701E-5</v>
      </c>
      <c r="F2819" t="str">
        <f t="shared" si="86"/>
        <v>hftd - distribution - 2qu core | 5qu lorered flag warning - destructive firesbranch (not overhanging, 4-12ft)</v>
      </c>
      <c r="G2819" t="b">
        <f t="shared" si="87"/>
        <v>1</v>
      </c>
    </row>
    <row r="2820" spans="1:7" x14ac:dyDescent="0.25">
      <c r="A2820" t="s">
        <v>561</v>
      </c>
      <c r="B2820" t="s">
        <v>98</v>
      </c>
      <c r="C2820" t="s">
        <v>539</v>
      </c>
      <c r="D2820" t="s">
        <v>541</v>
      </c>
      <c r="E2820" s="66">
        <v>8.5914745752328507E-5</v>
      </c>
      <c r="F2820" t="str">
        <f t="shared" ref="F2820:F2883" si="88">LOWER(A2820)&amp;LOWER(B2820)&amp;D2820</f>
        <v>hftd - distribution - 2qu core | 5qu lorered flag warning - destructive firesbranch (not overhanging, &gt; 12ft)</v>
      </c>
      <c r="G2820" t="b">
        <f t="shared" ref="G2820:G2883" si="89">IF(ISNUMBER(FIND("Non-Red Flag Warning",B2820)), FALSE, TRUE)</f>
        <v>1</v>
      </c>
    </row>
    <row r="2821" spans="1:7" x14ac:dyDescent="0.25">
      <c r="A2821" t="s">
        <v>561</v>
      </c>
      <c r="B2821" t="s">
        <v>98</v>
      </c>
      <c r="C2821" t="s">
        <v>539</v>
      </c>
      <c r="D2821" t="s">
        <v>542</v>
      </c>
      <c r="E2821" s="66">
        <v>4.1523020098840002E-4</v>
      </c>
      <c r="F2821" t="str">
        <f t="shared" si="88"/>
        <v>hftd - distribution - 2qu core | 5qu lorered flag warning - destructive firesbranch (not overhanging, distance unknown)</v>
      </c>
      <c r="G2821" t="b">
        <f t="shared" si="89"/>
        <v>1</v>
      </c>
    </row>
    <row r="2822" spans="1:7" x14ac:dyDescent="0.25">
      <c r="A2822" t="s">
        <v>561</v>
      </c>
      <c r="B2822" t="s">
        <v>98</v>
      </c>
      <c r="C2822" t="s">
        <v>539</v>
      </c>
      <c r="D2822" t="s">
        <v>543</v>
      </c>
      <c r="E2822" s="66">
        <v>8.6884007091223307E-6</v>
      </c>
      <c r="F2822" t="str">
        <f t="shared" si="88"/>
        <v>hftd - distribution - 2qu core | 5qu lorered flag warning - destructive firesbranch (not overhanging, within 4ft)</v>
      </c>
      <c r="G2822" t="b">
        <f t="shared" si="89"/>
        <v>1</v>
      </c>
    </row>
    <row r="2823" spans="1:7" x14ac:dyDescent="0.25">
      <c r="A2823" t="s">
        <v>561</v>
      </c>
      <c r="B2823" t="s">
        <v>98</v>
      </c>
      <c r="C2823" t="s">
        <v>539</v>
      </c>
      <c r="D2823" t="s">
        <v>544</v>
      </c>
      <c r="E2823" s="66">
        <v>5.1294605042592897E-4</v>
      </c>
      <c r="F2823" t="str">
        <f t="shared" si="88"/>
        <v>hftd - distribution - 2qu core | 5qu lorered flag warning - destructive firesbranch (overhanging)</v>
      </c>
      <c r="G2823" t="b">
        <f t="shared" si="89"/>
        <v>1</v>
      </c>
    </row>
    <row r="2824" spans="1:7" x14ac:dyDescent="0.25">
      <c r="A2824" t="s">
        <v>561</v>
      </c>
      <c r="B2824" t="s">
        <v>98</v>
      </c>
      <c r="C2824" t="s">
        <v>539</v>
      </c>
      <c r="D2824" t="s">
        <v>545</v>
      </c>
      <c r="E2824" s="66">
        <v>3.1499651558554898E-4</v>
      </c>
      <c r="F2824" t="str">
        <f t="shared" si="88"/>
        <v>hftd - distribution - 2qu core | 5qu lorered flag warning - destructive firesdead</v>
      </c>
      <c r="G2824" t="b">
        <f t="shared" si="89"/>
        <v>1</v>
      </c>
    </row>
    <row r="2825" spans="1:7" x14ac:dyDescent="0.25">
      <c r="A2825" t="s">
        <v>561</v>
      </c>
      <c r="B2825" t="s">
        <v>98</v>
      </c>
      <c r="C2825" t="s">
        <v>539</v>
      </c>
      <c r="D2825" t="s">
        <v>546</v>
      </c>
      <c r="E2825" s="66">
        <v>2.47617551782348E-4</v>
      </c>
      <c r="F2825" t="str">
        <f t="shared" si="88"/>
        <v>hftd - distribution - 2qu core | 5qu lorered flag warning - destructive firesfell into (moderate-severe defect)</v>
      </c>
      <c r="G2825" t="b">
        <f t="shared" si="89"/>
        <v>1</v>
      </c>
    </row>
    <row r="2826" spans="1:7" x14ac:dyDescent="0.25">
      <c r="A2826" t="s">
        <v>561</v>
      </c>
      <c r="B2826" t="s">
        <v>98</v>
      </c>
      <c r="C2826" t="s">
        <v>539</v>
      </c>
      <c r="D2826" t="s">
        <v>547</v>
      </c>
      <c r="E2826" s="66">
        <v>1.0591647373405001E-3</v>
      </c>
      <c r="F2826" t="str">
        <f t="shared" si="88"/>
        <v>hftd - distribution - 2qu core | 5qu lorered flag warning - destructive firesfell into (no defect)</v>
      </c>
      <c r="G2826" t="b">
        <f t="shared" si="89"/>
        <v>1</v>
      </c>
    </row>
    <row r="2827" spans="1:7" x14ac:dyDescent="0.25">
      <c r="A2827" t="s">
        <v>561</v>
      </c>
      <c r="B2827" t="s">
        <v>98</v>
      </c>
      <c r="C2827" t="s">
        <v>539</v>
      </c>
      <c r="D2827" t="s">
        <v>548</v>
      </c>
      <c r="E2827" s="66">
        <v>2.7427062055855801E-4</v>
      </c>
      <c r="F2827" t="str">
        <f t="shared" si="88"/>
        <v>hftd - distribution - 2qu core | 5qu lorered flag warning - destructive firesfell into (slight defect)</v>
      </c>
      <c r="G2827" t="b">
        <f t="shared" si="89"/>
        <v>1</v>
      </c>
    </row>
    <row r="2828" spans="1:7" x14ac:dyDescent="0.25">
      <c r="A2828" t="s">
        <v>561</v>
      </c>
      <c r="B2828" t="s">
        <v>98</v>
      </c>
      <c r="C2828" t="s">
        <v>539</v>
      </c>
      <c r="D2828" t="s">
        <v>549</v>
      </c>
      <c r="E2828" s="66">
        <v>2.8889856086734899E-5</v>
      </c>
      <c r="F2828" t="str">
        <f t="shared" si="88"/>
        <v>hftd - distribution - 2qu core | 5qu lorered flag warning - destructive firesgrow into</v>
      </c>
      <c r="G2828" t="b">
        <f t="shared" si="89"/>
        <v>1</v>
      </c>
    </row>
    <row r="2829" spans="1:7" x14ac:dyDescent="0.25">
      <c r="A2829" t="s">
        <v>561</v>
      </c>
      <c r="B2829" t="s">
        <v>98</v>
      </c>
      <c r="C2829" t="s">
        <v>539</v>
      </c>
      <c r="D2829" t="s">
        <v>550</v>
      </c>
      <c r="E2829" s="66">
        <v>1.4320208137476201E-3</v>
      </c>
      <c r="F2829" t="str">
        <f t="shared" si="88"/>
        <v>hftd - distribution - 2qu core | 5qu lorered flag warning - destructive firesother/unknown</v>
      </c>
      <c r="G2829" t="b">
        <f t="shared" si="89"/>
        <v>1</v>
      </c>
    </row>
    <row r="2830" spans="1:7" x14ac:dyDescent="0.25">
      <c r="A2830" t="s">
        <v>561</v>
      </c>
      <c r="B2830" t="s">
        <v>98</v>
      </c>
      <c r="C2830" t="s">
        <v>551</v>
      </c>
      <c r="D2830" t="s">
        <v>552</v>
      </c>
      <c r="E2830" s="66">
        <v>0</v>
      </c>
      <c r="F2830" t="str">
        <f t="shared" si="88"/>
        <v>hftd - distribution - 2qu core | 5qu lorered flag warning - destructive fireswire-to-wire contact / contamination</v>
      </c>
      <c r="G2830" t="b">
        <f t="shared" si="89"/>
        <v>1</v>
      </c>
    </row>
    <row r="2831" spans="1:7" x14ac:dyDescent="0.25">
      <c r="A2831" t="s">
        <v>561</v>
      </c>
      <c r="B2831" t="s">
        <v>100</v>
      </c>
      <c r="C2831" t="s">
        <v>513</v>
      </c>
      <c r="D2831" t="s">
        <v>514</v>
      </c>
      <c r="E2831" s="66">
        <v>0</v>
      </c>
      <c r="F2831" t="str">
        <f t="shared" si="88"/>
        <v>hftd - distribution - 2qu core | 5qu lorered flag warning - large firesanimal contact</v>
      </c>
      <c r="G2831" t="b">
        <f t="shared" si="89"/>
        <v>1</v>
      </c>
    </row>
    <row r="2832" spans="1:7" x14ac:dyDescent="0.25">
      <c r="A2832" t="s">
        <v>561</v>
      </c>
      <c r="B2832" t="s">
        <v>100</v>
      </c>
      <c r="C2832" t="s">
        <v>513</v>
      </c>
      <c r="D2832" t="s">
        <v>515</v>
      </c>
      <c r="E2832" s="66">
        <v>0</v>
      </c>
      <c r="F2832" t="str">
        <f t="shared" si="88"/>
        <v>hftd - distribution - 2qu core | 5qu lorered flag warning - large firesballoon contact</v>
      </c>
      <c r="G2832" t="b">
        <f t="shared" si="89"/>
        <v>1</v>
      </c>
    </row>
    <row r="2833" spans="1:7" x14ac:dyDescent="0.25">
      <c r="A2833" t="s">
        <v>561</v>
      </c>
      <c r="B2833" t="s">
        <v>100</v>
      </c>
      <c r="C2833" t="s">
        <v>513</v>
      </c>
      <c r="D2833" t="s">
        <v>516</v>
      </c>
      <c r="E2833" s="66">
        <v>0</v>
      </c>
      <c r="F2833" t="str">
        <f t="shared" si="88"/>
        <v>hftd - distribution - 2qu core | 5qu lorered flag warning - large firesother contact from object</v>
      </c>
      <c r="G2833" t="b">
        <f t="shared" si="89"/>
        <v>1</v>
      </c>
    </row>
    <row r="2834" spans="1:7" x14ac:dyDescent="0.25">
      <c r="A2834" t="s">
        <v>561</v>
      </c>
      <c r="B2834" t="s">
        <v>100</v>
      </c>
      <c r="C2834" t="s">
        <v>513</v>
      </c>
      <c r="D2834" t="s">
        <v>517</v>
      </c>
      <c r="E2834" s="66">
        <v>0</v>
      </c>
      <c r="F2834" t="str">
        <f t="shared" si="88"/>
        <v>hftd - distribution - 2qu core | 5qu lorered flag warning - large firesvehicle contact</v>
      </c>
      <c r="G2834" t="b">
        <f t="shared" si="89"/>
        <v>1</v>
      </c>
    </row>
    <row r="2835" spans="1:7" x14ac:dyDescent="0.25">
      <c r="A2835" t="s">
        <v>561</v>
      </c>
      <c r="B2835" t="s">
        <v>100</v>
      </c>
      <c r="C2835" t="s">
        <v>518</v>
      </c>
      <c r="D2835" t="s">
        <v>518</v>
      </c>
      <c r="E2835" s="66">
        <v>0</v>
      </c>
      <c r="F2835" t="str">
        <f t="shared" si="88"/>
        <v>hftd - distribution - 2qu core | 5qu lorered flag warning - large firescontamination</v>
      </c>
      <c r="G2835" t="b">
        <f t="shared" si="89"/>
        <v>1</v>
      </c>
    </row>
    <row r="2836" spans="1:7" x14ac:dyDescent="0.25">
      <c r="A2836" t="s">
        <v>561</v>
      </c>
      <c r="B2836" t="s">
        <v>100</v>
      </c>
      <c r="C2836" t="s">
        <v>519</v>
      </c>
      <c r="D2836" t="s">
        <v>520</v>
      </c>
      <c r="E2836" s="66">
        <v>2.5605026549219102E-4</v>
      </c>
      <c r="F2836" t="str">
        <f t="shared" si="88"/>
        <v>hftd - distribution - 2qu core | 5qu lorered flag warning - large firesanchor / guy damage or failure</v>
      </c>
      <c r="G2836" t="b">
        <f t="shared" si="89"/>
        <v>1</v>
      </c>
    </row>
    <row r="2837" spans="1:7" x14ac:dyDescent="0.25">
      <c r="A2837" t="s">
        <v>561</v>
      </c>
      <c r="B2837" t="s">
        <v>100</v>
      </c>
      <c r="C2837" t="s">
        <v>519</v>
      </c>
      <c r="D2837" t="s">
        <v>521</v>
      </c>
      <c r="E2837" s="66">
        <v>1.7854195842739401E-5</v>
      </c>
      <c r="F2837" t="str">
        <f t="shared" si="88"/>
        <v>hftd - distribution - 2qu core | 5qu lorered flag warning - large firescapacitor bank damage or failure</v>
      </c>
      <c r="G2837" t="b">
        <f t="shared" si="89"/>
        <v>1</v>
      </c>
    </row>
    <row r="2838" spans="1:7" x14ac:dyDescent="0.25">
      <c r="A2838" t="s">
        <v>561</v>
      </c>
      <c r="B2838" t="s">
        <v>100</v>
      </c>
      <c r="C2838" t="s">
        <v>519</v>
      </c>
      <c r="D2838" t="s">
        <v>522</v>
      </c>
      <c r="E2838" s="66">
        <v>7.0725519556578999E-3</v>
      </c>
      <c r="F2838" t="str">
        <f t="shared" si="88"/>
        <v>hftd - distribution - 2qu core | 5qu lorered flag warning - large firesconductor damage or failure</v>
      </c>
      <c r="G2838" t="b">
        <f t="shared" si="89"/>
        <v>1</v>
      </c>
    </row>
    <row r="2839" spans="1:7" x14ac:dyDescent="0.25">
      <c r="A2839" t="s">
        <v>561</v>
      </c>
      <c r="B2839" t="s">
        <v>100</v>
      </c>
      <c r="C2839" t="s">
        <v>519</v>
      </c>
      <c r="D2839" t="s">
        <v>523</v>
      </c>
      <c r="E2839" s="66">
        <v>3.63305124910521E-3</v>
      </c>
      <c r="F2839" t="str">
        <f t="shared" si="88"/>
        <v>hftd - distribution - 2qu core | 5qu lorered flag warning - large firesconnection device damage or failure</v>
      </c>
      <c r="G2839" t="b">
        <f t="shared" si="89"/>
        <v>1</v>
      </c>
    </row>
    <row r="2840" spans="1:7" x14ac:dyDescent="0.25">
      <c r="A2840" t="s">
        <v>561</v>
      </c>
      <c r="B2840" t="s">
        <v>100</v>
      </c>
      <c r="C2840" t="s">
        <v>519</v>
      </c>
      <c r="D2840" t="s">
        <v>524</v>
      </c>
      <c r="E2840" s="66">
        <v>3.2345874769499701E-3</v>
      </c>
      <c r="F2840" t="str">
        <f t="shared" si="88"/>
        <v>hftd - distribution - 2qu core | 5qu lorered flag warning - large firescrossarm damage or failure</v>
      </c>
      <c r="G2840" t="b">
        <f t="shared" si="89"/>
        <v>1</v>
      </c>
    </row>
    <row r="2841" spans="1:7" x14ac:dyDescent="0.25">
      <c r="A2841" t="s">
        <v>561</v>
      </c>
      <c r="B2841" t="s">
        <v>100</v>
      </c>
      <c r="C2841" t="s">
        <v>519</v>
      </c>
      <c r="D2841" t="s">
        <v>525</v>
      </c>
      <c r="E2841" s="66">
        <v>1.88206469764656E-3</v>
      </c>
      <c r="F2841" t="str">
        <f t="shared" si="88"/>
        <v>hftd - distribution - 2qu core | 5qu lorered flag warning - large firesfuse damage or failure</v>
      </c>
      <c r="G2841" t="b">
        <f t="shared" si="89"/>
        <v>1</v>
      </c>
    </row>
    <row r="2842" spans="1:7" x14ac:dyDescent="0.25">
      <c r="A2842" t="s">
        <v>561</v>
      </c>
      <c r="B2842" t="s">
        <v>100</v>
      </c>
      <c r="C2842" t="s">
        <v>519</v>
      </c>
      <c r="D2842" t="s">
        <v>526</v>
      </c>
      <c r="E2842" s="66">
        <v>2.657519803887E-3</v>
      </c>
      <c r="F2842" t="str">
        <f t="shared" si="88"/>
        <v>hftd - distribution - 2qu core | 5qu lorered flag warning - large firesinsulator and brushing damage or failure</v>
      </c>
      <c r="G2842" t="b">
        <f t="shared" si="89"/>
        <v>1</v>
      </c>
    </row>
    <row r="2843" spans="1:7" x14ac:dyDescent="0.25">
      <c r="A2843" t="s">
        <v>561</v>
      </c>
      <c r="B2843" t="s">
        <v>100</v>
      </c>
      <c r="C2843" t="s">
        <v>519</v>
      </c>
      <c r="D2843" t="s">
        <v>527</v>
      </c>
      <c r="E2843" s="66">
        <v>2.22596303373813E-4</v>
      </c>
      <c r="F2843" t="str">
        <f t="shared" si="88"/>
        <v>hftd - distribution - 2qu core | 5qu lorered flag warning - large fireslightning arrestor damage or failure</v>
      </c>
      <c r="G2843" t="b">
        <f t="shared" si="89"/>
        <v>1</v>
      </c>
    </row>
    <row r="2844" spans="1:7" x14ac:dyDescent="0.25">
      <c r="A2844" t="s">
        <v>561</v>
      </c>
      <c r="B2844" t="s">
        <v>100</v>
      </c>
      <c r="C2844" t="s">
        <v>519</v>
      </c>
      <c r="D2844" t="s">
        <v>528</v>
      </c>
      <c r="E2844" s="66">
        <v>3.2374780701936701E-3</v>
      </c>
      <c r="F2844" t="str">
        <f t="shared" si="88"/>
        <v>hftd - distribution - 2qu core | 5qu lorered flag warning - large firesother equipment / facility failure</v>
      </c>
      <c r="G2844" t="b">
        <f t="shared" si="89"/>
        <v>1</v>
      </c>
    </row>
    <row r="2845" spans="1:7" x14ac:dyDescent="0.25">
      <c r="A2845" t="s">
        <v>561</v>
      </c>
      <c r="B2845" t="s">
        <v>100</v>
      </c>
      <c r="C2845" t="s">
        <v>519</v>
      </c>
      <c r="D2845" t="s">
        <v>529</v>
      </c>
      <c r="E2845" s="66">
        <v>1.8213650204147E-3</v>
      </c>
      <c r="F2845" t="str">
        <f t="shared" si="88"/>
        <v>hftd - distribution - 2qu core | 5qu lorered flag warning - large firespole damage or failure</v>
      </c>
      <c r="G2845" t="b">
        <f t="shared" si="89"/>
        <v>1</v>
      </c>
    </row>
    <row r="2846" spans="1:7" x14ac:dyDescent="0.25">
      <c r="A2846" t="s">
        <v>561</v>
      </c>
      <c r="B2846" t="s">
        <v>100</v>
      </c>
      <c r="C2846" t="s">
        <v>519</v>
      </c>
      <c r="D2846" t="s">
        <v>530</v>
      </c>
      <c r="E2846" s="66">
        <v>0</v>
      </c>
      <c r="F2846" t="str">
        <f t="shared" si="88"/>
        <v>hftd - distribution - 2qu core | 5qu lorered flag warning - large firesrecloser damage or failure</v>
      </c>
      <c r="G2846" t="b">
        <f t="shared" si="89"/>
        <v>1</v>
      </c>
    </row>
    <row r="2847" spans="1:7" x14ac:dyDescent="0.25">
      <c r="A2847" t="s">
        <v>561</v>
      </c>
      <c r="B2847" t="s">
        <v>100</v>
      </c>
      <c r="C2847" t="s">
        <v>519</v>
      </c>
      <c r="D2847" t="s">
        <v>531</v>
      </c>
      <c r="E2847" s="66">
        <v>0</v>
      </c>
      <c r="F2847" t="str">
        <f t="shared" si="88"/>
        <v>hftd - distribution - 2qu core | 5qu lorered flag warning - large firessectionalizer damage or failure</v>
      </c>
      <c r="G2847" t="b">
        <f t="shared" si="89"/>
        <v>1</v>
      </c>
    </row>
    <row r="2848" spans="1:7" x14ac:dyDescent="0.25">
      <c r="A2848" t="s">
        <v>561</v>
      </c>
      <c r="B2848" t="s">
        <v>100</v>
      </c>
      <c r="C2848" t="s">
        <v>519</v>
      </c>
      <c r="D2848" t="s">
        <v>532</v>
      </c>
      <c r="E2848" s="66">
        <v>0</v>
      </c>
      <c r="F2848" t="str">
        <f t="shared" si="88"/>
        <v>hftd - distribution - 2qu core | 5qu lorered flag warning - large firesswitch damage or failure</v>
      </c>
      <c r="G2848" t="b">
        <f t="shared" si="89"/>
        <v>1</v>
      </c>
    </row>
    <row r="2849" spans="1:7" x14ac:dyDescent="0.25">
      <c r="A2849" t="s">
        <v>561</v>
      </c>
      <c r="B2849" t="s">
        <v>100</v>
      </c>
      <c r="C2849" t="s">
        <v>519</v>
      </c>
      <c r="D2849" t="s">
        <v>533</v>
      </c>
      <c r="E2849" s="66">
        <v>1.50266710630226E-3</v>
      </c>
      <c r="F2849" t="str">
        <f t="shared" si="88"/>
        <v>hftd - distribution - 2qu core | 5qu lorered flag warning - large firestransformer damage or failure</v>
      </c>
      <c r="G2849" t="b">
        <f t="shared" si="89"/>
        <v>1</v>
      </c>
    </row>
    <row r="2850" spans="1:7" x14ac:dyDescent="0.25">
      <c r="A2850" t="s">
        <v>561</v>
      </c>
      <c r="B2850" t="s">
        <v>100</v>
      </c>
      <c r="C2850" t="s">
        <v>519</v>
      </c>
      <c r="D2850" t="s">
        <v>534</v>
      </c>
      <c r="E2850" s="66">
        <v>1.24104309166562E-4</v>
      </c>
      <c r="F2850" t="str">
        <f t="shared" si="88"/>
        <v>hftd - distribution - 2qu core | 5qu lorered flag warning - large firesvoltage regulator / booster damage or failure</v>
      </c>
      <c r="G2850" t="b">
        <f t="shared" si="89"/>
        <v>1</v>
      </c>
    </row>
    <row r="2851" spans="1:7" x14ac:dyDescent="0.25">
      <c r="A2851" t="s">
        <v>561</v>
      </c>
      <c r="B2851" t="s">
        <v>100</v>
      </c>
      <c r="C2851" t="s">
        <v>535</v>
      </c>
      <c r="D2851" t="s">
        <v>536</v>
      </c>
      <c r="E2851" s="66">
        <v>0</v>
      </c>
      <c r="F2851" t="str">
        <f t="shared" si="88"/>
        <v>hftd - distribution - 2qu core | 5qu lorered flag warning - large firesall other</v>
      </c>
      <c r="G2851" t="b">
        <f t="shared" si="89"/>
        <v>1</v>
      </c>
    </row>
    <row r="2852" spans="1:7" x14ac:dyDescent="0.25">
      <c r="A2852" t="s">
        <v>561</v>
      </c>
      <c r="B2852" t="s">
        <v>100</v>
      </c>
      <c r="C2852" t="s">
        <v>161</v>
      </c>
      <c r="D2852" t="s">
        <v>161</v>
      </c>
      <c r="E2852" s="66">
        <v>0</v>
      </c>
      <c r="F2852" t="str">
        <f t="shared" si="88"/>
        <v>hftd - distribution - 2qu core | 5qu lorered flag warning - large firesunknown</v>
      </c>
      <c r="G2852" t="b">
        <f t="shared" si="89"/>
        <v>1</v>
      </c>
    </row>
    <row r="2853" spans="1:7" x14ac:dyDescent="0.25">
      <c r="A2853" t="s">
        <v>561</v>
      </c>
      <c r="B2853" t="s">
        <v>100</v>
      </c>
      <c r="C2853" t="s">
        <v>537</v>
      </c>
      <c r="D2853" t="s">
        <v>537</v>
      </c>
      <c r="E2853" s="66">
        <v>0</v>
      </c>
      <c r="F2853" t="str">
        <f t="shared" si="88"/>
        <v>hftd - distribution - 2qu core | 5qu lorered flag warning - large firesutility work / operation</v>
      </c>
      <c r="G2853" t="b">
        <f t="shared" si="89"/>
        <v>1</v>
      </c>
    </row>
    <row r="2854" spans="1:7" x14ac:dyDescent="0.25">
      <c r="A2854" t="s">
        <v>561</v>
      </c>
      <c r="B2854" t="s">
        <v>100</v>
      </c>
      <c r="C2854" t="s">
        <v>538</v>
      </c>
      <c r="D2854" t="s">
        <v>538</v>
      </c>
      <c r="E2854" s="66">
        <v>0</v>
      </c>
      <c r="F2854" t="str">
        <f t="shared" si="88"/>
        <v>hftd - distribution - 2qu core | 5qu lorered flag warning - large firesvandalism / theft</v>
      </c>
      <c r="G2854" t="b">
        <f t="shared" si="89"/>
        <v>1</v>
      </c>
    </row>
    <row r="2855" spans="1:7" x14ac:dyDescent="0.25">
      <c r="A2855" t="s">
        <v>561</v>
      </c>
      <c r="B2855" t="s">
        <v>100</v>
      </c>
      <c r="C2855" t="s">
        <v>539</v>
      </c>
      <c r="D2855" t="s">
        <v>540</v>
      </c>
      <c r="E2855" s="66">
        <v>2.6462320294944898E-4</v>
      </c>
      <c r="F2855" t="str">
        <f t="shared" si="88"/>
        <v>hftd - distribution - 2qu core | 5qu lorered flag warning - large firesbranch (not overhanging, 4-12ft)</v>
      </c>
      <c r="G2855" t="b">
        <f t="shared" si="89"/>
        <v>1</v>
      </c>
    </row>
    <row r="2856" spans="1:7" x14ac:dyDescent="0.25">
      <c r="A2856" t="s">
        <v>561</v>
      </c>
      <c r="B2856" t="s">
        <v>100</v>
      </c>
      <c r="C2856" t="s">
        <v>539</v>
      </c>
      <c r="D2856" t="s">
        <v>541</v>
      </c>
      <c r="E2856" s="66">
        <v>4.8961915536039399E-4</v>
      </c>
      <c r="F2856" t="str">
        <f t="shared" si="88"/>
        <v>hftd - distribution - 2qu core | 5qu lorered flag warning - large firesbranch (not overhanging, &gt; 12ft)</v>
      </c>
      <c r="G2856" t="b">
        <f t="shared" si="89"/>
        <v>1</v>
      </c>
    </row>
    <row r="2857" spans="1:7" x14ac:dyDescent="0.25">
      <c r="A2857" t="s">
        <v>561</v>
      </c>
      <c r="B2857" t="s">
        <v>100</v>
      </c>
      <c r="C2857" t="s">
        <v>539</v>
      </c>
      <c r="D2857" t="s">
        <v>542</v>
      </c>
      <c r="E2857" s="66">
        <v>2.36544937579793E-3</v>
      </c>
      <c r="F2857" t="str">
        <f t="shared" si="88"/>
        <v>hftd - distribution - 2qu core | 5qu lorered flag warning - large firesbranch (not overhanging, distance unknown)</v>
      </c>
      <c r="G2857" t="b">
        <f t="shared" si="89"/>
        <v>1</v>
      </c>
    </row>
    <row r="2858" spans="1:7" x14ac:dyDescent="0.25">
      <c r="A2858" t="s">
        <v>561</v>
      </c>
      <c r="B2858" t="s">
        <v>100</v>
      </c>
      <c r="C2858" t="s">
        <v>539</v>
      </c>
      <c r="D2858" t="s">
        <v>543</v>
      </c>
      <c r="E2858" s="66">
        <v>5.2902638011552602E-5</v>
      </c>
      <c r="F2858" t="str">
        <f t="shared" si="88"/>
        <v>hftd - distribution - 2qu core | 5qu lorered flag warning - large firesbranch (not overhanging, within 4ft)</v>
      </c>
      <c r="G2858" t="b">
        <f t="shared" si="89"/>
        <v>1</v>
      </c>
    </row>
    <row r="2859" spans="1:7" x14ac:dyDescent="0.25">
      <c r="A2859" t="s">
        <v>561</v>
      </c>
      <c r="B2859" t="s">
        <v>100</v>
      </c>
      <c r="C2859" t="s">
        <v>539</v>
      </c>
      <c r="D2859" t="s">
        <v>544</v>
      </c>
      <c r="E2859" s="66">
        <v>3.1176827075541798E-3</v>
      </c>
      <c r="F2859" t="str">
        <f t="shared" si="88"/>
        <v>hftd - distribution - 2qu core | 5qu lorered flag warning - large firesbranch (overhanging)</v>
      </c>
      <c r="G2859" t="b">
        <f t="shared" si="89"/>
        <v>1</v>
      </c>
    </row>
    <row r="2860" spans="1:7" x14ac:dyDescent="0.25">
      <c r="A2860" t="s">
        <v>561</v>
      </c>
      <c r="B2860" t="s">
        <v>100</v>
      </c>
      <c r="C2860" t="s">
        <v>539</v>
      </c>
      <c r="D2860" t="s">
        <v>545</v>
      </c>
      <c r="E2860" s="66">
        <v>1.7952355943976E-3</v>
      </c>
      <c r="F2860" t="str">
        <f t="shared" si="88"/>
        <v>hftd - distribution - 2qu core | 5qu lorered flag warning - large firesdead</v>
      </c>
      <c r="G2860" t="b">
        <f t="shared" si="89"/>
        <v>1</v>
      </c>
    </row>
    <row r="2861" spans="1:7" x14ac:dyDescent="0.25">
      <c r="A2861" t="s">
        <v>561</v>
      </c>
      <c r="B2861" t="s">
        <v>100</v>
      </c>
      <c r="C2861" t="s">
        <v>539</v>
      </c>
      <c r="D2861" t="s">
        <v>546</v>
      </c>
      <c r="E2861" s="66">
        <v>1.4104023513428099E-3</v>
      </c>
      <c r="F2861" t="str">
        <f t="shared" si="88"/>
        <v>hftd - distribution - 2qu core | 5qu lorered flag warning - large firesfell into (moderate-severe defect)</v>
      </c>
      <c r="G2861" t="b">
        <f t="shared" si="89"/>
        <v>1</v>
      </c>
    </row>
    <row r="2862" spans="1:7" x14ac:dyDescent="0.25">
      <c r="A2862" t="s">
        <v>561</v>
      </c>
      <c r="B2862" t="s">
        <v>100</v>
      </c>
      <c r="C2862" t="s">
        <v>539</v>
      </c>
      <c r="D2862" t="s">
        <v>547</v>
      </c>
      <c r="E2862" s="66">
        <v>6.0351763768307599E-3</v>
      </c>
      <c r="F2862" t="str">
        <f t="shared" si="88"/>
        <v>hftd - distribution - 2qu core | 5qu lorered flag warning - large firesfell into (no defect)</v>
      </c>
      <c r="G2862" t="b">
        <f t="shared" si="89"/>
        <v>1</v>
      </c>
    </row>
    <row r="2863" spans="1:7" x14ac:dyDescent="0.25">
      <c r="A2863" t="s">
        <v>561</v>
      </c>
      <c r="B2863" t="s">
        <v>100</v>
      </c>
      <c r="C2863" t="s">
        <v>539</v>
      </c>
      <c r="D2863" t="s">
        <v>548</v>
      </c>
      <c r="E2863" s="66">
        <v>1.56211519315995E-3</v>
      </c>
      <c r="F2863" t="str">
        <f t="shared" si="88"/>
        <v>hftd - distribution - 2qu core | 5qu lorered flag warning - large firesfell into (slight defect)</v>
      </c>
      <c r="G2863" t="b">
        <f t="shared" si="89"/>
        <v>1</v>
      </c>
    </row>
    <row r="2864" spans="1:7" x14ac:dyDescent="0.25">
      <c r="A2864" t="s">
        <v>561</v>
      </c>
      <c r="B2864" t="s">
        <v>100</v>
      </c>
      <c r="C2864" t="s">
        <v>539</v>
      </c>
      <c r="D2864" t="s">
        <v>549</v>
      </c>
      <c r="E2864" s="66">
        <v>1.6460552088523801E-4</v>
      </c>
      <c r="F2864" t="str">
        <f t="shared" si="88"/>
        <v>hftd - distribution - 2qu core | 5qu lorered flag warning - large firesgrow into</v>
      </c>
      <c r="G2864" t="b">
        <f t="shared" si="89"/>
        <v>1</v>
      </c>
    </row>
    <row r="2865" spans="1:7" x14ac:dyDescent="0.25">
      <c r="A2865" t="s">
        <v>561</v>
      </c>
      <c r="B2865" t="s">
        <v>100</v>
      </c>
      <c r="C2865" t="s">
        <v>539</v>
      </c>
      <c r="D2865" t="s">
        <v>550</v>
      </c>
      <c r="E2865" s="66">
        <v>8.1579291838711401E-3</v>
      </c>
      <c r="F2865" t="str">
        <f t="shared" si="88"/>
        <v>hftd - distribution - 2qu core | 5qu lorered flag warning - large firesother/unknown</v>
      </c>
      <c r="G2865" t="b">
        <f t="shared" si="89"/>
        <v>1</v>
      </c>
    </row>
    <row r="2866" spans="1:7" x14ac:dyDescent="0.25">
      <c r="A2866" t="s">
        <v>561</v>
      </c>
      <c r="B2866" t="s">
        <v>100</v>
      </c>
      <c r="C2866" t="s">
        <v>551</v>
      </c>
      <c r="D2866" t="s">
        <v>552</v>
      </c>
      <c r="E2866" s="66">
        <v>0</v>
      </c>
      <c r="F2866" t="str">
        <f t="shared" si="88"/>
        <v>hftd - distribution - 2qu core | 5qu lorered flag warning - large fireswire-to-wire contact / contamination</v>
      </c>
      <c r="G2866" t="b">
        <f t="shared" si="89"/>
        <v>1</v>
      </c>
    </row>
    <row r="2867" spans="1:7" x14ac:dyDescent="0.25">
      <c r="A2867" t="s">
        <v>561</v>
      </c>
      <c r="B2867" t="s">
        <v>102</v>
      </c>
      <c r="C2867" t="s">
        <v>513</v>
      </c>
      <c r="D2867" t="s">
        <v>514</v>
      </c>
      <c r="E2867" s="66">
        <v>4.4515007694399603E-3</v>
      </c>
      <c r="F2867" t="str">
        <f t="shared" si="88"/>
        <v>hftd - distribution - 2qu core | 5qu lorered flag warning - small firesanimal contact</v>
      </c>
      <c r="G2867" t="b">
        <f t="shared" si="89"/>
        <v>1</v>
      </c>
    </row>
    <row r="2868" spans="1:7" x14ac:dyDescent="0.25">
      <c r="A2868" t="s">
        <v>561</v>
      </c>
      <c r="B2868" t="s">
        <v>102</v>
      </c>
      <c r="C2868" t="s">
        <v>513</v>
      </c>
      <c r="D2868" t="s">
        <v>515</v>
      </c>
      <c r="E2868" s="66">
        <v>6.2262558114009505E-4</v>
      </c>
      <c r="F2868" t="str">
        <f t="shared" si="88"/>
        <v>hftd - distribution - 2qu core | 5qu lorered flag warning - small firesballoon contact</v>
      </c>
      <c r="G2868" t="b">
        <f t="shared" si="89"/>
        <v>1</v>
      </c>
    </row>
    <row r="2869" spans="1:7" x14ac:dyDescent="0.25">
      <c r="A2869" t="s">
        <v>561</v>
      </c>
      <c r="B2869" t="s">
        <v>102</v>
      </c>
      <c r="C2869" t="s">
        <v>513</v>
      </c>
      <c r="D2869" t="s">
        <v>516</v>
      </c>
      <c r="E2869" s="66">
        <v>2.4531837159039601E-3</v>
      </c>
      <c r="F2869" t="str">
        <f t="shared" si="88"/>
        <v>hftd - distribution - 2qu core | 5qu lorered flag warning - small firesother contact from object</v>
      </c>
      <c r="G2869" t="b">
        <f t="shared" si="89"/>
        <v>1</v>
      </c>
    </row>
    <row r="2870" spans="1:7" x14ac:dyDescent="0.25">
      <c r="A2870" t="s">
        <v>561</v>
      </c>
      <c r="B2870" t="s">
        <v>102</v>
      </c>
      <c r="C2870" t="s">
        <v>513</v>
      </c>
      <c r="D2870" t="s">
        <v>517</v>
      </c>
      <c r="E2870" s="66">
        <v>1.05377076666761E-2</v>
      </c>
      <c r="F2870" t="str">
        <f t="shared" si="88"/>
        <v>hftd - distribution - 2qu core | 5qu lorered flag warning - small firesvehicle contact</v>
      </c>
      <c r="G2870" t="b">
        <f t="shared" si="89"/>
        <v>1</v>
      </c>
    </row>
    <row r="2871" spans="1:7" x14ac:dyDescent="0.25">
      <c r="A2871" t="s">
        <v>561</v>
      </c>
      <c r="B2871" t="s">
        <v>102</v>
      </c>
      <c r="C2871" t="s">
        <v>518</v>
      </c>
      <c r="D2871" t="s">
        <v>518</v>
      </c>
      <c r="E2871" s="66">
        <v>1.7152120915250101E-4</v>
      </c>
      <c r="F2871" t="str">
        <f t="shared" si="88"/>
        <v>hftd - distribution - 2qu core | 5qu lorered flag warning - small firescontamination</v>
      </c>
      <c r="G2871" t="b">
        <f t="shared" si="89"/>
        <v>1</v>
      </c>
    </row>
    <row r="2872" spans="1:7" x14ac:dyDescent="0.25">
      <c r="A2872" t="s">
        <v>561</v>
      </c>
      <c r="B2872" t="s">
        <v>102</v>
      </c>
      <c r="C2872" t="s">
        <v>519</v>
      </c>
      <c r="D2872" t="s">
        <v>520</v>
      </c>
      <c r="E2872" s="66">
        <v>1.6385596988146599E-3</v>
      </c>
      <c r="F2872" t="str">
        <f t="shared" si="88"/>
        <v>hftd - distribution - 2qu core | 5qu lorered flag warning - small firesanchor / guy damage or failure</v>
      </c>
      <c r="G2872" t="b">
        <f t="shared" si="89"/>
        <v>1</v>
      </c>
    </row>
    <row r="2873" spans="1:7" x14ac:dyDescent="0.25">
      <c r="A2873" t="s">
        <v>561</v>
      </c>
      <c r="B2873" t="s">
        <v>102</v>
      </c>
      <c r="C2873" t="s">
        <v>519</v>
      </c>
      <c r="D2873" t="s">
        <v>521</v>
      </c>
      <c r="E2873" s="66">
        <v>6.2730972817852401E-5</v>
      </c>
      <c r="F2873" t="str">
        <f t="shared" si="88"/>
        <v>hftd - distribution - 2qu core | 5qu lorered flag warning - small firescapacitor bank damage or failure</v>
      </c>
      <c r="G2873" t="b">
        <f t="shared" si="89"/>
        <v>1</v>
      </c>
    </row>
    <row r="2874" spans="1:7" x14ac:dyDescent="0.25">
      <c r="A2874" t="s">
        <v>561</v>
      </c>
      <c r="B2874" t="s">
        <v>102</v>
      </c>
      <c r="C2874" t="s">
        <v>519</v>
      </c>
      <c r="D2874" t="s">
        <v>522</v>
      </c>
      <c r="E2874" s="66">
        <v>2.36834521310062E-2</v>
      </c>
      <c r="F2874" t="str">
        <f t="shared" si="88"/>
        <v>hftd - distribution - 2qu core | 5qu lorered flag warning - small firesconductor damage or failure</v>
      </c>
      <c r="G2874" t="b">
        <f t="shared" si="89"/>
        <v>1</v>
      </c>
    </row>
    <row r="2875" spans="1:7" x14ac:dyDescent="0.25">
      <c r="A2875" t="s">
        <v>561</v>
      </c>
      <c r="B2875" t="s">
        <v>102</v>
      </c>
      <c r="C2875" t="s">
        <v>519</v>
      </c>
      <c r="D2875" t="s">
        <v>523</v>
      </c>
      <c r="E2875" s="66">
        <v>1.0054422182308899E-2</v>
      </c>
      <c r="F2875" t="str">
        <f t="shared" si="88"/>
        <v>hftd - distribution - 2qu core | 5qu lorered flag warning - small firesconnection device damage or failure</v>
      </c>
      <c r="G2875" t="b">
        <f t="shared" si="89"/>
        <v>1</v>
      </c>
    </row>
    <row r="2876" spans="1:7" x14ac:dyDescent="0.25">
      <c r="A2876" t="s">
        <v>561</v>
      </c>
      <c r="B2876" t="s">
        <v>102</v>
      </c>
      <c r="C2876" t="s">
        <v>519</v>
      </c>
      <c r="D2876" t="s">
        <v>524</v>
      </c>
      <c r="E2876" s="66">
        <v>9.9621444068547695E-3</v>
      </c>
      <c r="F2876" t="str">
        <f t="shared" si="88"/>
        <v>hftd - distribution - 2qu core | 5qu lorered flag warning - small firescrossarm damage or failure</v>
      </c>
      <c r="G2876" t="b">
        <f t="shared" si="89"/>
        <v>1</v>
      </c>
    </row>
    <row r="2877" spans="1:7" x14ac:dyDescent="0.25">
      <c r="A2877" t="s">
        <v>561</v>
      </c>
      <c r="B2877" t="s">
        <v>102</v>
      </c>
      <c r="C2877" t="s">
        <v>519</v>
      </c>
      <c r="D2877" t="s">
        <v>525</v>
      </c>
      <c r="E2877" s="66">
        <v>8.2747698619767308E-3</v>
      </c>
      <c r="F2877" t="str">
        <f t="shared" si="88"/>
        <v>hftd - distribution - 2qu core | 5qu lorered flag warning - small firesfuse damage or failure</v>
      </c>
      <c r="G2877" t="b">
        <f t="shared" si="89"/>
        <v>1</v>
      </c>
    </row>
    <row r="2878" spans="1:7" x14ac:dyDescent="0.25">
      <c r="A2878" t="s">
        <v>561</v>
      </c>
      <c r="B2878" t="s">
        <v>102</v>
      </c>
      <c r="C2878" t="s">
        <v>519</v>
      </c>
      <c r="D2878" t="s">
        <v>526</v>
      </c>
      <c r="E2878" s="66">
        <v>9.3893268987551397E-3</v>
      </c>
      <c r="F2878" t="str">
        <f t="shared" si="88"/>
        <v>hftd - distribution - 2qu core | 5qu lorered flag warning - small firesinsulator and brushing damage or failure</v>
      </c>
      <c r="G2878" t="b">
        <f t="shared" si="89"/>
        <v>1</v>
      </c>
    </row>
    <row r="2879" spans="1:7" x14ac:dyDescent="0.25">
      <c r="A2879" t="s">
        <v>561</v>
      </c>
      <c r="B2879" t="s">
        <v>102</v>
      </c>
      <c r="C2879" t="s">
        <v>519</v>
      </c>
      <c r="D2879" t="s">
        <v>527</v>
      </c>
      <c r="E2879" s="66">
        <v>1.2233809060773601E-3</v>
      </c>
      <c r="F2879" t="str">
        <f t="shared" si="88"/>
        <v>hftd - distribution - 2qu core | 5qu lorered flag warning - small fireslightning arrestor damage or failure</v>
      </c>
      <c r="G2879" t="b">
        <f t="shared" si="89"/>
        <v>1</v>
      </c>
    </row>
    <row r="2880" spans="1:7" x14ac:dyDescent="0.25">
      <c r="A2880" t="s">
        <v>561</v>
      </c>
      <c r="B2880" t="s">
        <v>102</v>
      </c>
      <c r="C2880" t="s">
        <v>519</v>
      </c>
      <c r="D2880" t="s">
        <v>528</v>
      </c>
      <c r="E2880" s="66">
        <v>1.1683821645117E-2</v>
      </c>
      <c r="F2880" t="str">
        <f t="shared" si="88"/>
        <v>hftd - distribution - 2qu core | 5qu lorered flag warning - small firesother equipment / facility failure</v>
      </c>
      <c r="G2880" t="b">
        <f t="shared" si="89"/>
        <v>1</v>
      </c>
    </row>
    <row r="2881" spans="1:7" x14ac:dyDescent="0.25">
      <c r="A2881" t="s">
        <v>561</v>
      </c>
      <c r="B2881" t="s">
        <v>102</v>
      </c>
      <c r="C2881" t="s">
        <v>519</v>
      </c>
      <c r="D2881" t="s">
        <v>529</v>
      </c>
      <c r="E2881" s="66">
        <v>7.16273654104734E-3</v>
      </c>
      <c r="F2881" t="str">
        <f t="shared" si="88"/>
        <v>hftd - distribution - 2qu core | 5qu lorered flag warning - small firespole damage or failure</v>
      </c>
      <c r="G2881" t="b">
        <f t="shared" si="89"/>
        <v>1</v>
      </c>
    </row>
    <row r="2882" spans="1:7" x14ac:dyDescent="0.25">
      <c r="A2882" t="s">
        <v>561</v>
      </c>
      <c r="B2882" t="s">
        <v>102</v>
      </c>
      <c r="C2882" t="s">
        <v>519</v>
      </c>
      <c r="D2882" t="s">
        <v>530</v>
      </c>
      <c r="E2882" s="66">
        <v>0</v>
      </c>
      <c r="F2882" t="str">
        <f t="shared" si="88"/>
        <v>hftd - distribution - 2qu core | 5qu lorered flag warning - small firesrecloser damage or failure</v>
      </c>
      <c r="G2882" t="b">
        <f t="shared" si="89"/>
        <v>1</v>
      </c>
    </row>
    <row r="2883" spans="1:7" x14ac:dyDescent="0.25">
      <c r="A2883" t="s">
        <v>561</v>
      </c>
      <c r="B2883" t="s">
        <v>102</v>
      </c>
      <c r="C2883" t="s">
        <v>519</v>
      </c>
      <c r="D2883" t="s">
        <v>531</v>
      </c>
      <c r="E2883" s="66">
        <v>0</v>
      </c>
      <c r="F2883" t="str">
        <f t="shared" si="88"/>
        <v>hftd - distribution - 2qu core | 5qu lorered flag warning - small firessectionalizer damage or failure</v>
      </c>
      <c r="G2883" t="b">
        <f t="shared" si="89"/>
        <v>1</v>
      </c>
    </row>
    <row r="2884" spans="1:7" x14ac:dyDescent="0.25">
      <c r="A2884" t="s">
        <v>561</v>
      </c>
      <c r="B2884" t="s">
        <v>102</v>
      </c>
      <c r="C2884" t="s">
        <v>519</v>
      </c>
      <c r="D2884" t="s">
        <v>532</v>
      </c>
      <c r="E2884" s="66">
        <v>0</v>
      </c>
      <c r="F2884" t="str">
        <f t="shared" ref="F2884:F2947" si="90">LOWER(A2884)&amp;LOWER(B2884)&amp;D2884</f>
        <v>hftd - distribution - 2qu core | 5qu lorered flag warning - small firesswitch damage or failure</v>
      </c>
      <c r="G2884" t="b">
        <f t="shared" ref="G2884:G2947" si="91">IF(ISNUMBER(FIND("Non-Red Flag Warning",B2884)), FALSE, TRUE)</f>
        <v>1</v>
      </c>
    </row>
    <row r="2885" spans="1:7" x14ac:dyDescent="0.25">
      <c r="A2885" t="s">
        <v>561</v>
      </c>
      <c r="B2885" t="s">
        <v>102</v>
      </c>
      <c r="C2885" t="s">
        <v>519</v>
      </c>
      <c r="D2885" t="s">
        <v>533</v>
      </c>
      <c r="E2885" s="66">
        <v>5.2123647667499298E-3</v>
      </c>
      <c r="F2885" t="str">
        <f t="shared" si="90"/>
        <v>hftd - distribution - 2qu core | 5qu lorered flag warning - small firestransformer damage or failure</v>
      </c>
      <c r="G2885" t="b">
        <f t="shared" si="91"/>
        <v>1</v>
      </c>
    </row>
    <row r="2886" spans="1:7" x14ac:dyDescent="0.25">
      <c r="A2886" t="s">
        <v>561</v>
      </c>
      <c r="B2886" t="s">
        <v>102</v>
      </c>
      <c r="C2886" t="s">
        <v>519</v>
      </c>
      <c r="D2886" t="s">
        <v>534</v>
      </c>
      <c r="E2886" s="66">
        <v>4.5011699493737698E-4</v>
      </c>
      <c r="F2886" t="str">
        <f t="shared" si="90"/>
        <v>hftd - distribution - 2qu core | 5qu lorered flag warning - small firesvoltage regulator / booster damage or failure</v>
      </c>
      <c r="G2886" t="b">
        <f t="shared" si="91"/>
        <v>1</v>
      </c>
    </row>
    <row r="2887" spans="1:7" x14ac:dyDescent="0.25">
      <c r="A2887" t="s">
        <v>561</v>
      </c>
      <c r="B2887" t="s">
        <v>102</v>
      </c>
      <c r="C2887" t="s">
        <v>535</v>
      </c>
      <c r="D2887" t="s">
        <v>536</v>
      </c>
      <c r="E2887" s="66">
        <v>3.0414887252269598E-3</v>
      </c>
      <c r="F2887" t="str">
        <f t="shared" si="90"/>
        <v>hftd - distribution - 2qu core | 5qu lorered flag warning - small firesall other</v>
      </c>
      <c r="G2887" t="b">
        <f t="shared" si="91"/>
        <v>1</v>
      </c>
    </row>
    <row r="2888" spans="1:7" x14ac:dyDescent="0.25">
      <c r="A2888" t="s">
        <v>561</v>
      </c>
      <c r="B2888" t="s">
        <v>102</v>
      </c>
      <c r="C2888" t="s">
        <v>161</v>
      </c>
      <c r="D2888" t="s">
        <v>161</v>
      </c>
      <c r="E2888" s="66">
        <v>8.5655973438805693E-3</v>
      </c>
      <c r="F2888" t="str">
        <f t="shared" si="90"/>
        <v>hftd - distribution - 2qu core | 5qu lorered flag warning - small firesunknown</v>
      </c>
      <c r="G2888" t="b">
        <f t="shared" si="91"/>
        <v>1</v>
      </c>
    </row>
    <row r="2889" spans="1:7" x14ac:dyDescent="0.25">
      <c r="A2889" t="s">
        <v>561</v>
      </c>
      <c r="B2889" t="s">
        <v>102</v>
      </c>
      <c r="C2889" t="s">
        <v>537</v>
      </c>
      <c r="D2889" t="s">
        <v>537</v>
      </c>
      <c r="E2889" s="66">
        <v>4.6470919640898299E-4</v>
      </c>
      <c r="F2889" t="str">
        <f t="shared" si="90"/>
        <v>hftd - distribution - 2qu core | 5qu lorered flag warning - small firesutility work / operation</v>
      </c>
      <c r="G2889" t="b">
        <f t="shared" si="91"/>
        <v>1</v>
      </c>
    </row>
    <row r="2890" spans="1:7" x14ac:dyDescent="0.25">
      <c r="A2890" t="s">
        <v>561</v>
      </c>
      <c r="B2890" t="s">
        <v>102</v>
      </c>
      <c r="C2890" t="s">
        <v>538</v>
      </c>
      <c r="D2890" t="s">
        <v>538</v>
      </c>
      <c r="E2890" s="66">
        <v>2.81807639962178E-4</v>
      </c>
      <c r="F2890" t="str">
        <f t="shared" si="90"/>
        <v>hftd - distribution - 2qu core | 5qu lorered flag warning - small firesvandalism / theft</v>
      </c>
      <c r="G2890" t="b">
        <f t="shared" si="91"/>
        <v>1</v>
      </c>
    </row>
    <row r="2891" spans="1:7" x14ac:dyDescent="0.25">
      <c r="A2891" t="s">
        <v>561</v>
      </c>
      <c r="B2891" t="s">
        <v>102</v>
      </c>
      <c r="C2891" t="s">
        <v>539</v>
      </c>
      <c r="D2891" t="s">
        <v>540</v>
      </c>
      <c r="E2891" s="66">
        <v>2.93085317933713E-3</v>
      </c>
      <c r="F2891" t="str">
        <f t="shared" si="90"/>
        <v>hftd - distribution - 2qu core | 5qu lorered flag warning - small firesbranch (not overhanging, 4-12ft)</v>
      </c>
      <c r="G2891" t="b">
        <f t="shared" si="91"/>
        <v>1</v>
      </c>
    </row>
    <row r="2892" spans="1:7" x14ac:dyDescent="0.25">
      <c r="A2892" t="s">
        <v>561</v>
      </c>
      <c r="B2892" t="s">
        <v>102</v>
      </c>
      <c r="C2892" t="s">
        <v>539</v>
      </c>
      <c r="D2892" t="s">
        <v>541</v>
      </c>
      <c r="E2892" s="66">
        <v>5.4850451549739599E-3</v>
      </c>
      <c r="F2892" t="str">
        <f t="shared" si="90"/>
        <v>hftd - distribution - 2qu core | 5qu lorered flag warning - small firesbranch (not overhanging, &gt; 12ft)</v>
      </c>
      <c r="G2892" t="b">
        <f t="shared" si="91"/>
        <v>1</v>
      </c>
    </row>
    <row r="2893" spans="1:7" x14ac:dyDescent="0.25">
      <c r="A2893" t="s">
        <v>561</v>
      </c>
      <c r="B2893" t="s">
        <v>102</v>
      </c>
      <c r="C2893" t="s">
        <v>539</v>
      </c>
      <c r="D2893" t="s">
        <v>542</v>
      </c>
      <c r="E2893" s="66">
        <v>2.6507297801325401E-2</v>
      </c>
      <c r="F2893" t="str">
        <f t="shared" si="90"/>
        <v>hftd - distribution - 2qu core | 5qu lorered flag warning - small firesbranch (not overhanging, distance unknown)</v>
      </c>
      <c r="G2893" t="b">
        <f t="shared" si="91"/>
        <v>1</v>
      </c>
    </row>
    <row r="2894" spans="1:7" x14ac:dyDescent="0.25">
      <c r="A2894" t="s">
        <v>561</v>
      </c>
      <c r="B2894" t="s">
        <v>102</v>
      </c>
      <c r="C2894" t="s">
        <v>539</v>
      </c>
      <c r="D2894" t="s">
        <v>543</v>
      </c>
      <c r="E2894" s="66">
        <v>5.8019771049446704E-4</v>
      </c>
      <c r="F2894" t="str">
        <f t="shared" si="90"/>
        <v>hftd - distribution - 2qu core | 5qu lorered flag warning - small firesbranch (not overhanging, within 4ft)</v>
      </c>
      <c r="G2894" t="b">
        <f t="shared" si="91"/>
        <v>1</v>
      </c>
    </row>
    <row r="2895" spans="1:7" x14ac:dyDescent="0.25">
      <c r="A2895" t="s">
        <v>561</v>
      </c>
      <c r="B2895" t="s">
        <v>102</v>
      </c>
      <c r="C2895" t="s">
        <v>539</v>
      </c>
      <c r="D2895" t="s">
        <v>544</v>
      </c>
      <c r="E2895" s="66">
        <v>3.4236597572223797E-2</v>
      </c>
      <c r="F2895" t="str">
        <f t="shared" si="90"/>
        <v>hftd - distribution - 2qu core | 5qu lorered flag warning - small firesbranch (overhanging)</v>
      </c>
      <c r="G2895" t="b">
        <f t="shared" si="91"/>
        <v>1</v>
      </c>
    </row>
    <row r="2896" spans="1:7" x14ac:dyDescent="0.25">
      <c r="A2896" t="s">
        <v>561</v>
      </c>
      <c r="B2896" t="s">
        <v>102</v>
      </c>
      <c r="C2896" t="s">
        <v>539</v>
      </c>
      <c r="D2896" t="s">
        <v>545</v>
      </c>
      <c r="E2896" s="66">
        <v>2.0110537100879001E-2</v>
      </c>
      <c r="F2896" t="str">
        <f t="shared" si="90"/>
        <v>hftd - distribution - 2qu core | 5qu lorered flag warning - small firesdead</v>
      </c>
      <c r="G2896" t="b">
        <f t="shared" si="91"/>
        <v>1</v>
      </c>
    </row>
    <row r="2897" spans="1:7" x14ac:dyDescent="0.25">
      <c r="A2897" t="s">
        <v>561</v>
      </c>
      <c r="B2897" t="s">
        <v>102</v>
      </c>
      <c r="C2897" t="s">
        <v>539</v>
      </c>
      <c r="D2897" t="s">
        <v>546</v>
      </c>
      <c r="E2897" s="66">
        <v>1.5806811304114401E-2</v>
      </c>
      <c r="F2897" t="str">
        <f t="shared" si="90"/>
        <v>hftd - distribution - 2qu core | 5qu lorered flag warning - small firesfell into (moderate-severe defect)</v>
      </c>
      <c r="G2897" t="b">
        <f t="shared" si="91"/>
        <v>1</v>
      </c>
    </row>
    <row r="2898" spans="1:7" x14ac:dyDescent="0.25">
      <c r="A2898" t="s">
        <v>561</v>
      </c>
      <c r="B2898" t="s">
        <v>102</v>
      </c>
      <c r="C2898" t="s">
        <v>539</v>
      </c>
      <c r="D2898" t="s">
        <v>547</v>
      </c>
      <c r="E2898" s="66">
        <v>6.7617963428642194E-2</v>
      </c>
      <c r="F2898" t="str">
        <f t="shared" si="90"/>
        <v>hftd - distribution - 2qu core | 5qu lorered flag warning - small firesfell into (no defect)</v>
      </c>
      <c r="G2898" t="b">
        <f t="shared" si="91"/>
        <v>1</v>
      </c>
    </row>
    <row r="2899" spans="1:7" x14ac:dyDescent="0.25">
      <c r="A2899" t="s">
        <v>561</v>
      </c>
      <c r="B2899" t="s">
        <v>102</v>
      </c>
      <c r="C2899" t="s">
        <v>539</v>
      </c>
      <c r="D2899" t="s">
        <v>548</v>
      </c>
      <c r="E2899" s="66">
        <v>1.7507982422317499E-2</v>
      </c>
      <c r="F2899" t="str">
        <f t="shared" si="90"/>
        <v>hftd - distribution - 2qu core | 5qu lorered flag warning - small firesfell into (slight defect)</v>
      </c>
      <c r="G2899" t="b">
        <f t="shared" si="91"/>
        <v>1</v>
      </c>
    </row>
    <row r="2900" spans="1:7" x14ac:dyDescent="0.25">
      <c r="A2900" t="s">
        <v>561</v>
      </c>
      <c r="B2900" t="s">
        <v>102</v>
      </c>
      <c r="C2900" t="s">
        <v>539</v>
      </c>
      <c r="D2900" t="s">
        <v>549</v>
      </c>
      <c r="E2900" s="66">
        <v>1.84432734163526E-3</v>
      </c>
      <c r="F2900" t="str">
        <f t="shared" si="90"/>
        <v>hftd - distribution - 2qu core | 5qu lorered flag warning - small firesgrow into</v>
      </c>
      <c r="G2900" t="b">
        <f t="shared" si="91"/>
        <v>1</v>
      </c>
    </row>
    <row r="2901" spans="1:7" x14ac:dyDescent="0.25">
      <c r="A2901" t="s">
        <v>561</v>
      </c>
      <c r="B2901" t="s">
        <v>102</v>
      </c>
      <c r="C2901" t="s">
        <v>539</v>
      </c>
      <c r="D2901" t="s">
        <v>550</v>
      </c>
      <c r="E2901" s="66">
        <v>9.1417034194159794E-2</v>
      </c>
      <c r="F2901" t="str">
        <f t="shared" si="90"/>
        <v>hftd - distribution - 2qu core | 5qu lorered flag warning - small firesother/unknown</v>
      </c>
      <c r="G2901" t="b">
        <f t="shared" si="91"/>
        <v>1</v>
      </c>
    </row>
    <row r="2902" spans="1:7" x14ac:dyDescent="0.25">
      <c r="A2902" t="s">
        <v>561</v>
      </c>
      <c r="B2902" t="s">
        <v>102</v>
      </c>
      <c r="C2902" t="s">
        <v>551</v>
      </c>
      <c r="D2902" t="s">
        <v>552</v>
      </c>
      <c r="E2902" s="66">
        <v>8.89810760555515E-3</v>
      </c>
      <c r="F2902" t="str">
        <f t="shared" si="90"/>
        <v>hftd - distribution - 2qu core | 5qu lorered flag warning - small fireswire-to-wire contact / contamination</v>
      </c>
      <c r="G2902" t="b">
        <f t="shared" si="91"/>
        <v>1</v>
      </c>
    </row>
    <row r="2903" spans="1:7" x14ac:dyDescent="0.25">
      <c r="A2903" t="s">
        <v>562</v>
      </c>
      <c r="B2903" t="s">
        <v>109</v>
      </c>
      <c r="C2903" t="s">
        <v>511</v>
      </c>
      <c r="D2903" t="s">
        <v>512</v>
      </c>
      <c r="E2903" s="66">
        <v>3.6866071031831699E-7</v>
      </c>
      <c r="F2903" t="str">
        <f t="shared" si="90"/>
        <v>hftd - distribution - 3qu core | 1qu loreseismic - non-red flag warning - catastrophic firesseismic scenario</v>
      </c>
      <c r="G2903" t="b">
        <f t="shared" si="91"/>
        <v>0</v>
      </c>
    </row>
    <row r="2904" spans="1:7" x14ac:dyDescent="0.25">
      <c r="A2904" t="s">
        <v>562</v>
      </c>
      <c r="B2904" t="s">
        <v>104</v>
      </c>
      <c r="C2904" t="s">
        <v>513</v>
      </c>
      <c r="D2904" t="s">
        <v>514</v>
      </c>
      <c r="E2904" s="66">
        <v>4.2145316361619602E-4</v>
      </c>
      <c r="F2904" t="str">
        <f t="shared" si="90"/>
        <v>hftd - distribution - 3qu core | 1qu lorenon-red flag warning - catastrophic firesanimal contact</v>
      </c>
      <c r="G2904" t="b">
        <f t="shared" si="91"/>
        <v>0</v>
      </c>
    </row>
    <row r="2905" spans="1:7" x14ac:dyDescent="0.25">
      <c r="A2905" t="s">
        <v>562</v>
      </c>
      <c r="B2905" t="s">
        <v>104</v>
      </c>
      <c r="C2905" t="s">
        <v>513</v>
      </c>
      <c r="D2905" t="s">
        <v>515</v>
      </c>
      <c r="E2905" s="66">
        <v>1.0074555266044501E-5</v>
      </c>
      <c r="F2905" t="str">
        <f t="shared" si="90"/>
        <v>hftd - distribution - 3qu core | 1qu lorenon-red flag warning - catastrophic firesballoon contact</v>
      </c>
      <c r="G2905" t="b">
        <f t="shared" si="91"/>
        <v>0</v>
      </c>
    </row>
    <row r="2906" spans="1:7" x14ac:dyDescent="0.25">
      <c r="A2906" t="s">
        <v>562</v>
      </c>
      <c r="B2906" t="s">
        <v>104</v>
      </c>
      <c r="C2906" t="s">
        <v>513</v>
      </c>
      <c r="D2906" t="s">
        <v>516</v>
      </c>
      <c r="E2906" s="66">
        <v>1.58524719725778E-4</v>
      </c>
      <c r="F2906" t="str">
        <f t="shared" si="90"/>
        <v>hftd - distribution - 3qu core | 1qu lorenon-red flag warning - catastrophic firesother contact from object</v>
      </c>
      <c r="G2906" t="b">
        <f t="shared" si="91"/>
        <v>0</v>
      </c>
    </row>
    <row r="2907" spans="1:7" x14ac:dyDescent="0.25">
      <c r="A2907" t="s">
        <v>562</v>
      </c>
      <c r="B2907" t="s">
        <v>104</v>
      </c>
      <c r="C2907" t="s">
        <v>513</v>
      </c>
      <c r="D2907" t="s">
        <v>517</v>
      </c>
      <c r="E2907" s="66">
        <v>4.5216974240583401E-4</v>
      </c>
      <c r="F2907" t="str">
        <f t="shared" si="90"/>
        <v>hftd - distribution - 3qu core | 1qu lorenon-red flag warning - catastrophic firesvehicle contact</v>
      </c>
      <c r="G2907" t="b">
        <f t="shared" si="91"/>
        <v>0</v>
      </c>
    </row>
    <row r="2908" spans="1:7" x14ac:dyDescent="0.25">
      <c r="A2908" t="s">
        <v>562</v>
      </c>
      <c r="B2908" t="s">
        <v>104</v>
      </c>
      <c r="C2908" t="s">
        <v>518</v>
      </c>
      <c r="D2908" t="s">
        <v>518</v>
      </c>
      <c r="E2908" s="66">
        <v>1.6812150963851999E-5</v>
      </c>
      <c r="F2908" t="str">
        <f t="shared" si="90"/>
        <v>hftd - distribution - 3qu core | 1qu lorenon-red flag warning - catastrophic firescontamination</v>
      </c>
      <c r="G2908" t="b">
        <f t="shared" si="91"/>
        <v>0</v>
      </c>
    </row>
    <row r="2909" spans="1:7" x14ac:dyDescent="0.25">
      <c r="A2909" t="s">
        <v>562</v>
      </c>
      <c r="B2909" t="s">
        <v>104</v>
      </c>
      <c r="C2909" t="s">
        <v>519</v>
      </c>
      <c r="D2909" t="s">
        <v>520</v>
      </c>
      <c r="E2909" s="66">
        <v>5.3205802320006801E-8</v>
      </c>
      <c r="F2909" t="str">
        <f t="shared" si="90"/>
        <v>hftd - distribution - 3qu core | 1qu lorenon-red flag warning - catastrophic firesanchor / guy damage or failure</v>
      </c>
      <c r="G2909" t="b">
        <f t="shared" si="91"/>
        <v>0</v>
      </c>
    </row>
    <row r="2910" spans="1:7" x14ac:dyDescent="0.25">
      <c r="A2910" t="s">
        <v>562</v>
      </c>
      <c r="B2910" t="s">
        <v>104</v>
      </c>
      <c r="C2910" t="s">
        <v>519</v>
      </c>
      <c r="D2910" t="s">
        <v>521</v>
      </c>
      <c r="E2910" s="66">
        <v>3.1174046423115998E-6</v>
      </c>
      <c r="F2910" t="str">
        <f t="shared" si="90"/>
        <v>hftd - distribution - 3qu core | 1qu lorenon-red flag warning - catastrophic firescapacitor bank damage or failure</v>
      </c>
      <c r="G2910" t="b">
        <f t="shared" si="91"/>
        <v>0</v>
      </c>
    </row>
    <row r="2911" spans="1:7" x14ac:dyDescent="0.25">
      <c r="A2911" t="s">
        <v>562</v>
      </c>
      <c r="B2911" t="s">
        <v>104</v>
      </c>
      <c r="C2911" t="s">
        <v>519</v>
      </c>
      <c r="D2911" t="s">
        <v>522</v>
      </c>
      <c r="E2911" s="66">
        <v>1.04358725198893E-5</v>
      </c>
      <c r="F2911" t="str">
        <f t="shared" si="90"/>
        <v>hftd - distribution - 3qu core | 1qu lorenon-red flag warning - catastrophic firesconductor damage or failure</v>
      </c>
      <c r="G2911" t="b">
        <f t="shared" si="91"/>
        <v>0</v>
      </c>
    </row>
    <row r="2912" spans="1:7" x14ac:dyDescent="0.25">
      <c r="A2912" t="s">
        <v>562</v>
      </c>
      <c r="B2912" t="s">
        <v>104</v>
      </c>
      <c r="C2912" t="s">
        <v>519</v>
      </c>
      <c r="D2912" t="s">
        <v>523</v>
      </c>
      <c r="E2912" s="66">
        <v>7.1203903071991596E-6</v>
      </c>
      <c r="F2912" t="str">
        <f t="shared" si="90"/>
        <v>hftd - distribution - 3qu core | 1qu lorenon-red flag warning - catastrophic firesconnection device damage or failure</v>
      </c>
      <c r="G2912" t="b">
        <f t="shared" si="91"/>
        <v>0</v>
      </c>
    </row>
    <row r="2913" spans="1:7" x14ac:dyDescent="0.25">
      <c r="A2913" t="s">
        <v>562</v>
      </c>
      <c r="B2913" t="s">
        <v>104</v>
      </c>
      <c r="C2913" t="s">
        <v>519</v>
      </c>
      <c r="D2913" t="s">
        <v>524</v>
      </c>
      <c r="E2913" s="66">
        <v>2.0728722893730501E-6</v>
      </c>
      <c r="F2913" t="str">
        <f t="shared" si="90"/>
        <v>hftd - distribution - 3qu core | 1qu lorenon-red flag warning - catastrophic firescrossarm damage or failure</v>
      </c>
      <c r="G2913" t="b">
        <f t="shared" si="91"/>
        <v>0</v>
      </c>
    </row>
    <row r="2914" spans="1:7" x14ac:dyDescent="0.25">
      <c r="A2914" t="s">
        <v>562</v>
      </c>
      <c r="B2914" t="s">
        <v>104</v>
      </c>
      <c r="C2914" t="s">
        <v>519</v>
      </c>
      <c r="D2914" t="s">
        <v>525</v>
      </c>
      <c r="E2914" s="66">
        <v>1.1959329394845501E-6</v>
      </c>
      <c r="F2914" t="str">
        <f t="shared" si="90"/>
        <v>hftd - distribution - 3qu core | 1qu lorenon-red flag warning - catastrophic firesfuse damage or failure</v>
      </c>
      <c r="G2914" t="b">
        <f t="shared" si="91"/>
        <v>0</v>
      </c>
    </row>
    <row r="2915" spans="1:7" x14ac:dyDescent="0.25">
      <c r="A2915" t="s">
        <v>562</v>
      </c>
      <c r="B2915" t="s">
        <v>104</v>
      </c>
      <c r="C2915" t="s">
        <v>519</v>
      </c>
      <c r="D2915" t="s">
        <v>526</v>
      </c>
      <c r="E2915" s="66">
        <v>1.2539547395465499E-6</v>
      </c>
      <c r="F2915" t="str">
        <f t="shared" si="90"/>
        <v>hftd - distribution - 3qu core | 1qu lorenon-red flag warning - catastrophic firesinsulator and brushing damage or failure</v>
      </c>
      <c r="G2915" t="b">
        <f t="shared" si="91"/>
        <v>0</v>
      </c>
    </row>
    <row r="2916" spans="1:7" x14ac:dyDescent="0.25">
      <c r="A2916" t="s">
        <v>562</v>
      </c>
      <c r="B2916" t="s">
        <v>104</v>
      </c>
      <c r="C2916" t="s">
        <v>519</v>
      </c>
      <c r="D2916" t="s">
        <v>527</v>
      </c>
      <c r="E2916" s="66">
        <v>1.08715076158171E-7</v>
      </c>
      <c r="F2916" t="str">
        <f t="shared" si="90"/>
        <v>hftd - distribution - 3qu core | 1qu lorenon-red flag warning - catastrophic fireslightning arrestor damage or failure</v>
      </c>
      <c r="G2916" t="b">
        <f t="shared" si="91"/>
        <v>0</v>
      </c>
    </row>
    <row r="2917" spans="1:7" x14ac:dyDescent="0.25">
      <c r="A2917" t="s">
        <v>562</v>
      </c>
      <c r="B2917" t="s">
        <v>104</v>
      </c>
      <c r="C2917" t="s">
        <v>519</v>
      </c>
      <c r="D2917" t="s">
        <v>528</v>
      </c>
      <c r="E2917" s="66">
        <v>1.0103672194680301E-5</v>
      </c>
      <c r="F2917" t="str">
        <f t="shared" si="90"/>
        <v>hftd - distribution - 3qu core | 1qu lorenon-red flag warning - catastrophic firesother equipment / facility failure</v>
      </c>
      <c r="G2917" t="b">
        <f t="shared" si="91"/>
        <v>0</v>
      </c>
    </row>
    <row r="2918" spans="1:7" x14ac:dyDescent="0.25">
      <c r="A2918" t="s">
        <v>562</v>
      </c>
      <c r="B2918" t="s">
        <v>104</v>
      </c>
      <c r="C2918" t="s">
        <v>519</v>
      </c>
      <c r="D2918" t="s">
        <v>529</v>
      </c>
      <c r="E2918" s="66">
        <v>2.6567846797671702E-6</v>
      </c>
      <c r="F2918" t="str">
        <f t="shared" si="90"/>
        <v>hftd - distribution - 3qu core | 1qu lorenon-red flag warning - catastrophic firespole damage or failure</v>
      </c>
      <c r="G2918" t="b">
        <f t="shared" si="91"/>
        <v>0</v>
      </c>
    </row>
    <row r="2919" spans="1:7" x14ac:dyDescent="0.25">
      <c r="A2919" t="s">
        <v>562</v>
      </c>
      <c r="B2919" t="s">
        <v>104</v>
      </c>
      <c r="C2919" t="s">
        <v>519</v>
      </c>
      <c r="D2919" t="s">
        <v>530</v>
      </c>
      <c r="E2919" s="66">
        <v>0</v>
      </c>
      <c r="F2919" t="str">
        <f t="shared" si="90"/>
        <v>hftd - distribution - 3qu core | 1qu lorenon-red flag warning - catastrophic firesrecloser damage or failure</v>
      </c>
      <c r="G2919" t="b">
        <f t="shared" si="91"/>
        <v>0</v>
      </c>
    </row>
    <row r="2920" spans="1:7" x14ac:dyDescent="0.25">
      <c r="A2920" t="s">
        <v>562</v>
      </c>
      <c r="B2920" t="s">
        <v>104</v>
      </c>
      <c r="C2920" t="s">
        <v>519</v>
      </c>
      <c r="D2920" t="s">
        <v>531</v>
      </c>
      <c r="E2920" s="66">
        <v>0</v>
      </c>
      <c r="F2920" t="str">
        <f t="shared" si="90"/>
        <v>hftd - distribution - 3qu core | 1qu lorenon-red flag warning - catastrophic firessectionalizer damage or failure</v>
      </c>
      <c r="G2920" t="b">
        <f t="shared" si="91"/>
        <v>0</v>
      </c>
    </row>
    <row r="2921" spans="1:7" x14ac:dyDescent="0.25">
      <c r="A2921" t="s">
        <v>562</v>
      </c>
      <c r="B2921" t="s">
        <v>104</v>
      </c>
      <c r="C2921" t="s">
        <v>519</v>
      </c>
      <c r="D2921" t="s">
        <v>532</v>
      </c>
      <c r="E2921" s="66">
        <v>0</v>
      </c>
      <c r="F2921" t="str">
        <f t="shared" si="90"/>
        <v>hftd - distribution - 3qu core | 1qu lorenon-red flag warning - catastrophic firesswitch damage or failure</v>
      </c>
      <c r="G2921" t="b">
        <f t="shared" si="91"/>
        <v>0</v>
      </c>
    </row>
    <row r="2922" spans="1:7" x14ac:dyDescent="0.25">
      <c r="A2922" t="s">
        <v>562</v>
      </c>
      <c r="B2922" t="s">
        <v>104</v>
      </c>
      <c r="C2922" t="s">
        <v>519</v>
      </c>
      <c r="D2922" t="s">
        <v>533</v>
      </c>
      <c r="E2922" s="66">
        <v>4.9902728511093301E-6</v>
      </c>
      <c r="F2922" t="str">
        <f t="shared" si="90"/>
        <v>hftd - distribution - 3qu core | 1qu lorenon-red flag warning - catastrophic firestransformer damage or failure</v>
      </c>
      <c r="G2922" t="b">
        <f t="shared" si="91"/>
        <v>0</v>
      </c>
    </row>
    <row r="2923" spans="1:7" x14ac:dyDescent="0.25">
      <c r="A2923" t="s">
        <v>562</v>
      </c>
      <c r="B2923" t="s">
        <v>104</v>
      </c>
      <c r="C2923" t="s">
        <v>519</v>
      </c>
      <c r="D2923" t="s">
        <v>534</v>
      </c>
      <c r="E2923" s="66">
        <v>2.7348471855030899E-7</v>
      </c>
      <c r="F2923" t="str">
        <f t="shared" si="90"/>
        <v>hftd - distribution - 3qu core | 1qu lorenon-red flag warning - catastrophic firesvoltage regulator / booster damage or failure</v>
      </c>
      <c r="G2923" t="b">
        <f t="shared" si="91"/>
        <v>0</v>
      </c>
    </row>
    <row r="2924" spans="1:7" x14ac:dyDescent="0.25">
      <c r="A2924" t="s">
        <v>562</v>
      </c>
      <c r="B2924" t="s">
        <v>104</v>
      </c>
      <c r="C2924" t="s">
        <v>535</v>
      </c>
      <c r="D2924" t="s">
        <v>536</v>
      </c>
      <c r="E2924" s="66">
        <v>1.4277701037484499E-4</v>
      </c>
      <c r="F2924" t="str">
        <f t="shared" si="90"/>
        <v>hftd - distribution - 3qu core | 1qu lorenon-red flag warning - catastrophic firesall other</v>
      </c>
      <c r="G2924" t="b">
        <f t="shared" si="91"/>
        <v>0</v>
      </c>
    </row>
    <row r="2925" spans="1:7" x14ac:dyDescent="0.25">
      <c r="A2925" t="s">
        <v>562</v>
      </c>
      <c r="B2925" t="s">
        <v>104</v>
      </c>
      <c r="C2925" t="s">
        <v>161</v>
      </c>
      <c r="D2925" t="s">
        <v>161</v>
      </c>
      <c r="E2925" s="66">
        <v>3.35033416736243E-4</v>
      </c>
      <c r="F2925" t="str">
        <f t="shared" si="90"/>
        <v>hftd - distribution - 3qu core | 1qu lorenon-red flag warning - catastrophic firesunknown</v>
      </c>
      <c r="G2925" t="b">
        <f t="shared" si="91"/>
        <v>0</v>
      </c>
    </row>
    <row r="2926" spans="1:7" x14ac:dyDescent="0.25">
      <c r="A2926" t="s">
        <v>562</v>
      </c>
      <c r="B2926" t="s">
        <v>104</v>
      </c>
      <c r="C2926" t="s">
        <v>537</v>
      </c>
      <c r="D2926" t="s">
        <v>537</v>
      </c>
      <c r="E2926" s="66">
        <v>6.3741803315002393E-5</v>
      </c>
      <c r="F2926" t="str">
        <f t="shared" si="90"/>
        <v>hftd - distribution - 3qu core | 1qu lorenon-red flag warning - catastrophic firesutility work / operation</v>
      </c>
      <c r="G2926" t="b">
        <f t="shared" si="91"/>
        <v>0</v>
      </c>
    </row>
    <row r="2927" spans="1:7" x14ac:dyDescent="0.25">
      <c r="A2927" t="s">
        <v>562</v>
      </c>
      <c r="B2927" t="s">
        <v>104</v>
      </c>
      <c r="C2927" t="s">
        <v>538</v>
      </c>
      <c r="D2927" t="s">
        <v>538</v>
      </c>
      <c r="E2927" s="66">
        <v>1.28448735843394E-5</v>
      </c>
      <c r="F2927" t="str">
        <f t="shared" si="90"/>
        <v>hftd - distribution - 3qu core | 1qu lorenon-red flag warning - catastrophic firesvandalism / theft</v>
      </c>
      <c r="G2927" t="b">
        <f t="shared" si="91"/>
        <v>0</v>
      </c>
    </row>
    <row r="2928" spans="1:7" x14ac:dyDescent="0.25">
      <c r="A2928" t="s">
        <v>562</v>
      </c>
      <c r="B2928" t="s">
        <v>104</v>
      </c>
      <c r="C2928" t="s">
        <v>539</v>
      </c>
      <c r="D2928" t="s">
        <v>540</v>
      </c>
      <c r="E2928" s="66">
        <v>2.6658909349670699E-6</v>
      </c>
      <c r="F2928" t="str">
        <f t="shared" si="90"/>
        <v>hftd - distribution - 3qu core | 1qu lorenon-red flag warning - catastrophic firesbranch (not overhanging, 4-12ft)</v>
      </c>
      <c r="G2928" t="b">
        <f t="shared" si="91"/>
        <v>0</v>
      </c>
    </row>
    <row r="2929" spans="1:7" x14ac:dyDescent="0.25">
      <c r="A2929" t="s">
        <v>562</v>
      </c>
      <c r="B2929" t="s">
        <v>104</v>
      </c>
      <c r="C2929" t="s">
        <v>539</v>
      </c>
      <c r="D2929" t="s">
        <v>541</v>
      </c>
      <c r="E2929" s="66">
        <v>6.2664401244717399E-6</v>
      </c>
      <c r="F2929" t="str">
        <f t="shared" si="90"/>
        <v>hftd - distribution - 3qu core | 1qu lorenon-red flag warning - catastrophic firesbranch (not overhanging, &gt; 12ft)</v>
      </c>
      <c r="G2929" t="b">
        <f t="shared" si="91"/>
        <v>0</v>
      </c>
    </row>
    <row r="2930" spans="1:7" x14ac:dyDescent="0.25">
      <c r="A2930" t="s">
        <v>562</v>
      </c>
      <c r="B2930" t="s">
        <v>104</v>
      </c>
      <c r="C2930" t="s">
        <v>539</v>
      </c>
      <c r="D2930" t="s">
        <v>542</v>
      </c>
      <c r="E2930" s="66">
        <v>2.13879949320929E-5</v>
      </c>
      <c r="F2930" t="str">
        <f t="shared" si="90"/>
        <v>hftd - distribution - 3qu core | 1qu lorenon-red flag warning - catastrophic firesbranch (not overhanging, distance unknown)</v>
      </c>
      <c r="G2930" t="b">
        <f t="shared" si="91"/>
        <v>0</v>
      </c>
    </row>
    <row r="2931" spans="1:7" x14ac:dyDescent="0.25">
      <c r="A2931" t="s">
        <v>562</v>
      </c>
      <c r="B2931" t="s">
        <v>104</v>
      </c>
      <c r="C2931" t="s">
        <v>539</v>
      </c>
      <c r="D2931" t="s">
        <v>543</v>
      </c>
      <c r="E2931" s="66">
        <v>1.1520717611121699E-6</v>
      </c>
      <c r="F2931" t="str">
        <f t="shared" si="90"/>
        <v>hftd - distribution - 3qu core | 1qu lorenon-red flag warning - catastrophic firesbranch (not overhanging, within 4ft)</v>
      </c>
      <c r="G2931" t="b">
        <f t="shared" si="91"/>
        <v>0</v>
      </c>
    </row>
    <row r="2932" spans="1:7" x14ac:dyDescent="0.25">
      <c r="A2932" t="s">
        <v>562</v>
      </c>
      <c r="B2932" t="s">
        <v>104</v>
      </c>
      <c r="C2932" t="s">
        <v>539</v>
      </c>
      <c r="D2932" t="s">
        <v>544</v>
      </c>
      <c r="E2932" s="66">
        <v>5.12317811416917E-5</v>
      </c>
      <c r="F2932" t="str">
        <f t="shared" si="90"/>
        <v>hftd - distribution - 3qu core | 1qu lorenon-red flag warning - catastrophic firesbranch (overhanging)</v>
      </c>
      <c r="G2932" t="b">
        <f t="shared" si="91"/>
        <v>0</v>
      </c>
    </row>
    <row r="2933" spans="1:7" x14ac:dyDescent="0.25">
      <c r="A2933" t="s">
        <v>562</v>
      </c>
      <c r="B2933" t="s">
        <v>104</v>
      </c>
      <c r="C2933" t="s">
        <v>539</v>
      </c>
      <c r="D2933" t="s">
        <v>545</v>
      </c>
      <c r="E2933" s="66">
        <v>2.2757157391431399E-5</v>
      </c>
      <c r="F2933" t="str">
        <f t="shared" si="90"/>
        <v>hftd - distribution - 3qu core | 1qu lorenon-red flag warning - catastrophic firesdead</v>
      </c>
      <c r="G2933" t="b">
        <f t="shared" si="91"/>
        <v>0</v>
      </c>
    </row>
    <row r="2934" spans="1:7" x14ac:dyDescent="0.25">
      <c r="A2934" t="s">
        <v>562</v>
      </c>
      <c r="B2934" t="s">
        <v>104</v>
      </c>
      <c r="C2934" t="s">
        <v>539</v>
      </c>
      <c r="D2934" t="s">
        <v>546</v>
      </c>
      <c r="E2934" s="66">
        <v>2.43103047809919E-5</v>
      </c>
      <c r="F2934" t="str">
        <f t="shared" si="90"/>
        <v>hftd - distribution - 3qu core | 1qu lorenon-red flag warning - catastrophic firesfell into (moderate-severe defect)</v>
      </c>
      <c r="G2934" t="b">
        <f t="shared" si="91"/>
        <v>0</v>
      </c>
    </row>
    <row r="2935" spans="1:7" x14ac:dyDescent="0.25">
      <c r="A2935" t="s">
        <v>562</v>
      </c>
      <c r="B2935" t="s">
        <v>104</v>
      </c>
      <c r="C2935" t="s">
        <v>539</v>
      </c>
      <c r="D2935" t="s">
        <v>547</v>
      </c>
      <c r="E2935" s="66">
        <v>1.53257400992176E-4</v>
      </c>
      <c r="F2935" t="str">
        <f t="shared" si="90"/>
        <v>hftd - distribution - 3qu core | 1qu lorenon-red flag warning - catastrophic firesfell into (no defect)</v>
      </c>
      <c r="G2935" t="b">
        <f t="shared" si="91"/>
        <v>0</v>
      </c>
    </row>
    <row r="2936" spans="1:7" x14ac:dyDescent="0.25">
      <c r="A2936" t="s">
        <v>562</v>
      </c>
      <c r="B2936" t="s">
        <v>104</v>
      </c>
      <c r="C2936" t="s">
        <v>539</v>
      </c>
      <c r="D2936" t="s">
        <v>548</v>
      </c>
      <c r="E2936" s="66">
        <v>3.1347284748448599E-5</v>
      </c>
      <c r="F2936" t="str">
        <f t="shared" si="90"/>
        <v>hftd - distribution - 3qu core | 1qu lorenon-red flag warning - catastrophic firesfell into (slight defect)</v>
      </c>
      <c r="G2936" t="b">
        <f t="shared" si="91"/>
        <v>0</v>
      </c>
    </row>
    <row r="2937" spans="1:7" x14ac:dyDescent="0.25">
      <c r="A2937" t="s">
        <v>562</v>
      </c>
      <c r="B2937" t="s">
        <v>104</v>
      </c>
      <c r="C2937" t="s">
        <v>539</v>
      </c>
      <c r="D2937" t="s">
        <v>549</v>
      </c>
      <c r="E2937" s="66">
        <v>2.7153936209942901E-6</v>
      </c>
      <c r="F2937" t="str">
        <f t="shared" si="90"/>
        <v>hftd - distribution - 3qu core | 1qu lorenon-red flag warning - catastrophic firesgrow into</v>
      </c>
      <c r="G2937" t="b">
        <f t="shared" si="91"/>
        <v>0</v>
      </c>
    </row>
    <row r="2938" spans="1:7" x14ac:dyDescent="0.25">
      <c r="A2938" t="s">
        <v>562</v>
      </c>
      <c r="B2938" t="s">
        <v>104</v>
      </c>
      <c r="C2938" t="s">
        <v>539</v>
      </c>
      <c r="D2938" t="s">
        <v>550</v>
      </c>
      <c r="E2938" s="66">
        <v>1.32076981769136E-4</v>
      </c>
      <c r="F2938" t="str">
        <f t="shared" si="90"/>
        <v>hftd - distribution - 3qu core | 1qu lorenon-red flag warning - catastrophic firesother/unknown</v>
      </c>
      <c r="G2938" t="b">
        <f t="shared" si="91"/>
        <v>0</v>
      </c>
    </row>
    <row r="2939" spans="1:7" x14ac:dyDescent="0.25">
      <c r="A2939" t="s">
        <v>562</v>
      </c>
      <c r="B2939" t="s">
        <v>104</v>
      </c>
      <c r="C2939" t="s">
        <v>551</v>
      </c>
      <c r="D2939" t="s">
        <v>552</v>
      </c>
      <c r="E2939" s="66">
        <v>6.1226411076036697E-4</v>
      </c>
      <c r="F2939" t="str">
        <f t="shared" si="90"/>
        <v>hftd - distribution - 3qu core | 1qu lorenon-red flag warning - catastrophic fireswire-to-wire contact / contamination</v>
      </c>
      <c r="G2939" t="b">
        <f t="shared" si="91"/>
        <v>0</v>
      </c>
    </row>
    <row r="2940" spans="1:7" x14ac:dyDescent="0.25">
      <c r="A2940" t="s">
        <v>562</v>
      </c>
      <c r="B2940" t="s">
        <v>105</v>
      </c>
      <c r="C2940" t="s">
        <v>513</v>
      </c>
      <c r="D2940" t="s">
        <v>514</v>
      </c>
      <c r="E2940" s="66">
        <v>3.64823885336768E-4</v>
      </c>
      <c r="F2940" t="str">
        <f t="shared" si="90"/>
        <v>hftd - distribution - 3qu core | 1qu lorenon-red flag warning - destructive firesanimal contact</v>
      </c>
      <c r="G2940" t="b">
        <f t="shared" si="91"/>
        <v>0</v>
      </c>
    </row>
    <row r="2941" spans="1:7" x14ac:dyDescent="0.25">
      <c r="A2941" t="s">
        <v>562</v>
      </c>
      <c r="B2941" t="s">
        <v>105</v>
      </c>
      <c r="C2941" t="s">
        <v>513</v>
      </c>
      <c r="D2941" t="s">
        <v>515</v>
      </c>
      <c r="E2941" s="66">
        <v>7.7693916877319903E-6</v>
      </c>
      <c r="F2941" t="str">
        <f t="shared" si="90"/>
        <v>hftd - distribution - 3qu core | 1qu lorenon-red flag warning - destructive firesballoon contact</v>
      </c>
      <c r="G2941" t="b">
        <f t="shared" si="91"/>
        <v>0</v>
      </c>
    </row>
    <row r="2942" spans="1:7" x14ac:dyDescent="0.25">
      <c r="A2942" t="s">
        <v>562</v>
      </c>
      <c r="B2942" t="s">
        <v>105</v>
      </c>
      <c r="C2942" t="s">
        <v>513</v>
      </c>
      <c r="D2942" t="s">
        <v>516</v>
      </c>
      <c r="E2942" s="66">
        <v>1.2542476391234799E-4</v>
      </c>
      <c r="F2942" t="str">
        <f t="shared" si="90"/>
        <v>hftd - distribution - 3qu core | 1qu lorenon-red flag warning - destructive firesother contact from object</v>
      </c>
      <c r="G2942" t="b">
        <f t="shared" si="91"/>
        <v>0</v>
      </c>
    </row>
    <row r="2943" spans="1:7" x14ac:dyDescent="0.25">
      <c r="A2943" t="s">
        <v>562</v>
      </c>
      <c r="B2943" t="s">
        <v>105</v>
      </c>
      <c r="C2943" t="s">
        <v>513</v>
      </c>
      <c r="D2943" t="s">
        <v>517</v>
      </c>
      <c r="E2943" s="66">
        <v>2.9912436604616197E-4</v>
      </c>
      <c r="F2943" t="str">
        <f t="shared" si="90"/>
        <v>hftd - distribution - 3qu core | 1qu lorenon-red flag warning - destructive firesvehicle contact</v>
      </c>
      <c r="G2943" t="b">
        <f t="shared" si="91"/>
        <v>0</v>
      </c>
    </row>
    <row r="2944" spans="1:7" x14ac:dyDescent="0.25">
      <c r="A2944" t="s">
        <v>562</v>
      </c>
      <c r="B2944" t="s">
        <v>105</v>
      </c>
      <c r="C2944" t="s">
        <v>518</v>
      </c>
      <c r="D2944" t="s">
        <v>518</v>
      </c>
      <c r="E2944" s="66">
        <v>1.09602715117629E-5</v>
      </c>
      <c r="F2944" t="str">
        <f t="shared" si="90"/>
        <v>hftd - distribution - 3qu core | 1qu lorenon-red flag warning - destructive firescontamination</v>
      </c>
      <c r="G2944" t="b">
        <f t="shared" si="91"/>
        <v>0</v>
      </c>
    </row>
    <row r="2945" spans="1:7" x14ac:dyDescent="0.25">
      <c r="A2945" t="s">
        <v>562</v>
      </c>
      <c r="B2945" t="s">
        <v>105</v>
      </c>
      <c r="C2945" t="s">
        <v>519</v>
      </c>
      <c r="D2945" t="s">
        <v>520</v>
      </c>
      <c r="E2945" s="66">
        <v>1.95006650819911E-7</v>
      </c>
      <c r="F2945" t="str">
        <f t="shared" si="90"/>
        <v>hftd - distribution - 3qu core | 1qu lorenon-red flag warning - destructive firesanchor / guy damage or failure</v>
      </c>
      <c r="G2945" t="b">
        <f t="shared" si="91"/>
        <v>0</v>
      </c>
    </row>
    <row r="2946" spans="1:7" x14ac:dyDescent="0.25">
      <c r="A2946" t="s">
        <v>562</v>
      </c>
      <c r="B2946" t="s">
        <v>105</v>
      </c>
      <c r="C2946" t="s">
        <v>519</v>
      </c>
      <c r="D2946" t="s">
        <v>521</v>
      </c>
      <c r="E2946" s="66">
        <v>1.13436064561513E-5</v>
      </c>
      <c r="F2946" t="str">
        <f t="shared" si="90"/>
        <v>hftd - distribution - 3qu core | 1qu lorenon-red flag warning - destructive firescapacitor bank damage or failure</v>
      </c>
      <c r="G2946" t="b">
        <f t="shared" si="91"/>
        <v>0</v>
      </c>
    </row>
    <row r="2947" spans="1:7" x14ac:dyDescent="0.25">
      <c r="A2947" t="s">
        <v>562</v>
      </c>
      <c r="B2947" t="s">
        <v>105</v>
      </c>
      <c r="C2947" t="s">
        <v>519</v>
      </c>
      <c r="D2947" t="s">
        <v>522</v>
      </c>
      <c r="E2947" s="66">
        <v>4.91046228360485E-5</v>
      </c>
      <c r="F2947" t="str">
        <f t="shared" si="90"/>
        <v>hftd - distribution - 3qu core | 1qu lorenon-red flag warning - destructive firesconductor damage or failure</v>
      </c>
      <c r="G2947" t="b">
        <f t="shared" si="91"/>
        <v>0</v>
      </c>
    </row>
    <row r="2948" spans="1:7" x14ac:dyDescent="0.25">
      <c r="A2948" t="s">
        <v>562</v>
      </c>
      <c r="B2948" t="s">
        <v>105</v>
      </c>
      <c r="C2948" t="s">
        <v>519</v>
      </c>
      <c r="D2948" t="s">
        <v>523</v>
      </c>
      <c r="E2948" s="66">
        <v>3.64531982674453E-5</v>
      </c>
      <c r="F2948" t="str">
        <f t="shared" ref="F2948:F3011" si="92">LOWER(A2948)&amp;LOWER(B2948)&amp;D2948</f>
        <v>hftd - distribution - 3qu core | 1qu lorenon-red flag warning - destructive firesconnection device damage or failure</v>
      </c>
      <c r="G2948" t="b">
        <f t="shared" ref="G2948:G3011" si="93">IF(ISNUMBER(FIND("Non-Red Flag Warning",B2948)), FALSE, TRUE)</f>
        <v>0</v>
      </c>
    </row>
    <row r="2949" spans="1:7" x14ac:dyDescent="0.25">
      <c r="A2949" t="s">
        <v>562</v>
      </c>
      <c r="B2949" t="s">
        <v>105</v>
      </c>
      <c r="C2949" t="s">
        <v>519</v>
      </c>
      <c r="D2949" t="s">
        <v>524</v>
      </c>
      <c r="E2949" s="66">
        <v>8.0054254350269599E-6</v>
      </c>
      <c r="F2949" t="str">
        <f t="shared" si="92"/>
        <v>hftd - distribution - 3qu core | 1qu lorenon-red flag warning - destructive firescrossarm damage or failure</v>
      </c>
      <c r="G2949" t="b">
        <f t="shared" si="93"/>
        <v>0</v>
      </c>
    </row>
    <row r="2950" spans="1:7" x14ac:dyDescent="0.25">
      <c r="A2950" t="s">
        <v>562</v>
      </c>
      <c r="B2950" t="s">
        <v>105</v>
      </c>
      <c r="C2950" t="s">
        <v>519</v>
      </c>
      <c r="D2950" t="s">
        <v>525</v>
      </c>
      <c r="E2950" s="66">
        <v>4.3219067428649504E-6</v>
      </c>
      <c r="F2950" t="str">
        <f t="shared" si="92"/>
        <v>hftd - distribution - 3qu core | 1qu lorenon-red flag warning - destructive firesfuse damage or failure</v>
      </c>
      <c r="G2950" t="b">
        <f t="shared" si="93"/>
        <v>0</v>
      </c>
    </row>
    <row r="2951" spans="1:7" x14ac:dyDescent="0.25">
      <c r="A2951" t="s">
        <v>562</v>
      </c>
      <c r="B2951" t="s">
        <v>105</v>
      </c>
      <c r="C2951" t="s">
        <v>519</v>
      </c>
      <c r="D2951" t="s">
        <v>526</v>
      </c>
      <c r="E2951" s="66">
        <v>4.6288463134449102E-6</v>
      </c>
      <c r="F2951" t="str">
        <f t="shared" si="92"/>
        <v>hftd - distribution - 3qu core | 1qu lorenon-red flag warning - destructive firesinsulator and brushing damage or failure</v>
      </c>
      <c r="G2951" t="b">
        <f t="shared" si="93"/>
        <v>0</v>
      </c>
    </row>
    <row r="2952" spans="1:7" x14ac:dyDescent="0.25">
      <c r="A2952" t="s">
        <v>562</v>
      </c>
      <c r="B2952" t="s">
        <v>105</v>
      </c>
      <c r="C2952" t="s">
        <v>519</v>
      </c>
      <c r="D2952" t="s">
        <v>527</v>
      </c>
      <c r="E2952" s="66">
        <v>3.9975716105591E-7</v>
      </c>
      <c r="F2952" t="str">
        <f t="shared" si="92"/>
        <v>hftd - distribution - 3qu core | 1qu lorenon-red flag warning - destructive fireslightning arrestor damage or failure</v>
      </c>
      <c r="G2952" t="b">
        <f t="shared" si="93"/>
        <v>0</v>
      </c>
    </row>
    <row r="2953" spans="1:7" x14ac:dyDescent="0.25">
      <c r="A2953" t="s">
        <v>562</v>
      </c>
      <c r="B2953" t="s">
        <v>105</v>
      </c>
      <c r="C2953" t="s">
        <v>519</v>
      </c>
      <c r="D2953" t="s">
        <v>528</v>
      </c>
      <c r="E2953" s="66">
        <v>3.9473001151300002E-5</v>
      </c>
      <c r="F2953" t="str">
        <f t="shared" si="92"/>
        <v>hftd - distribution - 3qu core | 1qu lorenon-red flag warning - destructive firesother equipment / facility failure</v>
      </c>
      <c r="G2953" t="b">
        <f t="shared" si="93"/>
        <v>0</v>
      </c>
    </row>
    <row r="2954" spans="1:7" x14ac:dyDescent="0.25">
      <c r="A2954" t="s">
        <v>562</v>
      </c>
      <c r="B2954" t="s">
        <v>105</v>
      </c>
      <c r="C2954" t="s">
        <v>519</v>
      </c>
      <c r="D2954" t="s">
        <v>529</v>
      </c>
      <c r="E2954" s="66">
        <v>1.0408391333899501E-5</v>
      </c>
      <c r="F2954" t="str">
        <f t="shared" si="92"/>
        <v>hftd - distribution - 3qu core | 1qu lorenon-red flag warning - destructive firespole damage or failure</v>
      </c>
      <c r="G2954" t="b">
        <f t="shared" si="93"/>
        <v>0</v>
      </c>
    </row>
    <row r="2955" spans="1:7" x14ac:dyDescent="0.25">
      <c r="A2955" t="s">
        <v>562</v>
      </c>
      <c r="B2955" t="s">
        <v>105</v>
      </c>
      <c r="C2955" t="s">
        <v>519</v>
      </c>
      <c r="D2955" t="s">
        <v>530</v>
      </c>
      <c r="E2955" s="66">
        <v>0</v>
      </c>
      <c r="F2955" t="str">
        <f t="shared" si="92"/>
        <v>hftd - distribution - 3qu core | 1qu lorenon-red flag warning - destructive firesrecloser damage or failure</v>
      </c>
      <c r="G2955" t="b">
        <f t="shared" si="93"/>
        <v>0</v>
      </c>
    </row>
    <row r="2956" spans="1:7" x14ac:dyDescent="0.25">
      <c r="A2956" t="s">
        <v>562</v>
      </c>
      <c r="B2956" t="s">
        <v>105</v>
      </c>
      <c r="C2956" t="s">
        <v>519</v>
      </c>
      <c r="D2956" t="s">
        <v>531</v>
      </c>
      <c r="E2956" s="66">
        <v>0</v>
      </c>
      <c r="F2956" t="str">
        <f t="shared" si="92"/>
        <v>hftd - distribution - 3qu core | 1qu lorenon-red flag warning - destructive firessectionalizer damage or failure</v>
      </c>
      <c r="G2956" t="b">
        <f t="shared" si="93"/>
        <v>0</v>
      </c>
    </row>
    <row r="2957" spans="1:7" x14ac:dyDescent="0.25">
      <c r="A2957" t="s">
        <v>562</v>
      </c>
      <c r="B2957" t="s">
        <v>105</v>
      </c>
      <c r="C2957" t="s">
        <v>519</v>
      </c>
      <c r="D2957" t="s">
        <v>532</v>
      </c>
      <c r="E2957" s="66">
        <v>0</v>
      </c>
      <c r="F2957" t="str">
        <f t="shared" si="92"/>
        <v>hftd - distribution - 3qu core | 1qu lorenon-red flag warning - destructive firesswitch damage or failure</v>
      </c>
      <c r="G2957" t="b">
        <f t="shared" si="93"/>
        <v>0</v>
      </c>
    </row>
    <row r="2958" spans="1:7" x14ac:dyDescent="0.25">
      <c r="A2958" t="s">
        <v>562</v>
      </c>
      <c r="B2958" t="s">
        <v>105</v>
      </c>
      <c r="C2958" t="s">
        <v>519</v>
      </c>
      <c r="D2958" t="s">
        <v>533</v>
      </c>
      <c r="E2958" s="66">
        <v>1.8162396344340801E-5</v>
      </c>
      <c r="F2958" t="str">
        <f t="shared" si="92"/>
        <v>hftd - distribution - 3qu core | 1qu lorenon-red flag warning - destructive firestransformer damage or failure</v>
      </c>
      <c r="G2958" t="b">
        <f t="shared" si="93"/>
        <v>0</v>
      </c>
    </row>
    <row r="2959" spans="1:7" x14ac:dyDescent="0.25">
      <c r="A2959" t="s">
        <v>562</v>
      </c>
      <c r="B2959" t="s">
        <v>105</v>
      </c>
      <c r="C2959" t="s">
        <v>519</v>
      </c>
      <c r="D2959" t="s">
        <v>534</v>
      </c>
      <c r="E2959" s="66">
        <v>9.8573928382168594E-7</v>
      </c>
      <c r="F2959" t="str">
        <f t="shared" si="92"/>
        <v>hftd - distribution - 3qu core | 1qu lorenon-red flag warning - destructive firesvoltage regulator / booster damage or failure</v>
      </c>
      <c r="G2959" t="b">
        <f t="shared" si="93"/>
        <v>0</v>
      </c>
    </row>
    <row r="2960" spans="1:7" x14ac:dyDescent="0.25">
      <c r="A2960" t="s">
        <v>562</v>
      </c>
      <c r="B2960" t="s">
        <v>105</v>
      </c>
      <c r="C2960" t="s">
        <v>535</v>
      </c>
      <c r="D2960" t="s">
        <v>536</v>
      </c>
      <c r="E2960" s="66">
        <v>1.3188729749785501E-4</v>
      </c>
      <c r="F2960" t="str">
        <f t="shared" si="92"/>
        <v>hftd - distribution - 3qu core | 1qu lorenon-red flag warning - destructive firesall other</v>
      </c>
      <c r="G2960" t="b">
        <f t="shared" si="93"/>
        <v>0</v>
      </c>
    </row>
    <row r="2961" spans="1:7" x14ac:dyDescent="0.25">
      <c r="A2961" t="s">
        <v>562</v>
      </c>
      <c r="B2961" t="s">
        <v>105</v>
      </c>
      <c r="C2961" t="s">
        <v>161</v>
      </c>
      <c r="D2961" t="s">
        <v>161</v>
      </c>
      <c r="E2961" s="66">
        <v>3.03593922882678E-4</v>
      </c>
      <c r="F2961" t="str">
        <f t="shared" si="92"/>
        <v>hftd - distribution - 3qu core | 1qu lorenon-red flag warning - destructive firesunknown</v>
      </c>
      <c r="G2961" t="b">
        <f t="shared" si="93"/>
        <v>0</v>
      </c>
    </row>
    <row r="2962" spans="1:7" x14ac:dyDescent="0.25">
      <c r="A2962" t="s">
        <v>562</v>
      </c>
      <c r="B2962" t="s">
        <v>105</v>
      </c>
      <c r="C2962" t="s">
        <v>537</v>
      </c>
      <c r="D2962" t="s">
        <v>537</v>
      </c>
      <c r="E2962" s="66">
        <v>5.5104673039679401E-5</v>
      </c>
      <c r="F2962" t="str">
        <f t="shared" si="92"/>
        <v>hftd - distribution - 3qu core | 1qu lorenon-red flag warning - destructive firesutility work / operation</v>
      </c>
      <c r="G2962" t="b">
        <f t="shared" si="93"/>
        <v>0</v>
      </c>
    </row>
    <row r="2963" spans="1:7" x14ac:dyDescent="0.25">
      <c r="A2963" t="s">
        <v>562</v>
      </c>
      <c r="B2963" t="s">
        <v>105</v>
      </c>
      <c r="C2963" t="s">
        <v>538</v>
      </c>
      <c r="D2963" t="s">
        <v>538</v>
      </c>
      <c r="E2963" s="66">
        <v>8.1583342430958902E-6</v>
      </c>
      <c r="F2963" t="str">
        <f t="shared" si="92"/>
        <v>hftd - distribution - 3qu core | 1qu lorenon-red flag warning - destructive firesvandalism / theft</v>
      </c>
      <c r="G2963" t="b">
        <f t="shared" si="93"/>
        <v>0</v>
      </c>
    </row>
    <row r="2964" spans="1:7" x14ac:dyDescent="0.25">
      <c r="A2964" t="s">
        <v>562</v>
      </c>
      <c r="B2964" t="s">
        <v>105</v>
      </c>
      <c r="C2964" t="s">
        <v>539</v>
      </c>
      <c r="D2964" t="s">
        <v>540</v>
      </c>
      <c r="E2964" s="66">
        <v>6.9705299329032803E-6</v>
      </c>
      <c r="F2964" t="str">
        <f t="shared" si="92"/>
        <v>hftd - distribution - 3qu core | 1qu lorenon-red flag warning - destructive firesbranch (not overhanging, 4-12ft)</v>
      </c>
      <c r="G2964" t="b">
        <f t="shared" si="93"/>
        <v>0</v>
      </c>
    </row>
    <row r="2965" spans="1:7" x14ac:dyDescent="0.25">
      <c r="A2965" t="s">
        <v>562</v>
      </c>
      <c r="B2965" t="s">
        <v>105</v>
      </c>
      <c r="C2965" t="s">
        <v>539</v>
      </c>
      <c r="D2965" t="s">
        <v>541</v>
      </c>
      <c r="E2965" s="66">
        <v>1.6389646558814898E-5</v>
      </c>
      <c r="F2965" t="str">
        <f t="shared" si="92"/>
        <v>hftd - distribution - 3qu core | 1qu lorenon-red flag warning - destructive firesbranch (not overhanging, &gt; 12ft)</v>
      </c>
      <c r="G2965" t="b">
        <f t="shared" si="93"/>
        <v>0</v>
      </c>
    </row>
    <row r="2966" spans="1:7" x14ac:dyDescent="0.25">
      <c r="A2966" t="s">
        <v>562</v>
      </c>
      <c r="B2966" t="s">
        <v>105</v>
      </c>
      <c r="C2966" t="s">
        <v>539</v>
      </c>
      <c r="D2966" t="s">
        <v>542</v>
      </c>
      <c r="E2966" s="66">
        <v>5.5939591565281401E-5</v>
      </c>
      <c r="F2966" t="str">
        <f t="shared" si="92"/>
        <v>hftd - distribution - 3qu core | 1qu lorenon-red flag warning - destructive firesbranch (not overhanging, distance unknown)</v>
      </c>
      <c r="G2966" t="b">
        <f t="shared" si="93"/>
        <v>0</v>
      </c>
    </row>
    <row r="2967" spans="1:7" x14ac:dyDescent="0.25">
      <c r="A2967" t="s">
        <v>562</v>
      </c>
      <c r="B2967" t="s">
        <v>105</v>
      </c>
      <c r="C2967" t="s">
        <v>539</v>
      </c>
      <c r="D2967" t="s">
        <v>543</v>
      </c>
      <c r="E2967" s="66">
        <v>3.0115657242201598E-6</v>
      </c>
      <c r="F2967" t="str">
        <f t="shared" si="92"/>
        <v>hftd - distribution - 3qu core | 1qu lorenon-red flag warning - destructive firesbranch (not overhanging, within 4ft)</v>
      </c>
      <c r="G2967" t="b">
        <f t="shared" si="93"/>
        <v>0</v>
      </c>
    </row>
    <row r="2968" spans="1:7" x14ac:dyDescent="0.25">
      <c r="A2968" t="s">
        <v>562</v>
      </c>
      <c r="B2968" t="s">
        <v>105</v>
      </c>
      <c r="C2968" t="s">
        <v>539</v>
      </c>
      <c r="D2968" t="s">
        <v>544</v>
      </c>
      <c r="E2968" s="66">
        <v>1.3392296745521801E-4</v>
      </c>
      <c r="F2968" t="str">
        <f t="shared" si="92"/>
        <v>hftd - distribution - 3qu core | 1qu lorenon-red flag warning - destructive firesbranch (overhanging)</v>
      </c>
      <c r="G2968" t="b">
        <f t="shared" si="93"/>
        <v>0</v>
      </c>
    </row>
    <row r="2969" spans="1:7" x14ac:dyDescent="0.25">
      <c r="A2969" t="s">
        <v>562</v>
      </c>
      <c r="B2969" t="s">
        <v>105</v>
      </c>
      <c r="C2969" t="s">
        <v>539</v>
      </c>
      <c r="D2969" t="s">
        <v>545</v>
      </c>
      <c r="E2969" s="66">
        <v>5.9520507819472602E-5</v>
      </c>
      <c r="F2969" t="str">
        <f t="shared" si="92"/>
        <v>hftd - distribution - 3qu core | 1qu lorenon-red flag warning - destructive firesdead</v>
      </c>
      <c r="G2969" t="b">
        <f t="shared" si="93"/>
        <v>0</v>
      </c>
    </row>
    <row r="2970" spans="1:7" x14ac:dyDescent="0.25">
      <c r="A2970" t="s">
        <v>562</v>
      </c>
      <c r="B2970" t="s">
        <v>105</v>
      </c>
      <c r="C2970" t="s">
        <v>539</v>
      </c>
      <c r="D2970" t="s">
        <v>546</v>
      </c>
      <c r="E2970" s="66">
        <v>6.35828253104746E-5</v>
      </c>
      <c r="F2970" t="str">
        <f t="shared" si="92"/>
        <v>hftd - distribution - 3qu core | 1qu lorenon-red flag warning - destructive firesfell into (moderate-severe defect)</v>
      </c>
      <c r="G2970" t="b">
        <f t="shared" si="93"/>
        <v>0</v>
      </c>
    </row>
    <row r="2971" spans="1:7" x14ac:dyDescent="0.25">
      <c r="A2971" t="s">
        <v>562</v>
      </c>
      <c r="B2971" t="s">
        <v>105</v>
      </c>
      <c r="C2971" t="s">
        <v>539</v>
      </c>
      <c r="D2971" t="s">
        <v>547</v>
      </c>
      <c r="E2971" s="66">
        <v>4.0083935369103702E-4</v>
      </c>
      <c r="F2971" t="str">
        <f t="shared" si="92"/>
        <v>hftd - distribution - 3qu core | 1qu lorenon-red flag warning - destructive firesfell into (no defect)</v>
      </c>
      <c r="G2971" t="b">
        <f t="shared" si="93"/>
        <v>0</v>
      </c>
    </row>
    <row r="2972" spans="1:7" x14ac:dyDescent="0.25">
      <c r="A2972" t="s">
        <v>562</v>
      </c>
      <c r="B2972" t="s">
        <v>105</v>
      </c>
      <c r="C2972" t="s">
        <v>539</v>
      </c>
      <c r="D2972" t="s">
        <v>548</v>
      </c>
      <c r="E2972" s="66">
        <v>8.1987838166862697E-5</v>
      </c>
      <c r="F2972" t="str">
        <f t="shared" si="92"/>
        <v>hftd - distribution - 3qu core | 1qu lorenon-red flag warning - destructive firesfell into (slight defect)</v>
      </c>
      <c r="G2972" t="b">
        <f t="shared" si="93"/>
        <v>0</v>
      </c>
    </row>
    <row r="2973" spans="1:7" x14ac:dyDescent="0.25">
      <c r="A2973" t="s">
        <v>562</v>
      </c>
      <c r="B2973" t="s">
        <v>105</v>
      </c>
      <c r="C2973" t="s">
        <v>539</v>
      </c>
      <c r="D2973" t="s">
        <v>549</v>
      </c>
      <c r="E2973" s="66">
        <v>7.1020181369377896E-6</v>
      </c>
      <c r="F2973" t="str">
        <f t="shared" si="92"/>
        <v>hftd - distribution - 3qu core | 1qu lorenon-red flag warning - destructive firesgrow into</v>
      </c>
      <c r="G2973" t="b">
        <f t="shared" si="93"/>
        <v>0</v>
      </c>
    </row>
    <row r="2974" spans="1:7" x14ac:dyDescent="0.25">
      <c r="A2974" t="s">
        <v>562</v>
      </c>
      <c r="B2974" t="s">
        <v>105</v>
      </c>
      <c r="C2974" t="s">
        <v>539</v>
      </c>
      <c r="D2974" t="s">
        <v>550</v>
      </c>
      <c r="E2974" s="66">
        <v>3.4544295164717703E-4</v>
      </c>
      <c r="F2974" t="str">
        <f t="shared" si="92"/>
        <v>hftd - distribution - 3qu core | 1qu lorenon-red flag warning - destructive firesother/unknown</v>
      </c>
      <c r="G2974" t="b">
        <f t="shared" si="93"/>
        <v>0</v>
      </c>
    </row>
    <row r="2975" spans="1:7" x14ac:dyDescent="0.25">
      <c r="A2975" t="s">
        <v>562</v>
      </c>
      <c r="B2975" t="s">
        <v>105</v>
      </c>
      <c r="C2975" t="s">
        <v>551</v>
      </c>
      <c r="D2975" t="s">
        <v>552</v>
      </c>
      <c r="E2975" s="66">
        <v>5.8258911886340599E-4</v>
      </c>
      <c r="F2975" t="str">
        <f t="shared" si="92"/>
        <v>hftd - distribution - 3qu core | 1qu lorenon-red flag warning - destructive fireswire-to-wire contact / contamination</v>
      </c>
      <c r="G2975" t="b">
        <f t="shared" si="93"/>
        <v>0</v>
      </c>
    </row>
    <row r="2976" spans="1:7" x14ac:dyDescent="0.25">
      <c r="A2976" t="s">
        <v>562</v>
      </c>
      <c r="B2976" t="s">
        <v>106</v>
      </c>
      <c r="C2976" t="s">
        <v>513</v>
      </c>
      <c r="D2976" t="s">
        <v>514</v>
      </c>
      <c r="E2976" s="66">
        <v>2.5000836359666402E-3</v>
      </c>
      <c r="F2976" t="str">
        <f t="shared" si="92"/>
        <v>hftd - distribution - 3qu core | 1qu lorenon-red flag warning - large firesanimal contact</v>
      </c>
      <c r="G2976" t="b">
        <f t="shared" si="93"/>
        <v>0</v>
      </c>
    </row>
    <row r="2977" spans="1:7" x14ac:dyDescent="0.25">
      <c r="A2977" t="s">
        <v>562</v>
      </c>
      <c r="B2977" t="s">
        <v>106</v>
      </c>
      <c r="C2977" t="s">
        <v>513</v>
      </c>
      <c r="D2977" t="s">
        <v>515</v>
      </c>
      <c r="E2977" s="66">
        <v>4.6789042206377698E-5</v>
      </c>
      <c r="F2977" t="str">
        <f t="shared" si="92"/>
        <v>hftd - distribution - 3qu core | 1qu lorenon-red flag warning - large firesballoon contact</v>
      </c>
      <c r="G2977" t="b">
        <f t="shared" si="93"/>
        <v>0</v>
      </c>
    </row>
    <row r="2978" spans="1:7" x14ac:dyDescent="0.25">
      <c r="A2978" t="s">
        <v>562</v>
      </c>
      <c r="B2978" t="s">
        <v>106</v>
      </c>
      <c r="C2978" t="s">
        <v>513</v>
      </c>
      <c r="D2978" t="s">
        <v>516</v>
      </c>
      <c r="E2978" s="66">
        <v>1.06549710394314E-3</v>
      </c>
      <c r="F2978" t="str">
        <f t="shared" si="92"/>
        <v>hftd - distribution - 3qu core | 1qu lorenon-red flag warning - large firesother contact from object</v>
      </c>
      <c r="G2978" t="b">
        <f t="shared" si="93"/>
        <v>0</v>
      </c>
    </row>
    <row r="2979" spans="1:7" x14ac:dyDescent="0.25">
      <c r="A2979" t="s">
        <v>562</v>
      </c>
      <c r="B2979" t="s">
        <v>106</v>
      </c>
      <c r="C2979" t="s">
        <v>513</v>
      </c>
      <c r="D2979" t="s">
        <v>517</v>
      </c>
      <c r="E2979" s="66">
        <v>2.84565977134276E-3</v>
      </c>
      <c r="F2979" t="str">
        <f t="shared" si="92"/>
        <v>hftd - distribution - 3qu core | 1qu lorenon-red flag warning - large firesvehicle contact</v>
      </c>
      <c r="G2979" t="b">
        <f t="shared" si="93"/>
        <v>0</v>
      </c>
    </row>
    <row r="2980" spans="1:7" x14ac:dyDescent="0.25">
      <c r="A2980" t="s">
        <v>562</v>
      </c>
      <c r="B2980" t="s">
        <v>106</v>
      </c>
      <c r="C2980" t="s">
        <v>518</v>
      </c>
      <c r="D2980" t="s">
        <v>518</v>
      </c>
      <c r="E2980" s="66">
        <v>1.09913780417294E-4</v>
      </c>
      <c r="F2980" t="str">
        <f t="shared" si="92"/>
        <v>hftd - distribution - 3qu core | 1qu lorenon-red flag warning - large firescontamination</v>
      </c>
      <c r="G2980" t="b">
        <f t="shared" si="93"/>
        <v>0</v>
      </c>
    </row>
    <row r="2981" spans="1:7" x14ac:dyDescent="0.25">
      <c r="A2981" t="s">
        <v>562</v>
      </c>
      <c r="B2981" t="s">
        <v>106</v>
      </c>
      <c r="C2981" t="s">
        <v>519</v>
      </c>
      <c r="D2981" t="s">
        <v>520</v>
      </c>
      <c r="E2981" s="66">
        <v>3.1740307324338999E-6</v>
      </c>
      <c r="F2981" t="str">
        <f t="shared" si="92"/>
        <v>hftd - distribution - 3qu core | 1qu lorenon-red flag warning - large firesanchor / guy damage or failure</v>
      </c>
      <c r="G2981" t="b">
        <f t="shared" si="93"/>
        <v>0</v>
      </c>
    </row>
    <row r="2982" spans="1:7" x14ac:dyDescent="0.25">
      <c r="A2982" t="s">
        <v>562</v>
      </c>
      <c r="B2982" t="s">
        <v>106</v>
      </c>
      <c r="C2982" t="s">
        <v>519</v>
      </c>
      <c r="D2982" t="s">
        <v>521</v>
      </c>
      <c r="E2982" s="66">
        <v>1.2223926515702501E-4</v>
      </c>
      <c r="F2982" t="str">
        <f t="shared" si="92"/>
        <v>hftd - distribution - 3qu core | 1qu lorenon-red flag warning - large firescapacitor bank damage or failure</v>
      </c>
      <c r="G2982" t="b">
        <f t="shared" si="93"/>
        <v>0</v>
      </c>
    </row>
    <row r="2983" spans="1:7" x14ac:dyDescent="0.25">
      <c r="A2983" t="s">
        <v>562</v>
      </c>
      <c r="B2983" t="s">
        <v>106</v>
      </c>
      <c r="C2983" t="s">
        <v>519</v>
      </c>
      <c r="D2983" t="s">
        <v>522</v>
      </c>
      <c r="E2983" s="66">
        <v>5.9993967524871899E-4</v>
      </c>
      <c r="F2983" t="str">
        <f t="shared" si="92"/>
        <v>hftd - distribution - 3qu core | 1qu lorenon-red flag warning - large firesconductor damage or failure</v>
      </c>
      <c r="G2983" t="b">
        <f t="shared" si="93"/>
        <v>0</v>
      </c>
    </row>
    <row r="2984" spans="1:7" x14ac:dyDescent="0.25">
      <c r="A2984" t="s">
        <v>562</v>
      </c>
      <c r="B2984" t="s">
        <v>106</v>
      </c>
      <c r="C2984" t="s">
        <v>519</v>
      </c>
      <c r="D2984" t="s">
        <v>523</v>
      </c>
      <c r="E2984" s="66">
        <v>4.21984444987807E-4</v>
      </c>
      <c r="F2984" t="str">
        <f t="shared" si="92"/>
        <v>hftd - distribution - 3qu core | 1qu lorenon-red flag warning - large firesconnection device damage or failure</v>
      </c>
      <c r="G2984" t="b">
        <f t="shared" si="93"/>
        <v>0</v>
      </c>
    </row>
    <row r="2985" spans="1:7" x14ac:dyDescent="0.25">
      <c r="A2985" t="s">
        <v>562</v>
      </c>
      <c r="B2985" t="s">
        <v>106</v>
      </c>
      <c r="C2985" t="s">
        <v>519</v>
      </c>
      <c r="D2985" t="s">
        <v>524</v>
      </c>
      <c r="E2985" s="66">
        <v>1.02372577191255E-4</v>
      </c>
      <c r="F2985" t="str">
        <f t="shared" si="92"/>
        <v>hftd - distribution - 3qu core | 1qu lorenon-red flag warning - large firescrossarm damage or failure</v>
      </c>
      <c r="G2985" t="b">
        <f t="shared" si="93"/>
        <v>0</v>
      </c>
    </row>
    <row r="2986" spans="1:7" x14ac:dyDescent="0.25">
      <c r="A2986" t="s">
        <v>562</v>
      </c>
      <c r="B2986" t="s">
        <v>106</v>
      </c>
      <c r="C2986" t="s">
        <v>519</v>
      </c>
      <c r="D2986" t="s">
        <v>525</v>
      </c>
      <c r="E2986" s="66">
        <v>5.3382549586574199E-5</v>
      </c>
      <c r="F2986" t="str">
        <f t="shared" si="92"/>
        <v>hftd - distribution - 3qu core | 1qu lorenon-red flag warning - large firesfuse damage or failure</v>
      </c>
      <c r="G2986" t="b">
        <f t="shared" si="93"/>
        <v>0</v>
      </c>
    </row>
    <row r="2987" spans="1:7" x14ac:dyDescent="0.25">
      <c r="A2987" t="s">
        <v>562</v>
      </c>
      <c r="B2987" t="s">
        <v>106</v>
      </c>
      <c r="C2987" t="s">
        <v>519</v>
      </c>
      <c r="D2987" t="s">
        <v>526</v>
      </c>
      <c r="E2987" s="66">
        <v>5.9948927794958302E-5</v>
      </c>
      <c r="F2987" t="str">
        <f t="shared" si="92"/>
        <v>hftd - distribution - 3qu core | 1qu lorenon-red flag warning - large firesinsulator and brushing damage or failure</v>
      </c>
      <c r="G2987" t="b">
        <f t="shared" si="93"/>
        <v>0</v>
      </c>
    </row>
    <row r="2988" spans="1:7" x14ac:dyDescent="0.25">
      <c r="A2988" t="s">
        <v>562</v>
      </c>
      <c r="B2988" t="s">
        <v>106</v>
      </c>
      <c r="C2988" t="s">
        <v>519</v>
      </c>
      <c r="D2988" t="s">
        <v>527</v>
      </c>
      <c r="E2988" s="66">
        <v>4.72617881097954E-6</v>
      </c>
      <c r="F2988" t="str">
        <f t="shared" si="92"/>
        <v>hftd - distribution - 3qu core | 1qu lorenon-red flag warning - large fireslightning arrestor damage or failure</v>
      </c>
      <c r="G2988" t="b">
        <f t="shared" si="93"/>
        <v>0</v>
      </c>
    </row>
    <row r="2989" spans="1:7" x14ac:dyDescent="0.25">
      <c r="A2989" t="s">
        <v>562</v>
      </c>
      <c r="B2989" t="s">
        <v>106</v>
      </c>
      <c r="C2989" t="s">
        <v>519</v>
      </c>
      <c r="D2989" t="s">
        <v>528</v>
      </c>
      <c r="E2989" s="66">
        <v>4.85959931564033E-4</v>
      </c>
      <c r="F2989" t="str">
        <f t="shared" si="92"/>
        <v>hftd - distribution - 3qu core | 1qu lorenon-red flag warning - large firesother equipment / facility failure</v>
      </c>
      <c r="G2989" t="b">
        <f t="shared" si="93"/>
        <v>0</v>
      </c>
    </row>
    <row r="2990" spans="1:7" x14ac:dyDescent="0.25">
      <c r="A2990" t="s">
        <v>562</v>
      </c>
      <c r="B2990" t="s">
        <v>106</v>
      </c>
      <c r="C2990" t="s">
        <v>519</v>
      </c>
      <c r="D2990" t="s">
        <v>529</v>
      </c>
      <c r="E2990" s="66">
        <v>1.0757703266238001E-4</v>
      </c>
      <c r="F2990" t="str">
        <f t="shared" si="92"/>
        <v>hftd - distribution - 3qu core | 1qu lorenon-red flag warning - large firespole damage or failure</v>
      </c>
      <c r="G2990" t="b">
        <f t="shared" si="93"/>
        <v>0</v>
      </c>
    </row>
    <row r="2991" spans="1:7" x14ac:dyDescent="0.25">
      <c r="A2991" t="s">
        <v>562</v>
      </c>
      <c r="B2991" t="s">
        <v>106</v>
      </c>
      <c r="C2991" t="s">
        <v>519</v>
      </c>
      <c r="D2991" t="s">
        <v>530</v>
      </c>
      <c r="E2991" s="66">
        <v>0</v>
      </c>
      <c r="F2991" t="str">
        <f t="shared" si="92"/>
        <v>hftd - distribution - 3qu core | 1qu lorenon-red flag warning - large firesrecloser damage or failure</v>
      </c>
      <c r="G2991" t="b">
        <f t="shared" si="93"/>
        <v>0</v>
      </c>
    </row>
    <row r="2992" spans="1:7" x14ac:dyDescent="0.25">
      <c r="A2992" t="s">
        <v>562</v>
      </c>
      <c r="B2992" t="s">
        <v>106</v>
      </c>
      <c r="C2992" t="s">
        <v>519</v>
      </c>
      <c r="D2992" t="s">
        <v>531</v>
      </c>
      <c r="E2992" s="66">
        <v>0</v>
      </c>
      <c r="F2992" t="str">
        <f t="shared" si="92"/>
        <v>hftd - distribution - 3qu core | 1qu lorenon-red flag warning - large firessectionalizer damage or failure</v>
      </c>
      <c r="G2992" t="b">
        <f t="shared" si="93"/>
        <v>0</v>
      </c>
    </row>
    <row r="2993" spans="1:7" x14ac:dyDescent="0.25">
      <c r="A2993" t="s">
        <v>562</v>
      </c>
      <c r="B2993" t="s">
        <v>106</v>
      </c>
      <c r="C2993" t="s">
        <v>519</v>
      </c>
      <c r="D2993" t="s">
        <v>532</v>
      </c>
      <c r="E2993" s="66">
        <v>0</v>
      </c>
      <c r="F2993" t="str">
        <f t="shared" si="92"/>
        <v>hftd - distribution - 3qu core | 1qu lorenon-red flag warning - large firesswitch damage or failure</v>
      </c>
      <c r="G2993" t="b">
        <f t="shared" si="93"/>
        <v>0</v>
      </c>
    </row>
    <row r="2994" spans="1:7" x14ac:dyDescent="0.25">
      <c r="A2994" t="s">
        <v>562</v>
      </c>
      <c r="B2994" t="s">
        <v>106</v>
      </c>
      <c r="C2994" t="s">
        <v>519</v>
      </c>
      <c r="D2994" t="s">
        <v>533</v>
      </c>
      <c r="E2994" s="66">
        <v>2.3508934873645401E-4</v>
      </c>
      <c r="F2994" t="str">
        <f t="shared" si="92"/>
        <v>hftd - distribution - 3qu core | 1qu lorenon-red flag warning - large firestransformer damage or failure</v>
      </c>
      <c r="G2994" t="b">
        <f t="shared" si="93"/>
        <v>0</v>
      </c>
    </row>
    <row r="2995" spans="1:7" x14ac:dyDescent="0.25">
      <c r="A2995" t="s">
        <v>562</v>
      </c>
      <c r="B2995" t="s">
        <v>106</v>
      </c>
      <c r="C2995" t="s">
        <v>519</v>
      </c>
      <c r="D2995" t="s">
        <v>534</v>
      </c>
      <c r="E2995" s="66">
        <v>1.1083220888220199E-5</v>
      </c>
      <c r="F2995" t="str">
        <f t="shared" si="92"/>
        <v>hftd - distribution - 3qu core | 1qu lorenon-red flag warning - large firesvoltage regulator / booster damage or failure</v>
      </c>
      <c r="G2995" t="b">
        <f t="shared" si="93"/>
        <v>0</v>
      </c>
    </row>
    <row r="2996" spans="1:7" x14ac:dyDescent="0.25">
      <c r="A2996" t="s">
        <v>562</v>
      </c>
      <c r="B2996" t="s">
        <v>106</v>
      </c>
      <c r="C2996" t="s">
        <v>535</v>
      </c>
      <c r="D2996" t="s">
        <v>536</v>
      </c>
      <c r="E2996" s="66">
        <v>1.0680267128932901E-3</v>
      </c>
      <c r="F2996" t="str">
        <f t="shared" si="92"/>
        <v>hftd - distribution - 3qu core | 1qu lorenon-red flag warning - large firesall other</v>
      </c>
      <c r="G2996" t="b">
        <f t="shared" si="93"/>
        <v>0</v>
      </c>
    </row>
    <row r="2997" spans="1:7" x14ac:dyDescent="0.25">
      <c r="A2997" t="s">
        <v>562</v>
      </c>
      <c r="B2997" t="s">
        <v>106</v>
      </c>
      <c r="C2997" t="s">
        <v>161</v>
      </c>
      <c r="D2997" t="s">
        <v>161</v>
      </c>
      <c r="E2997" s="66">
        <v>2.0976618737842899E-3</v>
      </c>
      <c r="F2997" t="str">
        <f t="shared" si="92"/>
        <v>hftd - distribution - 3qu core | 1qu lorenon-red flag warning - large firesunknown</v>
      </c>
      <c r="G2997" t="b">
        <f t="shared" si="93"/>
        <v>0</v>
      </c>
    </row>
    <row r="2998" spans="1:7" x14ac:dyDescent="0.25">
      <c r="A2998" t="s">
        <v>562</v>
      </c>
      <c r="B2998" t="s">
        <v>106</v>
      </c>
      <c r="C2998" t="s">
        <v>537</v>
      </c>
      <c r="D2998" t="s">
        <v>537</v>
      </c>
      <c r="E2998" s="66">
        <v>5.3718932756438402E-4</v>
      </c>
      <c r="F2998" t="str">
        <f t="shared" si="92"/>
        <v>hftd - distribution - 3qu core | 1qu lorenon-red flag warning - large firesutility work / operation</v>
      </c>
      <c r="G2998" t="b">
        <f t="shared" si="93"/>
        <v>0</v>
      </c>
    </row>
    <row r="2999" spans="1:7" x14ac:dyDescent="0.25">
      <c r="A2999" t="s">
        <v>562</v>
      </c>
      <c r="B2999" t="s">
        <v>106</v>
      </c>
      <c r="C2999" t="s">
        <v>538</v>
      </c>
      <c r="D2999" t="s">
        <v>538</v>
      </c>
      <c r="E2999" s="66">
        <v>1.06657609138042E-4</v>
      </c>
      <c r="F2999" t="str">
        <f t="shared" si="92"/>
        <v>hftd - distribution - 3qu core | 1qu lorenon-red flag warning - large firesvandalism / theft</v>
      </c>
      <c r="G2999" t="b">
        <f t="shared" si="93"/>
        <v>0</v>
      </c>
    </row>
    <row r="3000" spans="1:7" x14ac:dyDescent="0.25">
      <c r="A3000" t="s">
        <v>562</v>
      </c>
      <c r="B3000" t="s">
        <v>106</v>
      </c>
      <c r="C3000" t="s">
        <v>539</v>
      </c>
      <c r="D3000" t="s">
        <v>540</v>
      </c>
      <c r="E3000" s="66">
        <v>7.8927548615181399E-5</v>
      </c>
      <c r="F3000" t="str">
        <f t="shared" si="92"/>
        <v>hftd - distribution - 3qu core | 1qu lorenon-red flag warning - large firesbranch (not overhanging, 4-12ft)</v>
      </c>
      <c r="G3000" t="b">
        <f t="shared" si="93"/>
        <v>0</v>
      </c>
    </row>
    <row r="3001" spans="1:7" x14ac:dyDescent="0.25">
      <c r="A3001" t="s">
        <v>562</v>
      </c>
      <c r="B3001" t="s">
        <v>106</v>
      </c>
      <c r="C3001" t="s">
        <v>539</v>
      </c>
      <c r="D3001" t="s">
        <v>541</v>
      </c>
      <c r="E3001" s="66">
        <v>1.8768895981696599E-4</v>
      </c>
      <c r="F3001" t="str">
        <f t="shared" si="92"/>
        <v>hftd - distribution - 3qu core | 1qu lorenon-red flag warning - large firesbranch (not overhanging, &gt; 12ft)</v>
      </c>
      <c r="G3001" t="b">
        <f t="shared" si="93"/>
        <v>0</v>
      </c>
    </row>
    <row r="3002" spans="1:7" x14ac:dyDescent="0.25">
      <c r="A3002" t="s">
        <v>562</v>
      </c>
      <c r="B3002" t="s">
        <v>106</v>
      </c>
      <c r="C3002" t="s">
        <v>539</v>
      </c>
      <c r="D3002" t="s">
        <v>542</v>
      </c>
      <c r="E3002" s="66">
        <v>6.4059048722063495E-4</v>
      </c>
      <c r="F3002" t="str">
        <f t="shared" si="92"/>
        <v>hftd - distribution - 3qu core | 1qu lorenon-red flag warning - large firesbranch (not overhanging, distance unknown)</v>
      </c>
      <c r="G3002" t="b">
        <f t="shared" si="93"/>
        <v>0</v>
      </c>
    </row>
    <row r="3003" spans="1:7" x14ac:dyDescent="0.25">
      <c r="A3003" t="s">
        <v>562</v>
      </c>
      <c r="B3003" t="s">
        <v>106</v>
      </c>
      <c r="C3003" t="s">
        <v>539</v>
      </c>
      <c r="D3003" t="s">
        <v>543</v>
      </c>
      <c r="E3003" s="66">
        <v>3.3745255813466597E-5</v>
      </c>
      <c r="F3003" t="str">
        <f t="shared" si="92"/>
        <v>hftd - distribution - 3qu core | 1qu lorenon-red flag warning - large firesbranch (not overhanging, within 4ft)</v>
      </c>
      <c r="G3003" t="b">
        <f t="shared" si="93"/>
        <v>0</v>
      </c>
    </row>
    <row r="3004" spans="1:7" x14ac:dyDescent="0.25">
      <c r="A3004" t="s">
        <v>562</v>
      </c>
      <c r="B3004" t="s">
        <v>106</v>
      </c>
      <c r="C3004" t="s">
        <v>539</v>
      </c>
      <c r="D3004" t="s">
        <v>544</v>
      </c>
      <c r="E3004" s="66">
        <v>1.5005748699658001E-3</v>
      </c>
      <c r="F3004" t="str">
        <f t="shared" si="92"/>
        <v>hftd - distribution - 3qu core | 1qu lorenon-red flag warning - large firesbranch (overhanging)</v>
      </c>
      <c r="G3004" t="b">
        <f t="shared" si="93"/>
        <v>0</v>
      </c>
    </row>
    <row r="3005" spans="1:7" x14ac:dyDescent="0.25">
      <c r="A3005" t="s">
        <v>562</v>
      </c>
      <c r="B3005" t="s">
        <v>106</v>
      </c>
      <c r="C3005" t="s">
        <v>539</v>
      </c>
      <c r="D3005" t="s">
        <v>545</v>
      </c>
      <c r="E3005" s="66">
        <v>6.8161158629862699E-4</v>
      </c>
      <c r="F3005" t="str">
        <f t="shared" si="92"/>
        <v>hftd - distribution - 3qu core | 1qu lorenon-red flag warning - large firesdead</v>
      </c>
      <c r="G3005" t="b">
        <f t="shared" si="93"/>
        <v>0</v>
      </c>
    </row>
    <row r="3006" spans="1:7" x14ac:dyDescent="0.25">
      <c r="A3006" t="s">
        <v>562</v>
      </c>
      <c r="B3006" t="s">
        <v>106</v>
      </c>
      <c r="C3006" t="s">
        <v>539</v>
      </c>
      <c r="D3006" t="s">
        <v>546</v>
      </c>
      <c r="E3006" s="66">
        <v>7.2811167174722895E-4</v>
      </c>
      <c r="F3006" t="str">
        <f t="shared" si="92"/>
        <v>hftd - distribution - 3qu core | 1qu lorenon-red flag warning - large firesfell into (moderate-severe defect)</v>
      </c>
      <c r="G3006" t="b">
        <f t="shared" si="93"/>
        <v>0</v>
      </c>
    </row>
    <row r="3007" spans="1:7" x14ac:dyDescent="0.25">
      <c r="A3007" t="s">
        <v>562</v>
      </c>
      <c r="B3007" t="s">
        <v>106</v>
      </c>
      <c r="C3007" t="s">
        <v>539</v>
      </c>
      <c r="D3007" t="s">
        <v>547</v>
      </c>
      <c r="E3007" s="66">
        <v>4.5902508287264396E-3</v>
      </c>
      <c r="F3007" t="str">
        <f t="shared" si="92"/>
        <v>hftd - distribution - 3qu core | 1qu lorenon-red flag warning - large firesfell into (no defect)</v>
      </c>
      <c r="G3007" t="b">
        <f t="shared" si="93"/>
        <v>0</v>
      </c>
    </row>
    <row r="3008" spans="1:7" x14ac:dyDescent="0.25">
      <c r="A3008" t="s">
        <v>562</v>
      </c>
      <c r="B3008" t="s">
        <v>106</v>
      </c>
      <c r="C3008" t="s">
        <v>539</v>
      </c>
      <c r="D3008" t="s">
        <v>548</v>
      </c>
      <c r="E3008" s="66">
        <v>9.3887175350378398E-4</v>
      </c>
      <c r="F3008" t="str">
        <f t="shared" si="92"/>
        <v>hftd - distribution - 3qu core | 1qu lorenon-red flag warning - large firesfell into (slight defect)</v>
      </c>
      <c r="G3008" t="b">
        <f t="shared" si="93"/>
        <v>0</v>
      </c>
    </row>
    <row r="3009" spans="1:7" x14ac:dyDescent="0.25">
      <c r="A3009" t="s">
        <v>562</v>
      </c>
      <c r="B3009" t="s">
        <v>106</v>
      </c>
      <c r="C3009" t="s">
        <v>539</v>
      </c>
      <c r="D3009" t="s">
        <v>549</v>
      </c>
      <c r="E3009" s="66">
        <v>8.1329205212361894E-5</v>
      </c>
      <c r="F3009" t="str">
        <f t="shared" si="92"/>
        <v>hftd - distribution - 3qu core | 1qu lorenon-red flag warning - large firesgrow into</v>
      </c>
      <c r="G3009" t="b">
        <f t="shared" si="93"/>
        <v>0</v>
      </c>
    </row>
    <row r="3010" spans="1:7" x14ac:dyDescent="0.25">
      <c r="A3010" t="s">
        <v>562</v>
      </c>
      <c r="B3010" t="s">
        <v>106</v>
      </c>
      <c r="C3010" t="s">
        <v>539</v>
      </c>
      <c r="D3010" t="s">
        <v>550</v>
      </c>
      <c r="E3010" s="66">
        <v>3.9558317442934896E-3</v>
      </c>
      <c r="F3010" t="str">
        <f t="shared" si="92"/>
        <v>hftd - distribution - 3qu core | 1qu lorenon-red flag warning - large firesother/unknown</v>
      </c>
      <c r="G3010" t="b">
        <f t="shared" si="93"/>
        <v>0</v>
      </c>
    </row>
    <row r="3011" spans="1:7" x14ac:dyDescent="0.25">
      <c r="A3011" t="s">
        <v>562</v>
      </c>
      <c r="B3011" t="s">
        <v>106</v>
      </c>
      <c r="C3011" t="s">
        <v>551</v>
      </c>
      <c r="D3011" t="s">
        <v>552</v>
      </c>
      <c r="E3011" s="66">
        <v>3.9565664806586603E-3</v>
      </c>
      <c r="F3011" t="str">
        <f t="shared" si="92"/>
        <v>hftd - distribution - 3qu core | 1qu lorenon-red flag warning - large fireswire-to-wire contact / contamination</v>
      </c>
      <c r="G3011" t="b">
        <f t="shared" si="93"/>
        <v>0</v>
      </c>
    </row>
    <row r="3012" spans="1:7" x14ac:dyDescent="0.25">
      <c r="A3012" t="s">
        <v>562</v>
      </c>
      <c r="B3012" t="s">
        <v>107</v>
      </c>
      <c r="C3012" t="s">
        <v>513</v>
      </c>
      <c r="D3012" t="s">
        <v>514</v>
      </c>
      <c r="E3012" s="66">
        <v>0.37134813296401398</v>
      </c>
      <c r="F3012" t="str">
        <f t="shared" ref="F3012:F3075" si="94">LOWER(A3012)&amp;LOWER(B3012)&amp;D3012</f>
        <v>hftd - distribution - 3qu core | 1qu lorenon-red flag warning - small firesanimal contact</v>
      </c>
      <c r="G3012" t="b">
        <f t="shared" ref="G3012:G3075" si="95">IF(ISNUMBER(FIND("Non-Red Flag Warning",B3012)), FALSE, TRUE)</f>
        <v>0</v>
      </c>
    </row>
    <row r="3013" spans="1:7" x14ac:dyDescent="0.25">
      <c r="A3013" t="s">
        <v>562</v>
      </c>
      <c r="B3013" t="s">
        <v>107</v>
      </c>
      <c r="C3013" t="s">
        <v>513</v>
      </c>
      <c r="D3013" t="s">
        <v>515</v>
      </c>
      <c r="E3013" s="66">
        <v>8.9690342253963898E-3</v>
      </c>
      <c r="F3013" t="str">
        <f t="shared" si="94"/>
        <v>hftd - distribution - 3qu core | 1qu lorenon-red flag warning - small firesballoon contact</v>
      </c>
      <c r="G3013" t="b">
        <f t="shared" si="95"/>
        <v>0</v>
      </c>
    </row>
    <row r="3014" spans="1:7" x14ac:dyDescent="0.25">
      <c r="A3014" t="s">
        <v>562</v>
      </c>
      <c r="B3014" t="s">
        <v>107</v>
      </c>
      <c r="C3014" t="s">
        <v>513</v>
      </c>
      <c r="D3014" t="s">
        <v>516</v>
      </c>
      <c r="E3014" s="66">
        <v>0.18057727615279101</v>
      </c>
      <c r="F3014" t="str">
        <f t="shared" si="94"/>
        <v>hftd - distribution - 3qu core | 1qu lorenon-red flag warning - small firesother contact from object</v>
      </c>
      <c r="G3014" t="b">
        <f t="shared" si="95"/>
        <v>0</v>
      </c>
    </row>
    <row r="3015" spans="1:7" x14ac:dyDescent="0.25">
      <c r="A3015" t="s">
        <v>562</v>
      </c>
      <c r="B3015" t="s">
        <v>107</v>
      </c>
      <c r="C3015" t="s">
        <v>513</v>
      </c>
      <c r="D3015" t="s">
        <v>517</v>
      </c>
      <c r="E3015" s="66">
        <v>0.47983064670500702</v>
      </c>
      <c r="F3015" t="str">
        <f t="shared" si="94"/>
        <v>hftd - distribution - 3qu core | 1qu lorenon-red flag warning - small firesvehicle contact</v>
      </c>
      <c r="G3015" t="b">
        <f t="shared" si="95"/>
        <v>0</v>
      </c>
    </row>
    <row r="3016" spans="1:7" x14ac:dyDescent="0.25">
      <c r="A3016" t="s">
        <v>562</v>
      </c>
      <c r="B3016" t="s">
        <v>107</v>
      </c>
      <c r="C3016" t="s">
        <v>518</v>
      </c>
      <c r="D3016" t="s">
        <v>518</v>
      </c>
      <c r="E3016" s="66">
        <v>1.9320870051171501E-2</v>
      </c>
      <c r="F3016" t="str">
        <f t="shared" si="94"/>
        <v>hftd - distribution - 3qu core | 1qu lorenon-red flag warning - small firescontamination</v>
      </c>
      <c r="G3016" t="b">
        <f t="shared" si="95"/>
        <v>0</v>
      </c>
    </row>
    <row r="3017" spans="1:7" x14ac:dyDescent="0.25">
      <c r="A3017" t="s">
        <v>562</v>
      </c>
      <c r="B3017" t="s">
        <v>107</v>
      </c>
      <c r="C3017" t="s">
        <v>519</v>
      </c>
      <c r="D3017" t="s">
        <v>520</v>
      </c>
      <c r="E3017" s="66">
        <v>1.5964682591426899E-3</v>
      </c>
      <c r="F3017" t="str">
        <f t="shared" si="94"/>
        <v>hftd - distribution - 3qu core | 1qu lorenon-red flag warning - small firesanchor / guy damage or failure</v>
      </c>
      <c r="G3017" t="b">
        <f t="shared" si="95"/>
        <v>0</v>
      </c>
    </row>
    <row r="3018" spans="1:7" x14ac:dyDescent="0.25">
      <c r="A3018" t="s">
        <v>562</v>
      </c>
      <c r="B3018" t="s">
        <v>107</v>
      </c>
      <c r="C3018" t="s">
        <v>519</v>
      </c>
      <c r="D3018" t="s">
        <v>521</v>
      </c>
      <c r="E3018" s="66">
        <v>6.8081260422252501E-2</v>
      </c>
      <c r="F3018" t="str">
        <f t="shared" si="94"/>
        <v>hftd - distribution - 3qu core | 1qu lorenon-red flag warning - small firescapacitor bank damage or failure</v>
      </c>
      <c r="G3018" t="b">
        <f t="shared" si="95"/>
        <v>0</v>
      </c>
    </row>
    <row r="3019" spans="1:7" x14ac:dyDescent="0.25">
      <c r="A3019" t="s">
        <v>562</v>
      </c>
      <c r="B3019" t="s">
        <v>107</v>
      </c>
      <c r="C3019" t="s">
        <v>519</v>
      </c>
      <c r="D3019" t="s">
        <v>522</v>
      </c>
      <c r="E3019" s="66">
        <v>0.32053831296631702</v>
      </c>
      <c r="F3019" t="str">
        <f t="shared" si="94"/>
        <v>hftd - distribution - 3qu core | 1qu lorenon-red flag warning - small firesconductor damage or failure</v>
      </c>
      <c r="G3019" t="b">
        <f t="shared" si="95"/>
        <v>0</v>
      </c>
    </row>
    <row r="3020" spans="1:7" x14ac:dyDescent="0.25">
      <c r="A3020" t="s">
        <v>562</v>
      </c>
      <c r="B3020" t="s">
        <v>107</v>
      </c>
      <c r="C3020" t="s">
        <v>519</v>
      </c>
      <c r="D3020" t="s">
        <v>523</v>
      </c>
      <c r="E3020" s="66">
        <v>0.20925580788488099</v>
      </c>
      <c r="F3020" t="str">
        <f t="shared" si="94"/>
        <v>hftd - distribution - 3qu core | 1qu lorenon-red flag warning - small firesconnection device damage or failure</v>
      </c>
      <c r="G3020" t="b">
        <f t="shared" si="95"/>
        <v>0</v>
      </c>
    </row>
    <row r="3021" spans="1:7" x14ac:dyDescent="0.25">
      <c r="A3021" t="s">
        <v>562</v>
      </c>
      <c r="B3021" t="s">
        <v>107</v>
      </c>
      <c r="C3021" t="s">
        <v>519</v>
      </c>
      <c r="D3021" t="s">
        <v>524</v>
      </c>
      <c r="E3021" s="66">
        <v>6.0140592243340903E-2</v>
      </c>
      <c r="F3021" t="str">
        <f t="shared" si="94"/>
        <v>hftd - distribution - 3qu core | 1qu lorenon-red flag warning - small firescrossarm damage or failure</v>
      </c>
      <c r="G3021" t="b">
        <f t="shared" si="95"/>
        <v>0</v>
      </c>
    </row>
    <row r="3022" spans="1:7" x14ac:dyDescent="0.25">
      <c r="A3022" t="s">
        <v>562</v>
      </c>
      <c r="B3022" t="s">
        <v>107</v>
      </c>
      <c r="C3022" t="s">
        <v>519</v>
      </c>
      <c r="D3022" t="s">
        <v>525</v>
      </c>
      <c r="E3022" s="66">
        <v>3.7600517889643602E-2</v>
      </c>
      <c r="F3022" t="str">
        <f t="shared" si="94"/>
        <v>hftd - distribution - 3qu core | 1qu lorenon-red flag warning - small firesfuse damage or failure</v>
      </c>
      <c r="G3022" t="b">
        <f t="shared" si="95"/>
        <v>0</v>
      </c>
    </row>
    <row r="3023" spans="1:7" x14ac:dyDescent="0.25">
      <c r="A3023" t="s">
        <v>562</v>
      </c>
      <c r="B3023" t="s">
        <v>107</v>
      </c>
      <c r="C3023" t="s">
        <v>519</v>
      </c>
      <c r="D3023" t="s">
        <v>526</v>
      </c>
      <c r="E3023" s="66">
        <v>4.1726385454864401E-2</v>
      </c>
      <c r="F3023" t="str">
        <f t="shared" si="94"/>
        <v>hftd - distribution - 3qu core | 1qu lorenon-red flag warning - small firesinsulator and brushing damage or failure</v>
      </c>
      <c r="G3023" t="b">
        <f t="shared" si="95"/>
        <v>0</v>
      </c>
    </row>
    <row r="3024" spans="1:7" x14ac:dyDescent="0.25">
      <c r="A3024" t="s">
        <v>562</v>
      </c>
      <c r="B3024" t="s">
        <v>107</v>
      </c>
      <c r="C3024" t="s">
        <v>519</v>
      </c>
      <c r="D3024" t="s">
        <v>527</v>
      </c>
      <c r="E3024" s="66">
        <v>3.0130514357591801E-3</v>
      </c>
      <c r="F3024" t="str">
        <f t="shared" si="94"/>
        <v>hftd - distribution - 3qu core | 1qu lorenon-red flag warning - small fireslightning arrestor damage or failure</v>
      </c>
      <c r="G3024" t="b">
        <f t="shared" si="95"/>
        <v>0</v>
      </c>
    </row>
    <row r="3025" spans="1:7" x14ac:dyDescent="0.25">
      <c r="A3025" t="s">
        <v>562</v>
      </c>
      <c r="B3025" t="s">
        <v>107</v>
      </c>
      <c r="C3025" t="s">
        <v>519</v>
      </c>
      <c r="D3025" t="s">
        <v>528</v>
      </c>
      <c r="E3025" s="66">
        <v>0.26327163578629298</v>
      </c>
      <c r="F3025" t="str">
        <f t="shared" si="94"/>
        <v>hftd - distribution - 3qu core | 1qu lorenon-red flag warning - small firesother equipment / facility failure</v>
      </c>
      <c r="G3025" t="b">
        <f t="shared" si="95"/>
        <v>0</v>
      </c>
    </row>
    <row r="3026" spans="1:7" x14ac:dyDescent="0.25">
      <c r="A3026" t="s">
        <v>562</v>
      </c>
      <c r="B3026" t="s">
        <v>107</v>
      </c>
      <c r="C3026" t="s">
        <v>519</v>
      </c>
      <c r="D3026" t="s">
        <v>529</v>
      </c>
      <c r="E3026" s="66">
        <v>6.7436083840930194E-2</v>
      </c>
      <c r="F3026" t="str">
        <f t="shared" si="94"/>
        <v>hftd - distribution - 3qu core | 1qu lorenon-red flag warning - small firespole damage or failure</v>
      </c>
      <c r="G3026" t="b">
        <f t="shared" si="95"/>
        <v>0</v>
      </c>
    </row>
    <row r="3027" spans="1:7" x14ac:dyDescent="0.25">
      <c r="A3027" t="s">
        <v>562</v>
      </c>
      <c r="B3027" t="s">
        <v>107</v>
      </c>
      <c r="C3027" t="s">
        <v>519</v>
      </c>
      <c r="D3027" t="s">
        <v>530</v>
      </c>
      <c r="E3027" s="66">
        <v>0</v>
      </c>
      <c r="F3027" t="str">
        <f t="shared" si="94"/>
        <v>hftd - distribution - 3qu core | 1qu lorenon-red flag warning - small firesrecloser damage or failure</v>
      </c>
      <c r="G3027" t="b">
        <f t="shared" si="95"/>
        <v>0</v>
      </c>
    </row>
    <row r="3028" spans="1:7" x14ac:dyDescent="0.25">
      <c r="A3028" t="s">
        <v>562</v>
      </c>
      <c r="B3028" t="s">
        <v>107</v>
      </c>
      <c r="C3028" t="s">
        <v>519</v>
      </c>
      <c r="D3028" t="s">
        <v>531</v>
      </c>
      <c r="E3028" s="66">
        <v>0</v>
      </c>
      <c r="F3028" t="str">
        <f t="shared" si="94"/>
        <v>hftd - distribution - 3qu core | 1qu lorenon-red flag warning - small firessectionalizer damage or failure</v>
      </c>
      <c r="G3028" t="b">
        <f t="shared" si="95"/>
        <v>0</v>
      </c>
    </row>
    <row r="3029" spans="1:7" x14ac:dyDescent="0.25">
      <c r="A3029" t="s">
        <v>562</v>
      </c>
      <c r="B3029" t="s">
        <v>107</v>
      </c>
      <c r="C3029" t="s">
        <v>519</v>
      </c>
      <c r="D3029" t="s">
        <v>532</v>
      </c>
      <c r="E3029" s="66">
        <v>0</v>
      </c>
      <c r="F3029" t="str">
        <f t="shared" si="94"/>
        <v>hftd - distribution - 3qu core | 1qu lorenon-red flag warning - small firesswitch damage or failure</v>
      </c>
      <c r="G3029" t="b">
        <f t="shared" si="95"/>
        <v>0</v>
      </c>
    </row>
    <row r="3030" spans="1:7" x14ac:dyDescent="0.25">
      <c r="A3030" t="s">
        <v>562</v>
      </c>
      <c r="B3030" t="s">
        <v>107</v>
      </c>
      <c r="C3030" t="s">
        <v>519</v>
      </c>
      <c r="D3030" t="s">
        <v>533</v>
      </c>
      <c r="E3030" s="66">
        <v>0.12514154556351001</v>
      </c>
      <c r="F3030" t="str">
        <f t="shared" si="94"/>
        <v>hftd - distribution - 3qu core | 1qu lorenon-red flag warning - small firestransformer damage or failure</v>
      </c>
      <c r="G3030" t="b">
        <f t="shared" si="95"/>
        <v>0</v>
      </c>
    </row>
    <row r="3031" spans="1:7" x14ac:dyDescent="0.25">
      <c r="A3031" t="s">
        <v>562</v>
      </c>
      <c r="B3031" t="s">
        <v>107</v>
      </c>
      <c r="C3031" t="s">
        <v>519</v>
      </c>
      <c r="D3031" t="s">
        <v>534</v>
      </c>
      <c r="E3031" s="66">
        <v>7.5095751114516301E-3</v>
      </c>
      <c r="F3031" t="str">
        <f t="shared" si="94"/>
        <v>hftd - distribution - 3qu core | 1qu lorenon-red flag warning - small firesvoltage regulator / booster damage or failure</v>
      </c>
      <c r="G3031" t="b">
        <f t="shared" si="95"/>
        <v>0</v>
      </c>
    </row>
    <row r="3032" spans="1:7" x14ac:dyDescent="0.25">
      <c r="A3032" t="s">
        <v>562</v>
      </c>
      <c r="B3032" t="s">
        <v>107</v>
      </c>
      <c r="C3032" t="s">
        <v>535</v>
      </c>
      <c r="D3032" t="s">
        <v>536</v>
      </c>
      <c r="E3032" s="66">
        <v>0.14876866575544401</v>
      </c>
      <c r="F3032" t="str">
        <f t="shared" si="94"/>
        <v>hftd - distribution - 3qu core | 1qu lorenon-red flag warning - small firesall other</v>
      </c>
      <c r="G3032" t="b">
        <f t="shared" si="95"/>
        <v>0</v>
      </c>
    </row>
    <row r="3033" spans="1:7" x14ac:dyDescent="0.25">
      <c r="A3033" t="s">
        <v>562</v>
      </c>
      <c r="B3033" t="s">
        <v>107</v>
      </c>
      <c r="C3033" t="s">
        <v>161</v>
      </c>
      <c r="D3033" t="s">
        <v>161</v>
      </c>
      <c r="E3033" s="66">
        <v>0.35985724411561898</v>
      </c>
      <c r="F3033" t="str">
        <f t="shared" si="94"/>
        <v>hftd - distribution - 3qu core | 1qu lorenon-red flag warning - small firesunknown</v>
      </c>
      <c r="G3033" t="b">
        <f t="shared" si="95"/>
        <v>0</v>
      </c>
    </row>
    <row r="3034" spans="1:7" x14ac:dyDescent="0.25">
      <c r="A3034" t="s">
        <v>562</v>
      </c>
      <c r="B3034" t="s">
        <v>107</v>
      </c>
      <c r="C3034" t="s">
        <v>537</v>
      </c>
      <c r="D3034" t="s">
        <v>537</v>
      </c>
      <c r="E3034" s="66">
        <v>7.8310730208218798E-2</v>
      </c>
      <c r="F3034" t="str">
        <f t="shared" si="94"/>
        <v>hftd - distribution - 3qu core | 1qu lorenon-red flag warning - small firesutility work / operation</v>
      </c>
      <c r="G3034" t="b">
        <f t="shared" si="95"/>
        <v>0</v>
      </c>
    </row>
    <row r="3035" spans="1:7" x14ac:dyDescent="0.25">
      <c r="A3035" t="s">
        <v>562</v>
      </c>
      <c r="B3035" t="s">
        <v>107</v>
      </c>
      <c r="C3035" t="s">
        <v>538</v>
      </c>
      <c r="D3035" t="s">
        <v>538</v>
      </c>
      <c r="E3035" s="66">
        <v>1.7627184447116001E-2</v>
      </c>
      <c r="F3035" t="str">
        <f t="shared" si="94"/>
        <v>hftd - distribution - 3qu core | 1qu lorenon-red flag warning - small firesvandalism / theft</v>
      </c>
      <c r="G3035" t="b">
        <f t="shared" si="95"/>
        <v>0</v>
      </c>
    </row>
    <row r="3036" spans="1:7" x14ac:dyDescent="0.25">
      <c r="A3036" t="s">
        <v>562</v>
      </c>
      <c r="B3036" t="s">
        <v>107</v>
      </c>
      <c r="C3036" t="s">
        <v>539</v>
      </c>
      <c r="D3036" t="s">
        <v>540</v>
      </c>
      <c r="E3036" s="66">
        <v>2.5789506630703299E-2</v>
      </c>
      <c r="F3036" t="str">
        <f t="shared" si="94"/>
        <v>hftd - distribution - 3qu core | 1qu lorenon-red flag warning - small firesbranch (not overhanging, 4-12ft)</v>
      </c>
      <c r="G3036" t="b">
        <f t="shared" si="95"/>
        <v>0</v>
      </c>
    </row>
    <row r="3037" spans="1:7" x14ac:dyDescent="0.25">
      <c r="A3037" t="s">
        <v>562</v>
      </c>
      <c r="B3037" t="s">
        <v>107</v>
      </c>
      <c r="C3037" t="s">
        <v>539</v>
      </c>
      <c r="D3037" t="s">
        <v>541</v>
      </c>
      <c r="E3037" s="66">
        <v>6.0967343124249299E-2</v>
      </c>
      <c r="F3037" t="str">
        <f t="shared" si="94"/>
        <v>hftd - distribution - 3qu core | 1qu lorenon-red flag warning - small firesbranch (not overhanging, &gt; 12ft)</v>
      </c>
      <c r="G3037" t="b">
        <f t="shared" si="95"/>
        <v>0</v>
      </c>
    </row>
    <row r="3038" spans="1:7" x14ac:dyDescent="0.25">
      <c r="A3038" t="s">
        <v>562</v>
      </c>
      <c r="B3038" t="s">
        <v>107</v>
      </c>
      <c r="C3038" t="s">
        <v>539</v>
      </c>
      <c r="D3038" t="s">
        <v>542</v>
      </c>
      <c r="E3038" s="66">
        <v>0.208096322854781</v>
      </c>
      <c r="F3038" t="str">
        <f t="shared" si="94"/>
        <v>hftd - distribution - 3qu core | 1qu lorenon-red flag warning - small firesbranch (not overhanging, distance unknown)</v>
      </c>
      <c r="G3038" t="b">
        <f t="shared" si="95"/>
        <v>0</v>
      </c>
    </row>
    <row r="3039" spans="1:7" x14ac:dyDescent="0.25">
      <c r="A3039" t="s">
        <v>562</v>
      </c>
      <c r="B3039" t="s">
        <v>107</v>
      </c>
      <c r="C3039" t="s">
        <v>539</v>
      </c>
      <c r="D3039" t="s">
        <v>543</v>
      </c>
      <c r="E3039" s="66">
        <v>1.1089172025844999E-2</v>
      </c>
      <c r="F3039" t="str">
        <f t="shared" si="94"/>
        <v>hftd - distribution - 3qu core | 1qu lorenon-red flag warning - small firesbranch (not overhanging, within 4ft)</v>
      </c>
      <c r="G3039" t="b">
        <f t="shared" si="95"/>
        <v>0</v>
      </c>
    </row>
    <row r="3040" spans="1:7" x14ac:dyDescent="0.25">
      <c r="A3040" t="s">
        <v>562</v>
      </c>
      <c r="B3040" t="s">
        <v>107</v>
      </c>
      <c r="C3040" t="s">
        <v>539</v>
      </c>
      <c r="D3040" t="s">
        <v>544</v>
      </c>
      <c r="E3040" s="66">
        <v>0.493184829840289</v>
      </c>
      <c r="F3040" t="str">
        <f t="shared" si="94"/>
        <v>hftd - distribution - 3qu core | 1qu lorenon-red flag warning - small firesbranch (overhanging)</v>
      </c>
      <c r="G3040" t="b">
        <f t="shared" si="95"/>
        <v>0</v>
      </c>
    </row>
    <row r="3041" spans="1:7" x14ac:dyDescent="0.25">
      <c r="A3041" t="s">
        <v>562</v>
      </c>
      <c r="B3041" t="s">
        <v>107</v>
      </c>
      <c r="C3041" t="s">
        <v>539</v>
      </c>
      <c r="D3041" t="s">
        <v>545</v>
      </c>
      <c r="E3041" s="66">
        <v>0.22140717094145099</v>
      </c>
      <c r="F3041" t="str">
        <f t="shared" si="94"/>
        <v>hftd - distribution - 3qu core | 1qu lorenon-red flag warning - small firesdead</v>
      </c>
      <c r="G3041" t="b">
        <f t="shared" si="95"/>
        <v>0</v>
      </c>
    </row>
    <row r="3042" spans="1:7" x14ac:dyDescent="0.25">
      <c r="A3042" t="s">
        <v>562</v>
      </c>
      <c r="B3042" t="s">
        <v>107</v>
      </c>
      <c r="C3042" t="s">
        <v>539</v>
      </c>
      <c r="D3042" t="s">
        <v>546</v>
      </c>
      <c r="E3042" s="66">
        <v>0.23653290726375201</v>
      </c>
      <c r="F3042" t="str">
        <f t="shared" si="94"/>
        <v>hftd - distribution - 3qu core | 1qu lorenon-red flag warning - small firesfell into (moderate-severe defect)</v>
      </c>
      <c r="G3042" t="b">
        <f t="shared" si="95"/>
        <v>0</v>
      </c>
    </row>
    <row r="3043" spans="1:7" x14ac:dyDescent="0.25">
      <c r="A3043" t="s">
        <v>562</v>
      </c>
      <c r="B3043" t="s">
        <v>107</v>
      </c>
      <c r="C3043" t="s">
        <v>539</v>
      </c>
      <c r="D3043" t="s">
        <v>547</v>
      </c>
      <c r="E3043" s="66">
        <v>1.491093171768</v>
      </c>
      <c r="F3043" t="str">
        <f t="shared" si="94"/>
        <v>hftd - distribution - 3qu core | 1qu lorenon-red flag warning - small firesfell into (no defect)</v>
      </c>
      <c r="G3043" t="b">
        <f t="shared" si="95"/>
        <v>0</v>
      </c>
    </row>
    <row r="3044" spans="1:7" x14ac:dyDescent="0.25">
      <c r="A3044" t="s">
        <v>562</v>
      </c>
      <c r="B3044" t="s">
        <v>107</v>
      </c>
      <c r="C3044" t="s">
        <v>539</v>
      </c>
      <c r="D3044" t="s">
        <v>548</v>
      </c>
      <c r="E3044" s="66">
        <v>0.305002997591933</v>
      </c>
      <c r="F3044" t="str">
        <f t="shared" si="94"/>
        <v>hftd - distribution - 3qu core | 1qu lorenon-red flag warning - small firesfell into (slight defect)</v>
      </c>
      <c r="G3044" t="b">
        <f t="shared" si="95"/>
        <v>0</v>
      </c>
    </row>
    <row r="3045" spans="1:7" x14ac:dyDescent="0.25">
      <c r="A3045" t="s">
        <v>562</v>
      </c>
      <c r="B3045" t="s">
        <v>107</v>
      </c>
      <c r="C3045" t="s">
        <v>539</v>
      </c>
      <c r="D3045" t="s">
        <v>549</v>
      </c>
      <c r="E3045" s="66">
        <v>2.6419164987256799E-2</v>
      </c>
      <c r="F3045" t="str">
        <f t="shared" si="94"/>
        <v>hftd - distribution - 3qu core | 1qu lorenon-red flag warning - small firesgrow into</v>
      </c>
      <c r="G3045" t="b">
        <f t="shared" si="95"/>
        <v>0</v>
      </c>
    </row>
    <row r="3046" spans="1:7" x14ac:dyDescent="0.25">
      <c r="A3046" t="s">
        <v>562</v>
      </c>
      <c r="B3046" t="s">
        <v>107</v>
      </c>
      <c r="C3046" t="s">
        <v>539</v>
      </c>
      <c r="D3046" t="s">
        <v>550</v>
      </c>
      <c r="E3046" s="66">
        <v>1.28505238935934</v>
      </c>
      <c r="F3046" t="str">
        <f t="shared" si="94"/>
        <v>hftd - distribution - 3qu core | 1qu lorenon-red flag warning - small firesother/unknown</v>
      </c>
      <c r="G3046" t="b">
        <f t="shared" si="95"/>
        <v>0</v>
      </c>
    </row>
    <row r="3047" spans="1:7" x14ac:dyDescent="0.25">
      <c r="A3047" t="s">
        <v>562</v>
      </c>
      <c r="B3047" t="s">
        <v>107</v>
      </c>
      <c r="C3047" t="s">
        <v>551</v>
      </c>
      <c r="D3047" t="s">
        <v>552</v>
      </c>
      <c r="E3047" s="66">
        <v>0.64461893979287599</v>
      </c>
      <c r="F3047" t="str">
        <f t="shared" si="94"/>
        <v>hftd - distribution - 3qu core | 1qu lorenon-red flag warning - small fireswire-to-wire contact / contamination</v>
      </c>
      <c r="G3047" t="b">
        <f t="shared" si="95"/>
        <v>0</v>
      </c>
    </row>
    <row r="3048" spans="1:7" x14ac:dyDescent="0.25">
      <c r="A3048" t="s">
        <v>562</v>
      </c>
      <c r="B3048" t="s">
        <v>108</v>
      </c>
      <c r="C3048" t="s">
        <v>511</v>
      </c>
      <c r="D3048" t="s">
        <v>512</v>
      </c>
      <c r="E3048" s="66">
        <v>1.5896496206616701E-5</v>
      </c>
      <c r="F3048" t="str">
        <f t="shared" si="94"/>
        <v>hftd - distribution - 3qu core | 1qu loreseismic - red flag warning - catastrophic firesseismic scenario</v>
      </c>
      <c r="G3048" t="b">
        <f t="shared" si="95"/>
        <v>1</v>
      </c>
    </row>
    <row r="3049" spans="1:7" x14ac:dyDescent="0.25">
      <c r="A3049" t="s">
        <v>562</v>
      </c>
      <c r="B3049" t="s">
        <v>96</v>
      </c>
      <c r="C3049" t="s">
        <v>513</v>
      </c>
      <c r="D3049" t="s">
        <v>514</v>
      </c>
      <c r="E3049" s="66">
        <v>0</v>
      </c>
      <c r="F3049" t="str">
        <f t="shared" si="94"/>
        <v>hftd - distribution - 3qu core | 1qu lorered flag warning - catastrophic firesanimal contact</v>
      </c>
      <c r="G3049" t="b">
        <f t="shared" si="95"/>
        <v>1</v>
      </c>
    </row>
    <row r="3050" spans="1:7" x14ac:dyDescent="0.25">
      <c r="A3050" t="s">
        <v>562</v>
      </c>
      <c r="B3050" t="s">
        <v>96</v>
      </c>
      <c r="C3050" t="s">
        <v>513</v>
      </c>
      <c r="D3050" t="s">
        <v>515</v>
      </c>
      <c r="E3050" s="66">
        <v>0</v>
      </c>
      <c r="F3050" t="str">
        <f t="shared" si="94"/>
        <v>hftd - distribution - 3qu core | 1qu lorered flag warning - catastrophic firesballoon contact</v>
      </c>
      <c r="G3050" t="b">
        <f t="shared" si="95"/>
        <v>1</v>
      </c>
    </row>
    <row r="3051" spans="1:7" x14ac:dyDescent="0.25">
      <c r="A3051" t="s">
        <v>562</v>
      </c>
      <c r="B3051" t="s">
        <v>96</v>
      </c>
      <c r="C3051" t="s">
        <v>513</v>
      </c>
      <c r="D3051" t="s">
        <v>516</v>
      </c>
      <c r="E3051" s="66">
        <v>0</v>
      </c>
      <c r="F3051" t="str">
        <f t="shared" si="94"/>
        <v>hftd - distribution - 3qu core | 1qu lorered flag warning - catastrophic firesother contact from object</v>
      </c>
      <c r="G3051" t="b">
        <f t="shared" si="95"/>
        <v>1</v>
      </c>
    </row>
    <row r="3052" spans="1:7" x14ac:dyDescent="0.25">
      <c r="A3052" t="s">
        <v>562</v>
      </c>
      <c r="B3052" t="s">
        <v>96</v>
      </c>
      <c r="C3052" t="s">
        <v>513</v>
      </c>
      <c r="D3052" t="s">
        <v>517</v>
      </c>
      <c r="E3052" s="66">
        <v>0</v>
      </c>
      <c r="F3052" t="str">
        <f t="shared" si="94"/>
        <v>hftd - distribution - 3qu core | 1qu lorered flag warning - catastrophic firesvehicle contact</v>
      </c>
      <c r="G3052" t="b">
        <f t="shared" si="95"/>
        <v>1</v>
      </c>
    </row>
    <row r="3053" spans="1:7" x14ac:dyDescent="0.25">
      <c r="A3053" t="s">
        <v>562</v>
      </c>
      <c r="B3053" t="s">
        <v>96</v>
      </c>
      <c r="C3053" t="s">
        <v>518</v>
      </c>
      <c r="D3053" t="s">
        <v>518</v>
      </c>
      <c r="E3053" s="66">
        <v>0</v>
      </c>
      <c r="F3053" t="str">
        <f t="shared" si="94"/>
        <v>hftd - distribution - 3qu core | 1qu lorered flag warning - catastrophic firescontamination</v>
      </c>
      <c r="G3053" t="b">
        <f t="shared" si="95"/>
        <v>1</v>
      </c>
    </row>
    <row r="3054" spans="1:7" x14ac:dyDescent="0.25">
      <c r="A3054" t="s">
        <v>562</v>
      </c>
      <c r="B3054" t="s">
        <v>96</v>
      </c>
      <c r="C3054" t="s">
        <v>519</v>
      </c>
      <c r="D3054" t="s">
        <v>520</v>
      </c>
      <c r="E3054" s="66">
        <v>4.0121225897329099E-5</v>
      </c>
      <c r="F3054" t="str">
        <f t="shared" si="94"/>
        <v>hftd - distribution - 3qu core | 1qu lorered flag warning - catastrophic firesanchor / guy damage or failure</v>
      </c>
      <c r="G3054" t="b">
        <f t="shared" si="95"/>
        <v>1</v>
      </c>
    </row>
    <row r="3055" spans="1:7" x14ac:dyDescent="0.25">
      <c r="A3055" t="s">
        <v>562</v>
      </c>
      <c r="B3055" t="s">
        <v>96</v>
      </c>
      <c r="C3055" t="s">
        <v>519</v>
      </c>
      <c r="D3055" t="s">
        <v>521</v>
      </c>
      <c r="E3055" s="66">
        <v>3.5845650388224501E-4</v>
      </c>
      <c r="F3055" t="str">
        <f t="shared" si="94"/>
        <v>hftd - distribution - 3qu core | 1qu lorered flag warning - catastrophic firescapacitor bank damage or failure</v>
      </c>
      <c r="G3055" t="b">
        <f t="shared" si="95"/>
        <v>1</v>
      </c>
    </row>
    <row r="3056" spans="1:7" x14ac:dyDescent="0.25">
      <c r="A3056" t="s">
        <v>562</v>
      </c>
      <c r="B3056" t="s">
        <v>96</v>
      </c>
      <c r="C3056" t="s">
        <v>519</v>
      </c>
      <c r="D3056" t="s">
        <v>522</v>
      </c>
      <c r="E3056" s="66">
        <v>4.82612903486175E-3</v>
      </c>
      <c r="F3056" t="str">
        <f t="shared" si="94"/>
        <v>hftd - distribution - 3qu core | 1qu lorered flag warning - catastrophic firesconductor damage or failure</v>
      </c>
      <c r="G3056" t="b">
        <f t="shared" si="95"/>
        <v>1</v>
      </c>
    </row>
    <row r="3057" spans="1:7" x14ac:dyDescent="0.25">
      <c r="A3057" t="s">
        <v>562</v>
      </c>
      <c r="B3057" t="s">
        <v>96</v>
      </c>
      <c r="C3057" t="s">
        <v>519</v>
      </c>
      <c r="D3057" t="s">
        <v>523</v>
      </c>
      <c r="E3057" s="66">
        <v>2.3147465789551901E-3</v>
      </c>
      <c r="F3057" t="str">
        <f t="shared" si="94"/>
        <v>hftd - distribution - 3qu core | 1qu lorered flag warning - catastrophic firesconnection device damage or failure</v>
      </c>
      <c r="G3057" t="b">
        <f t="shared" si="95"/>
        <v>1</v>
      </c>
    </row>
    <row r="3058" spans="1:7" x14ac:dyDescent="0.25">
      <c r="A3058" t="s">
        <v>562</v>
      </c>
      <c r="B3058" t="s">
        <v>96</v>
      </c>
      <c r="C3058" t="s">
        <v>519</v>
      </c>
      <c r="D3058" t="s">
        <v>524</v>
      </c>
      <c r="E3058" s="66">
        <v>8.8444159525668099E-4</v>
      </c>
      <c r="F3058" t="str">
        <f t="shared" si="94"/>
        <v>hftd - distribution - 3qu core | 1qu lorered flag warning - catastrophic firescrossarm damage or failure</v>
      </c>
      <c r="G3058" t="b">
        <f t="shared" si="95"/>
        <v>1</v>
      </c>
    </row>
    <row r="3059" spans="1:7" x14ac:dyDescent="0.25">
      <c r="A3059" t="s">
        <v>562</v>
      </c>
      <c r="B3059" t="s">
        <v>96</v>
      </c>
      <c r="C3059" t="s">
        <v>519</v>
      </c>
      <c r="D3059" t="s">
        <v>525</v>
      </c>
      <c r="E3059" s="66">
        <v>7.9749339605504697E-4</v>
      </c>
      <c r="F3059" t="str">
        <f t="shared" si="94"/>
        <v>hftd - distribution - 3qu core | 1qu lorered flag warning - catastrophic firesfuse damage or failure</v>
      </c>
      <c r="G3059" t="b">
        <f t="shared" si="95"/>
        <v>1</v>
      </c>
    </row>
    <row r="3060" spans="1:7" x14ac:dyDescent="0.25">
      <c r="A3060" t="s">
        <v>562</v>
      </c>
      <c r="B3060" t="s">
        <v>96</v>
      </c>
      <c r="C3060" t="s">
        <v>519</v>
      </c>
      <c r="D3060" t="s">
        <v>526</v>
      </c>
      <c r="E3060" s="66">
        <v>1.0294179268319501E-3</v>
      </c>
      <c r="F3060" t="str">
        <f t="shared" si="94"/>
        <v>hftd - distribution - 3qu core | 1qu lorered flag warning - catastrophic firesinsulator and brushing damage or failure</v>
      </c>
      <c r="G3060" t="b">
        <f t="shared" si="95"/>
        <v>1</v>
      </c>
    </row>
    <row r="3061" spans="1:7" x14ac:dyDescent="0.25">
      <c r="A3061" t="s">
        <v>562</v>
      </c>
      <c r="B3061" t="s">
        <v>96</v>
      </c>
      <c r="C3061" t="s">
        <v>519</v>
      </c>
      <c r="D3061" t="s">
        <v>527</v>
      </c>
      <c r="E3061" s="66">
        <v>5.7123130330297798E-5</v>
      </c>
      <c r="F3061" t="str">
        <f t="shared" si="94"/>
        <v>hftd - distribution - 3qu core | 1qu lorered flag warning - catastrophic fireslightning arrestor damage or failure</v>
      </c>
      <c r="G3061" t="b">
        <f t="shared" si="95"/>
        <v>1</v>
      </c>
    </row>
    <row r="3062" spans="1:7" x14ac:dyDescent="0.25">
      <c r="A3062" t="s">
        <v>562</v>
      </c>
      <c r="B3062" t="s">
        <v>96</v>
      </c>
      <c r="C3062" t="s">
        <v>519</v>
      </c>
      <c r="D3062" t="s">
        <v>528</v>
      </c>
      <c r="E3062" s="66">
        <v>1.4529511828550901E-3</v>
      </c>
      <c r="F3062" t="str">
        <f t="shared" si="94"/>
        <v>hftd - distribution - 3qu core | 1qu lorered flag warning - catastrophic firesother equipment / facility failure</v>
      </c>
      <c r="G3062" t="b">
        <f t="shared" si="95"/>
        <v>1</v>
      </c>
    </row>
    <row r="3063" spans="1:7" x14ac:dyDescent="0.25">
      <c r="A3063" t="s">
        <v>562</v>
      </c>
      <c r="B3063" t="s">
        <v>96</v>
      </c>
      <c r="C3063" t="s">
        <v>519</v>
      </c>
      <c r="D3063" t="s">
        <v>529</v>
      </c>
      <c r="E3063" s="66">
        <v>4.7480803745761401E-4</v>
      </c>
      <c r="F3063" t="str">
        <f t="shared" si="94"/>
        <v>hftd - distribution - 3qu core | 1qu lorered flag warning - catastrophic firespole damage or failure</v>
      </c>
      <c r="G3063" t="b">
        <f t="shared" si="95"/>
        <v>1</v>
      </c>
    </row>
    <row r="3064" spans="1:7" x14ac:dyDescent="0.25">
      <c r="A3064" t="s">
        <v>562</v>
      </c>
      <c r="B3064" t="s">
        <v>96</v>
      </c>
      <c r="C3064" t="s">
        <v>519</v>
      </c>
      <c r="D3064" t="s">
        <v>530</v>
      </c>
      <c r="E3064" s="66">
        <v>0</v>
      </c>
      <c r="F3064" t="str">
        <f t="shared" si="94"/>
        <v>hftd - distribution - 3qu core | 1qu lorered flag warning - catastrophic firesrecloser damage or failure</v>
      </c>
      <c r="G3064" t="b">
        <f t="shared" si="95"/>
        <v>1</v>
      </c>
    </row>
    <row r="3065" spans="1:7" x14ac:dyDescent="0.25">
      <c r="A3065" t="s">
        <v>562</v>
      </c>
      <c r="B3065" t="s">
        <v>96</v>
      </c>
      <c r="C3065" t="s">
        <v>519</v>
      </c>
      <c r="D3065" t="s">
        <v>531</v>
      </c>
      <c r="E3065" s="66">
        <v>0</v>
      </c>
      <c r="F3065" t="str">
        <f t="shared" si="94"/>
        <v>hftd - distribution - 3qu core | 1qu lorered flag warning - catastrophic firessectionalizer damage or failure</v>
      </c>
      <c r="G3065" t="b">
        <f t="shared" si="95"/>
        <v>1</v>
      </c>
    </row>
    <row r="3066" spans="1:7" x14ac:dyDescent="0.25">
      <c r="A3066" t="s">
        <v>562</v>
      </c>
      <c r="B3066" t="s">
        <v>96</v>
      </c>
      <c r="C3066" t="s">
        <v>519</v>
      </c>
      <c r="D3066" t="s">
        <v>532</v>
      </c>
      <c r="E3066" s="66">
        <v>0</v>
      </c>
      <c r="F3066" t="str">
        <f t="shared" si="94"/>
        <v>hftd - distribution - 3qu core | 1qu lorered flag warning - catastrophic firesswitch damage or failure</v>
      </c>
      <c r="G3066" t="b">
        <f t="shared" si="95"/>
        <v>1</v>
      </c>
    </row>
    <row r="3067" spans="1:7" x14ac:dyDescent="0.25">
      <c r="A3067" t="s">
        <v>562</v>
      </c>
      <c r="B3067" t="s">
        <v>96</v>
      </c>
      <c r="C3067" t="s">
        <v>519</v>
      </c>
      <c r="D3067" t="s">
        <v>533</v>
      </c>
      <c r="E3067" s="66">
        <v>4.4591333641918102E-4</v>
      </c>
      <c r="F3067" t="str">
        <f t="shared" si="94"/>
        <v>hftd - distribution - 3qu core | 1qu lorered flag warning - catastrophic firestransformer damage or failure</v>
      </c>
      <c r="G3067" t="b">
        <f t="shared" si="95"/>
        <v>1</v>
      </c>
    </row>
    <row r="3068" spans="1:7" x14ac:dyDescent="0.25">
      <c r="A3068" t="s">
        <v>562</v>
      </c>
      <c r="B3068" t="s">
        <v>96</v>
      </c>
      <c r="C3068" t="s">
        <v>519</v>
      </c>
      <c r="D3068" t="s">
        <v>534</v>
      </c>
      <c r="E3068" s="66">
        <v>9.6895926440526494E-6</v>
      </c>
      <c r="F3068" t="str">
        <f t="shared" si="94"/>
        <v>hftd - distribution - 3qu core | 1qu lorered flag warning - catastrophic firesvoltage regulator / booster damage or failure</v>
      </c>
      <c r="G3068" t="b">
        <f t="shared" si="95"/>
        <v>1</v>
      </c>
    </row>
    <row r="3069" spans="1:7" x14ac:dyDescent="0.25">
      <c r="A3069" t="s">
        <v>562</v>
      </c>
      <c r="B3069" t="s">
        <v>96</v>
      </c>
      <c r="C3069" t="s">
        <v>535</v>
      </c>
      <c r="D3069" t="s">
        <v>536</v>
      </c>
      <c r="E3069" s="66">
        <v>0</v>
      </c>
      <c r="F3069" t="str">
        <f t="shared" si="94"/>
        <v>hftd - distribution - 3qu core | 1qu lorered flag warning - catastrophic firesall other</v>
      </c>
      <c r="G3069" t="b">
        <f t="shared" si="95"/>
        <v>1</v>
      </c>
    </row>
    <row r="3070" spans="1:7" x14ac:dyDescent="0.25">
      <c r="A3070" t="s">
        <v>562</v>
      </c>
      <c r="B3070" t="s">
        <v>96</v>
      </c>
      <c r="C3070" t="s">
        <v>161</v>
      </c>
      <c r="D3070" t="s">
        <v>161</v>
      </c>
      <c r="E3070" s="66">
        <v>0</v>
      </c>
      <c r="F3070" t="str">
        <f t="shared" si="94"/>
        <v>hftd - distribution - 3qu core | 1qu lorered flag warning - catastrophic firesunknown</v>
      </c>
      <c r="G3070" t="b">
        <f t="shared" si="95"/>
        <v>1</v>
      </c>
    </row>
    <row r="3071" spans="1:7" x14ac:dyDescent="0.25">
      <c r="A3071" t="s">
        <v>562</v>
      </c>
      <c r="B3071" t="s">
        <v>96</v>
      </c>
      <c r="C3071" t="s">
        <v>537</v>
      </c>
      <c r="D3071" t="s">
        <v>537</v>
      </c>
      <c r="E3071" s="66">
        <v>0</v>
      </c>
      <c r="F3071" t="str">
        <f t="shared" si="94"/>
        <v>hftd - distribution - 3qu core | 1qu lorered flag warning - catastrophic firesutility work / operation</v>
      </c>
      <c r="G3071" t="b">
        <f t="shared" si="95"/>
        <v>1</v>
      </c>
    </row>
    <row r="3072" spans="1:7" x14ac:dyDescent="0.25">
      <c r="A3072" t="s">
        <v>562</v>
      </c>
      <c r="B3072" t="s">
        <v>96</v>
      </c>
      <c r="C3072" t="s">
        <v>538</v>
      </c>
      <c r="D3072" t="s">
        <v>538</v>
      </c>
      <c r="E3072" s="66">
        <v>0</v>
      </c>
      <c r="F3072" t="str">
        <f t="shared" si="94"/>
        <v>hftd - distribution - 3qu core | 1qu lorered flag warning - catastrophic firesvandalism / theft</v>
      </c>
      <c r="G3072" t="b">
        <f t="shared" si="95"/>
        <v>1</v>
      </c>
    </row>
    <row r="3073" spans="1:7" x14ac:dyDescent="0.25">
      <c r="A3073" t="s">
        <v>562</v>
      </c>
      <c r="B3073" t="s">
        <v>96</v>
      </c>
      <c r="C3073" t="s">
        <v>539</v>
      </c>
      <c r="D3073" t="s">
        <v>540</v>
      </c>
      <c r="E3073" s="66">
        <v>4.3591107506106103E-4</v>
      </c>
      <c r="F3073" t="str">
        <f t="shared" si="94"/>
        <v>hftd - distribution - 3qu core | 1qu lorered flag warning - catastrophic firesbranch (not overhanging, 4-12ft)</v>
      </c>
      <c r="G3073" t="b">
        <f t="shared" si="95"/>
        <v>1</v>
      </c>
    </row>
    <row r="3074" spans="1:7" x14ac:dyDescent="0.25">
      <c r="A3074" t="s">
        <v>562</v>
      </c>
      <c r="B3074" t="s">
        <v>96</v>
      </c>
      <c r="C3074" t="s">
        <v>539</v>
      </c>
      <c r="D3074" t="s">
        <v>541</v>
      </c>
      <c r="E3074" s="66">
        <v>6.6332858479069203E-4</v>
      </c>
      <c r="F3074" t="str">
        <f t="shared" si="94"/>
        <v>hftd - distribution - 3qu core | 1qu lorered flag warning - catastrophic firesbranch (not overhanging, &gt; 12ft)</v>
      </c>
      <c r="G3074" t="b">
        <f t="shared" si="95"/>
        <v>1</v>
      </c>
    </row>
    <row r="3075" spans="1:7" x14ac:dyDescent="0.25">
      <c r="A3075" t="s">
        <v>562</v>
      </c>
      <c r="B3075" t="s">
        <v>96</v>
      </c>
      <c r="C3075" t="s">
        <v>539</v>
      </c>
      <c r="D3075" t="s">
        <v>542</v>
      </c>
      <c r="E3075" s="66">
        <v>3.20457119188617E-3</v>
      </c>
      <c r="F3075" t="str">
        <f t="shared" si="94"/>
        <v>hftd - distribution - 3qu core | 1qu lorered flag warning - catastrophic firesbranch (not overhanging, distance unknown)</v>
      </c>
      <c r="G3075" t="b">
        <f t="shared" si="95"/>
        <v>1</v>
      </c>
    </row>
    <row r="3076" spans="1:7" x14ac:dyDescent="0.25">
      <c r="A3076" t="s">
        <v>562</v>
      </c>
      <c r="B3076" t="s">
        <v>96</v>
      </c>
      <c r="C3076" t="s">
        <v>539</v>
      </c>
      <c r="D3076" t="s">
        <v>543</v>
      </c>
      <c r="E3076" s="66">
        <v>1.07661766876607E-4</v>
      </c>
      <c r="F3076" t="str">
        <f t="shared" ref="F3076:F3139" si="96">LOWER(A3076)&amp;LOWER(B3076)&amp;D3076</f>
        <v>hftd - distribution - 3qu core | 1qu lorered flag warning - catastrophic firesbranch (not overhanging, within 4ft)</v>
      </c>
      <c r="G3076" t="b">
        <f t="shared" ref="G3076:G3139" si="97">IF(ISNUMBER(FIND("Non-Red Flag Warning",B3076)), FALSE, TRUE)</f>
        <v>1</v>
      </c>
    </row>
    <row r="3077" spans="1:7" x14ac:dyDescent="0.25">
      <c r="A3077" t="s">
        <v>562</v>
      </c>
      <c r="B3077" t="s">
        <v>96</v>
      </c>
      <c r="C3077" t="s">
        <v>539</v>
      </c>
      <c r="D3077" t="s">
        <v>544</v>
      </c>
      <c r="E3077" s="66">
        <v>6.3427846058962001E-3</v>
      </c>
      <c r="F3077" t="str">
        <f t="shared" si="96"/>
        <v>hftd - distribution - 3qu core | 1qu lorered flag warning - catastrophic firesbranch (overhanging)</v>
      </c>
      <c r="G3077" t="b">
        <f t="shared" si="97"/>
        <v>1</v>
      </c>
    </row>
    <row r="3078" spans="1:7" x14ac:dyDescent="0.25">
      <c r="A3078" t="s">
        <v>562</v>
      </c>
      <c r="B3078" t="s">
        <v>96</v>
      </c>
      <c r="C3078" t="s">
        <v>539</v>
      </c>
      <c r="D3078" t="s">
        <v>545</v>
      </c>
      <c r="E3078" s="66">
        <v>2.4321697293003099E-3</v>
      </c>
      <c r="F3078" t="str">
        <f t="shared" si="96"/>
        <v>hftd - distribution - 3qu core | 1qu lorered flag warning - catastrophic firesdead</v>
      </c>
      <c r="G3078" t="b">
        <f t="shared" si="97"/>
        <v>1</v>
      </c>
    </row>
    <row r="3079" spans="1:7" x14ac:dyDescent="0.25">
      <c r="A3079" t="s">
        <v>562</v>
      </c>
      <c r="B3079" t="s">
        <v>96</v>
      </c>
      <c r="C3079" t="s">
        <v>539</v>
      </c>
      <c r="D3079" t="s">
        <v>546</v>
      </c>
      <c r="E3079" s="66">
        <v>1.91070634393872E-3</v>
      </c>
      <c r="F3079" t="str">
        <f t="shared" si="96"/>
        <v>hftd - distribution - 3qu core | 1qu lorered flag warning - catastrophic firesfell into (moderate-severe defect)</v>
      </c>
      <c r="G3079" t="b">
        <f t="shared" si="97"/>
        <v>1</v>
      </c>
    </row>
    <row r="3080" spans="1:7" x14ac:dyDescent="0.25">
      <c r="A3080" t="s">
        <v>562</v>
      </c>
      <c r="B3080" t="s">
        <v>96</v>
      </c>
      <c r="C3080" t="s">
        <v>539</v>
      </c>
      <c r="D3080" t="s">
        <v>547</v>
      </c>
      <c r="E3080" s="66">
        <v>8.1762628235192199E-3</v>
      </c>
      <c r="F3080" t="str">
        <f t="shared" si="96"/>
        <v>hftd - distribution - 3qu core | 1qu lorered flag warning - catastrophic firesfell into (no defect)</v>
      </c>
      <c r="G3080" t="b">
        <f t="shared" si="97"/>
        <v>1</v>
      </c>
    </row>
    <row r="3081" spans="1:7" x14ac:dyDescent="0.25">
      <c r="A3081" t="s">
        <v>562</v>
      </c>
      <c r="B3081" t="s">
        <v>96</v>
      </c>
      <c r="C3081" t="s">
        <v>539</v>
      </c>
      <c r="D3081" t="s">
        <v>548</v>
      </c>
      <c r="E3081" s="66">
        <v>2.1162239361639502E-3</v>
      </c>
      <c r="F3081" t="str">
        <f t="shared" si="96"/>
        <v>hftd - distribution - 3qu core | 1qu lorered flag warning - catastrophic firesfell into (slight defect)</v>
      </c>
      <c r="G3081" t="b">
        <f t="shared" si="97"/>
        <v>1</v>
      </c>
    </row>
    <row r="3082" spans="1:7" x14ac:dyDescent="0.25">
      <c r="A3082" t="s">
        <v>562</v>
      </c>
      <c r="B3082" t="s">
        <v>96</v>
      </c>
      <c r="C3082" t="s">
        <v>539</v>
      </c>
      <c r="D3082" t="s">
        <v>549</v>
      </c>
      <c r="E3082" s="66">
        <v>2.23001072677934E-4</v>
      </c>
      <c r="F3082" t="str">
        <f t="shared" si="96"/>
        <v>hftd - distribution - 3qu core | 1qu lorered flag warning - catastrophic firesgrow into</v>
      </c>
      <c r="G3082" t="b">
        <f t="shared" si="97"/>
        <v>1</v>
      </c>
    </row>
    <row r="3083" spans="1:7" x14ac:dyDescent="0.25">
      <c r="A3083" t="s">
        <v>562</v>
      </c>
      <c r="B3083" t="s">
        <v>96</v>
      </c>
      <c r="C3083" t="s">
        <v>539</v>
      </c>
      <c r="D3083" t="s">
        <v>550</v>
      </c>
      <c r="E3083" s="66">
        <v>1.1051893588951501E-2</v>
      </c>
      <c r="F3083" t="str">
        <f t="shared" si="96"/>
        <v>hftd - distribution - 3qu core | 1qu lorered flag warning - catastrophic firesother/unknown</v>
      </c>
      <c r="G3083" t="b">
        <f t="shared" si="97"/>
        <v>1</v>
      </c>
    </row>
    <row r="3084" spans="1:7" x14ac:dyDescent="0.25">
      <c r="A3084" t="s">
        <v>562</v>
      </c>
      <c r="B3084" t="s">
        <v>96</v>
      </c>
      <c r="C3084" t="s">
        <v>551</v>
      </c>
      <c r="D3084" t="s">
        <v>552</v>
      </c>
      <c r="E3084" s="66">
        <v>0</v>
      </c>
      <c r="F3084" t="str">
        <f t="shared" si="96"/>
        <v>hftd - distribution - 3qu core | 1qu lorered flag warning - catastrophic fireswire-to-wire contact / contamination</v>
      </c>
      <c r="G3084" t="b">
        <f t="shared" si="97"/>
        <v>1</v>
      </c>
    </row>
    <row r="3085" spans="1:7" x14ac:dyDescent="0.25">
      <c r="A3085" t="s">
        <v>562</v>
      </c>
      <c r="B3085" t="s">
        <v>98</v>
      </c>
      <c r="C3085" t="s">
        <v>513</v>
      </c>
      <c r="D3085" t="s">
        <v>514</v>
      </c>
      <c r="E3085" s="66">
        <v>0</v>
      </c>
      <c r="F3085" t="str">
        <f t="shared" si="96"/>
        <v>hftd - distribution - 3qu core | 1qu lorered flag warning - destructive firesanimal contact</v>
      </c>
      <c r="G3085" t="b">
        <f t="shared" si="97"/>
        <v>1</v>
      </c>
    </row>
    <row r="3086" spans="1:7" x14ac:dyDescent="0.25">
      <c r="A3086" t="s">
        <v>562</v>
      </c>
      <c r="B3086" t="s">
        <v>98</v>
      </c>
      <c r="C3086" t="s">
        <v>513</v>
      </c>
      <c r="D3086" t="s">
        <v>515</v>
      </c>
      <c r="E3086" s="66">
        <v>0</v>
      </c>
      <c r="F3086" t="str">
        <f t="shared" si="96"/>
        <v>hftd - distribution - 3qu core | 1qu lorered flag warning - destructive firesballoon contact</v>
      </c>
      <c r="G3086" t="b">
        <f t="shared" si="97"/>
        <v>1</v>
      </c>
    </row>
    <row r="3087" spans="1:7" x14ac:dyDescent="0.25">
      <c r="A3087" t="s">
        <v>562</v>
      </c>
      <c r="B3087" t="s">
        <v>98</v>
      </c>
      <c r="C3087" t="s">
        <v>513</v>
      </c>
      <c r="D3087" t="s">
        <v>516</v>
      </c>
      <c r="E3087" s="66">
        <v>0</v>
      </c>
      <c r="F3087" t="str">
        <f t="shared" si="96"/>
        <v>hftd - distribution - 3qu core | 1qu lorered flag warning - destructive firesother contact from object</v>
      </c>
      <c r="G3087" t="b">
        <f t="shared" si="97"/>
        <v>1</v>
      </c>
    </row>
    <row r="3088" spans="1:7" x14ac:dyDescent="0.25">
      <c r="A3088" t="s">
        <v>562</v>
      </c>
      <c r="B3088" t="s">
        <v>98</v>
      </c>
      <c r="C3088" t="s">
        <v>513</v>
      </c>
      <c r="D3088" t="s">
        <v>517</v>
      </c>
      <c r="E3088" s="66">
        <v>0</v>
      </c>
      <c r="F3088" t="str">
        <f t="shared" si="96"/>
        <v>hftd - distribution - 3qu core | 1qu lorered flag warning - destructive firesvehicle contact</v>
      </c>
      <c r="G3088" t="b">
        <f t="shared" si="97"/>
        <v>1</v>
      </c>
    </row>
    <row r="3089" spans="1:7" x14ac:dyDescent="0.25">
      <c r="A3089" t="s">
        <v>562</v>
      </c>
      <c r="B3089" t="s">
        <v>98</v>
      </c>
      <c r="C3089" t="s">
        <v>518</v>
      </c>
      <c r="D3089" t="s">
        <v>518</v>
      </c>
      <c r="E3089" s="66">
        <v>0</v>
      </c>
      <c r="F3089" t="str">
        <f t="shared" si="96"/>
        <v>hftd - distribution - 3qu core | 1qu lorered flag warning - destructive firescontamination</v>
      </c>
      <c r="G3089" t="b">
        <f t="shared" si="97"/>
        <v>1</v>
      </c>
    </row>
    <row r="3090" spans="1:7" x14ac:dyDescent="0.25">
      <c r="A3090" t="s">
        <v>562</v>
      </c>
      <c r="B3090" t="s">
        <v>98</v>
      </c>
      <c r="C3090" t="s">
        <v>519</v>
      </c>
      <c r="D3090" t="s">
        <v>520</v>
      </c>
      <c r="E3090" s="66">
        <v>7.3945130271725203E-6</v>
      </c>
      <c r="F3090" t="str">
        <f t="shared" si="96"/>
        <v>hftd - distribution - 3qu core | 1qu lorered flag warning - destructive firesanchor / guy damage or failure</v>
      </c>
      <c r="G3090" t="b">
        <f t="shared" si="97"/>
        <v>1</v>
      </c>
    </row>
    <row r="3091" spans="1:7" x14ac:dyDescent="0.25">
      <c r="A3091" t="s">
        <v>562</v>
      </c>
      <c r="B3091" t="s">
        <v>98</v>
      </c>
      <c r="C3091" t="s">
        <v>519</v>
      </c>
      <c r="D3091" t="s">
        <v>521</v>
      </c>
      <c r="E3091" s="66">
        <v>6.5590266441706006E-5</v>
      </c>
      <c r="F3091" t="str">
        <f t="shared" si="96"/>
        <v>hftd - distribution - 3qu core | 1qu lorered flag warning - destructive firescapacitor bank damage or failure</v>
      </c>
      <c r="G3091" t="b">
        <f t="shared" si="97"/>
        <v>1</v>
      </c>
    </row>
    <row r="3092" spans="1:7" x14ac:dyDescent="0.25">
      <c r="A3092" t="s">
        <v>562</v>
      </c>
      <c r="B3092" t="s">
        <v>98</v>
      </c>
      <c r="C3092" t="s">
        <v>519</v>
      </c>
      <c r="D3092" t="s">
        <v>522</v>
      </c>
      <c r="E3092" s="66">
        <v>1.1419247890600099E-3</v>
      </c>
      <c r="F3092" t="str">
        <f t="shared" si="96"/>
        <v>hftd - distribution - 3qu core | 1qu lorered flag warning - destructive firesconductor damage or failure</v>
      </c>
      <c r="G3092" t="b">
        <f t="shared" si="97"/>
        <v>1</v>
      </c>
    </row>
    <row r="3093" spans="1:7" x14ac:dyDescent="0.25">
      <c r="A3093" t="s">
        <v>562</v>
      </c>
      <c r="B3093" t="s">
        <v>98</v>
      </c>
      <c r="C3093" t="s">
        <v>519</v>
      </c>
      <c r="D3093" t="s">
        <v>523</v>
      </c>
      <c r="E3093" s="66">
        <v>5.9590941269903103E-4</v>
      </c>
      <c r="F3093" t="str">
        <f t="shared" si="96"/>
        <v>hftd - distribution - 3qu core | 1qu lorered flag warning - destructive firesconnection device damage or failure</v>
      </c>
      <c r="G3093" t="b">
        <f t="shared" si="97"/>
        <v>1</v>
      </c>
    </row>
    <row r="3094" spans="1:7" x14ac:dyDescent="0.25">
      <c r="A3094" t="s">
        <v>562</v>
      </c>
      <c r="B3094" t="s">
        <v>98</v>
      </c>
      <c r="C3094" t="s">
        <v>519</v>
      </c>
      <c r="D3094" t="s">
        <v>524</v>
      </c>
      <c r="E3094" s="66">
        <v>1.7176156449666099E-4</v>
      </c>
      <c r="F3094" t="str">
        <f t="shared" si="96"/>
        <v>hftd - distribution - 3qu core | 1qu lorered flag warning - destructive firescrossarm damage or failure</v>
      </c>
      <c r="G3094" t="b">
        <f t="shared" si="97"/>
        <v>1</v>
      </c>
    </row>
    <row r="3095" spans="1:7" x14ac:dyDescent="0.25">
      <c r="A3095" t="s">
        <v>562</v>
      </c>
      <c r="B3095" t="s">
        <v>98</v>
      </c>
      <c r="C3095" t="s">
        <v>519</v>
      </c>
      <c r="D3095" t="s">
        <v>525</v>
      </c>
      <c r="E3095" s="66">
        <v>1.4492410141327101E-4</v>
      </c>
      <c r="F3095" t="str">
        <f t="shared" si="96"/>
        <v>hftd - distribution - 3qu core | 1qu lorered flag warning - destructive firesfuse damage or failure</v>
      </c>
      <c r="G3095" t="b">
        <f t="shared" si="97"/>
        <v>1</v>
      </c>
    </row>
    <row r="3096" spans="1:7" x14ac:dyDescent="0.25">
      <c r="A3096" t="s">
        <v>562</v>
      </c>
      <c r="B3096" t="s">
        <v>98</v>
      </c>
      <c r="C3096" t="s">
        <v>519</v>
      </c>
      <c r="D3096" t="s">
        <v>526</v>
      </c>
      <c r="E3096" s="66">
        <v>1.9108543461363601E-4</v>
      </c>
      <c r="F3096" t="str">
        <f t="shared" si="96"/>
        <v>hftd - distribution - 3qu core | 1qu lorered flag warning - destructive firesinsulator and brushing damage or failure</v>
      </c>
      <c r="G3096" t="b">
        <f t="shared" si="97"/>
        <v>1</v>
      </c>
    </row>
    <row r="3097" spans="1:7" x14ac:dyDescent="0.25">
      <c r="A3097" t="s">
        <v>562</v>
      </c>
      <c r="B3097" t="s">
        <v>98</v>
      </c>
      <c r="C3097" t="s">
        <v>519</v>
      </c>
      <c r="D3097" t="s">
        <v>527</v>
      </c>
      <c r="E3097" s="66">
        <v>1.0562420022144499E-5</v>
      </c>
      <c r="F3097" t="str">
        <f t="shared" si="96"/>
        <v>hftd - distribution - 3qu core | 1qu lorered flag warning - destructive fireslightning arrestor damage or failure</v>
      </c>
      <c r="G3097" t="b">
        <f t="shared" si="97"/>
        <v>1</v>
      </c>
    </row>
    <row r="3098" spans="1:7" x14ac:dyDescent="0.25">
      <c r="A3098" t="s">
        <v>562</v>
      </c>
      <c r="B3098" t="s">
        <v>98</v>
      </c>
      <c r="C3098" t="s">
        <v>519</v>
      </c>
      <c r="D3098" t="s">
        <v>528</v>
      </c>
      <c r="E3098" s="66">
        <v>2.8544134544226702E-4</v>
      </c>
      <c r="F3098" t="str">
        <f t="shared" si="96"/>
        <v>hftd - distribution - 3qu core | 1qu lorered flag warning - destructive firesother equipment / facility failure</v>
      </c>
      <c r="G3098" t="b">
        <f t="shared" si="97"/>
        <v>1</v>
      </c>
    </row>
    <row r="3099" spans="1:7" x14ac:dyDescent="0.25">
      <c r="A3099" t="s">
        <v>562</v>
      </c>
      <c r="B3099" t="s">
        <v>98</v>
      </c>
      <c r="C3099" t="s">
        <v>519</v>
      </c>
      <c r="D3099" t="s">
        <v>529</v>
      </c>
      <c r="E3099" s="66">
        <v>9.3538472445207099E-5</v>
      </c>
      <c r="F3099" t="str">
        <f t="shared" si="96"/>
        <v>hftd - distribution - 3qu core | 1qu lorered flag warning - destructive firespole damage or failure</v>
      </c>
      <c r="G3099" t="b">
        <f t="shared" si="97"/>
        <v>1</v>
      </c>
    </row>
    <row r="3100" spans="1:7" x14ac:dyDescent="0.25">
      <c r="A3100" t="s">
        <v>562</v>
      </c>
      <c r="B3100" t="s">
        <v>98</v>
      </c>
      <c r="C3100" t="s">
        <v>519</v>
      </c>
      <c r="D3100" t="s">
        <v>530</v>
      </c>
      <c r="E3100" s="66">
        <v>0</v>
      </c>
      <c r="F3100" t="str">
        <f t="shared" si="96"/>
        <v>hftd - distribution - 3qu core | 1qu lorered flag warning - destructive firesrecloser damage or failure</v>
      </c>
      <c r="G3100" t="b">
        <f t="shared" si="97"/>
        <v>1</v>
      </c>
    </row>
    <row r="3101" spans="1:7" x14ac:dyDescent="0.25">
      <c r="A3101" t="s">
        <v>562</v>
      </c>
      <c r="B3101" t="s">
        <v>98</v>
      </c>
      <c r="C3101" t="s">
        <v>519</v>
      </c>
      <c r="D3101" t="s">
        <v>531</v>
      </c>
      <c r="E3101" s="66">
        <v>0</v>
      </c>
      <c r="F3101" t="str">
        <f t="shared" si="96"/>
        <v>hftd - distribution - 3qu core | 1qu lorered flag warning - destructive firessectionalizer damage or failure</v>
      </c>
      <c r="G3101" t="b">
        <f t="shared" si="97"/>
        <v>1</v>
      </c>
    </row>
    <row r="3102" spans="1:7" x14ac:dyDescent="0.25">
      <c r="A3102" t="s">
        <v>562</v>
      </c>
      <c r="B3102" t="s">
        <v>98</v>
      </c>
      <c r="C3102" t="s">
        <v>519</v>
      </c>
      <c r="D3102" t="s">
        <v>532</v>
      </c>
      <c r="E3102" s="66">
        <v>0</v>
      </c>
      <c r="F3102" t="str">
        <f t="shared" si="96"/>
        <v>hftd - distribution - 3qu core | 1qu lorered flag warning - destructive firesswitch damage or failure</v>
      </c>
      <c r="G3102" t="b">
        <f t="shared" si="97"/>
        <v>1</v>
      </c>
    </row>
    <row r="3103" spans="1:7" x14ac:dyDescent="0.25">
      <c r="A3103" t="s">
        <v>562</v>
      </c>
      <c r="B3103" t="s">
        <v>98</v>
      </c>
      <c r="C3103" t="s">
        <v>519</v>
      </c>
      <c r="D3103" t="s">
        <v>533</v>
      </c>
      <c r="E3103" s="66">
        <v>8.1610168637858397E-5</v>
      </c>
      <c r="F3103" t="str">
        <f t="shared" si="96"/>
        <v>hftd - distribution - 3qu core | 1qu lorered flag warning - destructive firestransformer damage or failure</v>
      </c>
      <c r="G3103" t="b">
        <f t="shared" si="97"/>
        <v>1</v>
      </c>
    </row>
    <row r="3104" spans="1:7" x14ac:dyDescent="0.25">
      <c r="A3104" t="s">
        <v>562</v>
      </c>
      <c r="B3104" t="s">
        <v>98</v>
      </c>
      <c r="C3104" t="s">
        <v>519</v>
      </c>
      <c r="D3104" t="s">
        <v>534</v>
      </c>
      <c r="E3104" s="66">
        <v>1.7562222565353899E-6</v>
      </c>
      <c r="F3104" t="str">
        <f t="shared" si="96"/>
        <v>hftd - distribution - 3qu core | 1qu lorered flag warning - destructive firesvoltage regulator / booster damage or failure</v>
      </c>
      <c r="G3104" t="b">
        <f t="shared" si="97"/>
        <v>1</v>
      </c>
    </row>
    <row r="3105" spans="1:7" x14ac:dyDescent="0.25">
      <c r="A3105" t="s">
        <v>562</v>
      </c>
      <c r="B3105" t="s">
        <v>98</v>
      </c>
      <c r="C3105" t="s">
        <v>535</v>
      </c>
      <c r="D3105" t="s">
        <v>536</v>
      </c>
      <c r="E3105" s="66">
        <v>0</v>
      </c>
      <c r="F3105" t="str">
        <f t="shared" si="96"/>
        <v>hftd - distribution - 3qu core | 1qu lorered flag warning - destructive firesall other</v>
      </c>
      <c r="G3105" t="b">
        <f t="shared" si="97"/>
        <v>1</v>
      </c>
    </row>
    <row r="3106" spans="1:7" x14ac:dyDescent="0.25">
      <c r="A3106" t="s">
        <v>562</v>
      </c>
      <c r="B3106" t="s">
        <v>98</v>
      </c>
      <c r="C3106" t="s">
        <v>161</v>
      </c>
      <c r="D3106" t="s">
        <v>161</v>
      </c>
      <c r="E3106" s="66">
        <v>0</v>
      </c>
      <c r="F3106" t="str">
        <f t="shared" si="96"/>
        <v>hftd - distribution - 3qu core | 1qu lorered flag warning - destructive firesunknown</v>
      </c>
      <c r="G3106" t="b">
        <f t="shared" si="97"/>
        <v>1</v>
      </c>
    </row>
    <row r="3107" spans="1:7" x14ac:dyDescent="0.25">
      <c r="A3107" t="s">
        <v>562</v>
      </c>
      <c r="B3107" t="s">
        <v>98</v>
      </c>
      <c r="C3107" t="s">
        <v>537</v>
      </c>
      <c r="D3107" t="s">
        <v>537</v>
      </c>
      <c r="E3107" s="66">
        <v>0</v>
      </c>
      <c r="F3107" t="str">
        <f t="shared" si="96"/>
        <v>hftd - distribution - 3qu core | 1qu lorered flag warning - destructive firesutility work / operation</v>
      </c>
      <c r="G3107" t="b">
        <f t="shared" si="97"/>
        <v>1</v>
      </c>
    </row>
    <row r="3108" spans="1:7" x14ac:dyDescent="0.25">
      <c r="A3108" t="s">
        <v>562</v>
      </c>
      <c r="B3108" t="s">
        <v>98</v>
      </c>
      <c r="C3108" t="s">
        <v>538</v>
      </c>
      <c r="D3108" t="s">
        <v>538</v>
      </c>
      <c r="E3108" s="66">
        <v>0</v>
      </c>
      <c r="F3108" t="str">
        <f t="shared" si="96"/>
        <v>hftd - distribution - 3qu core | 1qu lorered flag warning - destructive firesvandalism / theft</v>
      </c>
      <c r="G3108" t="b">
        <f t="shared" si="97"/>
        <v>1</v>
      </c>
    </row>
    <row r="3109" spans="1:7" x14ac:dyDescent="0.25">
      <c r="A3109" t="s">
        <v>562</v>
      </c>
      <c r="B3109" t="s">
        <v>98</v>
      </c>
      <c r="C3109" t="s">
        <v>539</v>
      </c>
      <c r="D3109" t="s">
        <v>540</v>
      </c>
      <c r="E3109" s="66">
        <v>5.73147332993722E-5</v>
      </c>
      <c r="F3109" t="str">
        <f t="shared" si="96"/>
        <v>hftd - distribution - 3qu core | 1qu lorered flag warning - destructive firesbranch (not overhanging, 4-12ft)</v>
      </c>
      <c r="G3109" t="b">
        <f t="shared" si="97"/>
        <v>1</v>
      </c>
    </row>
    <row r="3110" spans="1:7" x14ac:dyDescent="0.25">
      <c r="A3110" t="s">
        <v>562</v>
      </c>
      <c r="B3110" t="s">
        <v>98</v>
      </c>
      <c r="C3110" t="s">
        <v>539</v>
      </c>
      <c r="D3110" t="s">
        <v>541</v>
      </c>
      <c r="E3110" s="66">
        <v>8.7241346640717595E-5</v>
      </c>
      <c r="F3110" t="str">
        <f t="shared" si="96"/>
        <v>hftd - distribution - 3qu core | 1qu lorered flag warning - destructive firesbranch (not overhanging, &gt; 12ft)</v>
      </c>
      <c r="G3110" t="b">
        <f t="shared" si="97"/>
        <v>1</v>
      </c>
    </row>
    <row r="3111" spans="1:7" x14ac:dyDescent="0.25">
      <c r="A3111" t="s">
        <v>562</v>
      </c>
      <c r="B3111" t="s">
        <v>98</v>
      </c>
      <c r="C3111" t="s">
        <v>539</v>
      </c>
      <c r="D3111" t="s">
        <v>542</v>
      </c>
      <c r="E3111" s="66">
        <v>4.21467505590014E-4</v>
      </c>
      <c r="F3111" t="str">
        <f t="shared" si="96"/>
        <v>hftd - distribution - 3qu core | 1qu lorered flag warning - destructive firesbranch (not overhanging, distance unknown)</v>
      </c>
      <c r="G3111" t="b">
        <f t="shared" si="97"/>
        <v>1</v>
      </c>
    </row>
    <row r="3112" spans="1:7" x14ac:dyDescent="0.25">
      <c r="A3112" t="s">
        <v>562</v>
      </c>
      <c r="B3112" t="s">
        <v>98</v>
      </c>
      <c r="C3112" t="s">
        <v>539</v>
      </c>
      <c r="D3112" t="s">
        <v>543</v>
      </c>
      <c r="E3112" s="66">
        <v>1.4152047287732499E-5</v>
      </c>
      <c r="F3112" t="str">
        <f t="shared" si="96"/>
        <v>hftd - distribution - 3qu core | 1qu lorered flag warning - destructive firesbranch (not overhanging, within 4ft)</v>
      </c>
      <c r="G3112" t="b">
        <f t="shared" si="97"/>
        <v>1</v>
      </c>
    </row>
    <row r="3113" spans="1:7" x14ac:dyDescent="0.25">
      <c r="A3113" t="s">
        <v>562</v>
      </c>
      <c r="B3113" t="s">
        <v>98</v>
      </c>
      <c r="C3113" t="s">
        <v>539</v>
      </c>
      <c r="D3113" t="s">
        <v>544</v>
      </c>
      <c r="E3113" s="66">
        <v>8.3375898370576201E-4</v>
      </c>
      <c r="F3113" t="str">
        <f t="shared" si="96"/>
        <v>hftd - distribution - 3qu core | 1qu lorered flag warning - destructive firesbranch (overhanging)</v>
      </c>
      <c r="G3113" t="b">
        <f t="shared" si="97"/>
        <v>1</v>
      </c>
    </row>
    <row r="3114" spans="1:7" x14ac:dyDescent="0.25">
      <c r="A3114" t="s">
        <v>562</v>
      </c>
      <c r="B3114" t="s">
        <v>98</v>
      </c>
      <c r="C3114" t="s">
        <v>539</v>
      </c>
      <c r="D3114" t="s">
        <v>545</v>
      </c>
      <c r="E3114" s="66">
        <v>3.19880265498035E-4</v>
      </c>
      <c r="F3114" t="str">
        <f t="shared" si="96"/>
        <v>hftd - distribution - 3qu core | 1qu lorered flag warning - destructive firesdead</v>
      </c>
      <c r="G3114" t="b">
        <f t="shared" si="97"/>
        <v>1</v>
      </c>
    </row>
    <row r="3115" spans="1:7" x14ac:dyDescent="0.25">
      <c r="A3115" t="s">
        <v>562</v>
      </c>
      <c r="B3115" t="s">
        <v>98</v>
      </c>
      <c r="C3115" t="s">
        <v>539</v>
      </c>
      <c r="D3115" t="s">
        <v>546</v>
      </c>
      <c r="E3115" s="66">
        <v>2.51297586703449E-4</v>
      </c>
      <c r="F3115" t="str">
        <f t="shared" si="96"/>
        <v>hftd - distribution - 3qu core | 1qu lorered flag warning - destructive firesfell into (moderate-severe defect)</v>
      </c>
      <c r="G3115" t="b">
        <f t="shared" si="97"/>
        <v>1</v>
      </c>
    </row>
    <row r="3116" spans="1:7" x14ac:dyDescent="0.25">
      <c r="A3116" t="s">
        <v>562</v>
      </c>
      <c r="B3116" t="s">
        <v>98</v>
      </c>
      <c r="C3116" t="s">
        <v>539</v>
      </c>
      <c r="D3116" t="s">
        <v>547</v>
      </c>
      <c r="E3116" s="66">
        <v>1.07534716450357E-3</v>
      </c>
      <c r="F3116" t="str">
        <f t="shared" si="96"/>
        <v>hftd - distribution - 3qu core | 1qu lorered flag warning - destructive firesfell into (no defect)</v>
      </c>
      <c r="G3116" t="b">
        <f t="shared" si="97"/>
        <v>1</v>
      </c>
    </row>
    <row r="3117" spans="1:7" x14ac:dyDescent="0.25">
      <c r="A3117" t="s">
        <v>562</v>
      </c>
      <c r="B3117" t="s">
        <v>98</v>
      </c>
      <c r="C3117" t="s">
        <v>539</v>
      </c>
      <c r="D3117" t="s">
        <v>548</v>
      </c>
      <c r="E3117" s="66">
        <v>2.7832747694402099E-4</v>
      </c>
      <c r="F3117" t="str">
        <f t="shared" si="96"/>
        <v>hftd - distribution - 3qu core | 1qu lorered flag warning - destructive firesfell into (slight defect)</v>
      </c>
      <c r="G3117" t="b">
        <f t="shared" si="97"/>
        <v>1</v>
      </c>
    </row>
    <row r="3118" spans="1:7" x14ac:dyDescent="0.25">
      <c r="A3118" t="s">
        <v>562</v>
      </c>
      <c r="B3118" t="s">
        <v>98</v>
      </c>
      <c r="C3118" t="s">
        <v>539</v>
      </c>
      <c r="D3118" t="s">
        <v>549</v>
      </c>
      <c r="E3118" s="66">
        <v>2.93292454341541E-5</v>
      </c>
      <c r="F3118" t="str">
        <f t="shared" si="96"/>
        <v>hftd - distribution - 3qu core | 1qu lorered flag warning - destructive firesgrow into</v>
      </c>
      <c r="G3118" t="b">
        <f t="shared" si="97"/>
        <v>1</v>
      </c>
    </row>
    <row r="3119" spans="1:7" x14ac:dyDescent="0.25">
      <c r="A3119" t="s">
        <v>562</v>
      </c>
      <c r="B3119" t="s">
        <v>98</v>
      </c>
      <c r="C3119" t="s">
        <v>539</v>
      </c>
      <c r="D3119" t="s">
        <v>550</v>
      </c>
      <c r="E3119" s="66">
        <v>1.4535529232229099E-3</v>
      </c>
      <c r="F3119" t="str">
        <f t="shared" si="96"/>
        <v>hftd - distribution - 3qu core | 1qu lorered flag warning - destructive firesother/unknown</v>
      </c>
      <c r="G3119" t="b">
        <f t="shared" si="97"/>
        <v>1</v>
      </c>
    </row>
    <row r="3120" spans="1:7" x14ac:dyDescent="0.25">
      <c r="A3120" t="s">
        <v>562</v>
      </c>
      <c r="B3120" t="s">
        <v>98</v>
      </c>
      <c r="C3120" t="s">
        <v>551</v>
      </c>
      <c r="D3120" t="s">
        <v>552</v>
      </c>
      <c r="E3120" s="66">
        <v>0</v>
      </c>
      <c r="F3120" t="str">
        <f t="shared" si="96"/>
        <v>hftd - distribution - 3qu core | 1qu lorered flag warning - destructive fireswire-to-wire contact / contamination</v>
      </c>
      <c r="G3120" t="b">
        <f t="shared" si="97"/>
        <v>1</v>
      </c>
    </row>
    <row r="3121" spans="1:7" x14ac:dyDescent="0.25">
      <c r="A3121" t="s">
        <v>562</v>
      </c>
      <c r="B3121" t="s">
        <v>100</v>
      </c>
      <c r="C3121" t="s">
        <v>513</v>
      </c>
      <c r="D3121" t="s">
        <v>514</v>
      </c>
      <c r="E3121" s="66">
        <v>0</v>
      </c>
      <c r="F3121" t="str">
        <f t="shared" si="96"/>
        <v>hftd - distribution - 3qu core | 1qu lorered flag warning - large firesanimal contact</v>
      </c>
      <c r="G3121" t="b">
        <f t="shared" si="97"/>
        <v>1</v>
      </c>
    </row>
    <row r="3122" spans="1:7" x14ac:dyDescent="0.25">
      <c r="A3122" t="s">
        <v>562</v>
      </c>
      <c r="B3122" t="s">
        <v>100</v>
      </c>
      <c r="C3122" t="s">
        <v>513</v>
      </c>
      <c r="D3122" t="s">
        <v>515</v>
      </c>
      <c r="E3122" s="66">
        <v>0</v>
      </c>
      <c r="F3122" t="str">
        <f t="shared" si="96"/>
        <v>hftd - distribution - 3qu core | 1qu lorered flag warning - large firesballoon contact</v>
      </c>
      <c r="G3122" t="b">
        <f t="shared" si="97"/>
        <v>1</v>
      </c>
    </row>
    <row r="3123" spans="1:7" x14ac:dyDescent="0.25">
      <c r="A3123" t="s">
        <v>562</v>
      </c>
      <c r="B3123" t="s">
        <v>100</v>
      </c>
      <c r="C3123" t="s">
        <v>513</v>
      </c>
      <c r="D3123" t="s">
        <v>516</v>
      </c>
      <c r="E3123" s="66">
        <v>0</v>
      </c>
      <c r="F3123" t="str">
        <f t="shared" si="96"/>
        <v>hftd - distribution - 3qu core | 1qu lorered flag warning - large firesother contact from object</v>
      </c>
      <c r="G3123" t="b">
        <f t="shared" si="97"/>
        <v>1</v>
      </c>
    </row>
    <row r="3124" spans="1:7" x14ac:dyDescent="0.25">
      <c r="A3124" t="s">
        <v>562</v>
      </c>
      <c r="B3124" t="s">
        <v>100</v>
      </c>
      <c r="C3124" t="s">
        <v>513</v>
      </c>
      <c r="D3124" t="s">
        <v>517</v>
      </c>
      <c r="E3124" s="66">
        <v>0</v>
      </c>
      <c r="F3124" t="str">
        <f t="shared" si="96"/>
        <v>hftd - distribution - 3qu core | 1qu lorered flag warning - large firesvehicle contact</v>
      </c>
      <c r="G3124" t="b">
        <f t="shared" si="97"/>
        <v>1</v>
      </c>
    </row>
    <row r="3125" spans="1:7" x14ac:dyDescent="0.25">
      <c r="A3125" t="s">
        <v>562</v>
      </c>
      <c r="B3125" t="s">
        <v>100</v>
      </c>
      <c r="C3125" t="s">
        <v>518</v>
      </c>
      <c r="D3125" t="s">
        <v>518</v>
      </c>
      <c r="E3125" s="66">
        <v>0</v>
      </c>
      <c r="F3125" t="str">
        <f t="shared" si="96"/>
        <v>hftd - distribution - 3qu core | 1qu lorered flag warning - large firescontamination</v>
      </c>
      <c r="G3125" t="b">
        <f t="shared" si="97"/>
        <v>1</v>
      </c>
    </row>
    <row r="3126" spans="1:7" x14ac:dyDescent="0.25">
      <c r="A3126" t="s">
        <v>562</v>
      </c>
      <c r="B3126" t="s">
        <v>100</v>
      </c>
      <c r="C3126" t="s">
        <v>519</v>
      </c>
      <c r="D3126" t="s">
        <v>520</v>
      </c>
      <c r="E3126" s="66">
        <v>6.5801769402252402E-5</v>
      </c>
      <c r="F3126" t="str">
        <f t="shared" si="96"/>
        <v>hftd - distribution - 3qu core | 1qu lorered flag warning - large firesanchor / guy damage or failure</v>
      </c>
      <c r="G3126" t="b">
        <f t="shared" si="97"/>
        <v>1</v>
      </c>
    </row>
    <row r="3127" spans="1:7" x14ac:dyDescent="0.25">
      <c r="A3127" t="s">
        <v>562</v>
      </c>
      <c r="B3127" t="s">
        <v>100</v>
      </c>
      <c r="C3127" t="s">
        <v>519</v>
      </c>
      <c r="D3127" t="s">
        <v>521</v>
      </c>
      <c r="E3127" s="66">
        <v>3.8642504305004701E-4</v>
      </c>
      <c r="F3127" t="str">
        <f t="shared" si="96"/>
        <v>hftd - distribution - 3qu core | 1qu lorered flag warning - large firescapacitor bank damage or failure</v>
      </c>
      <c r="G3127" t="b">
        <f t="shared" si="97"/>
        <v>1</v>
      </c>
    </row>
    <row r="3128" spans="1:7" x14ac:dyDescent="0.25">
      <c r="A3128" t="s">
        <v>562</v>
      </c>
      <c r="B3128" t="s">
        <v>100</v>
      </c>
      <c r="C3128" t="s">
        <v>519</v>
      </c>
      <c r="D3128" t="s">
        <v>522</v>
      </c>
      <c r="E3128" s="66">
        <v>7.6276190430069196E-3</v>
      </c>
      <c r="F3128" t="str">
        <f t="shared" si="96"/>
        <v>hftd - distribution - 3qu core | 1qu lorered flag warning - large firesconductor damage or failure</v>
      </c>
      <c r="G3128" t="b">
        <f t="shared" si="97"/>
        <v>1</v>
      </c>
    </row>
    <row r="3129" spans="1:7" x14ac:dyDescent="0.25">
      <c r="A3129" t="s">
        <v>562</v>
      </c>
      <c r="B3129" t="s">
        <v>100</v>
      </c>
      <c r="C3129" t="s">
        <v>519</v>
      </c>
      <c r="D3129" t="s">
        <v>523</v>
      </c>
      <c r="E3129" s="66">
        <v>3.7714411878731402E-3</v>
      </c>
      <c r="F3129" t="str">
        <f t="shared" si="96"/>
        <v>hftd - distribution - 3qu core | 1qu lorered flag warning - large firesconnection device damage or failure</v>
      </c>
      <c r="G3129" t="b">
        <f t="shared" si="97"/>
        <v>1</v>
      </c>
    </row>
    <row r="3130" spans="1:7" x14ac:dyDescent="0.25">
      <c r="A3130" t="s">
        <v>562</v>
      </c>
      <c r="B3130" t="s">
        <v>100</v>
      </c>
      <c r="C3130" t="s">
        <v>519</v>
      </c>
      <c r="D3130" t="s">
        <v>524</v>
      </c>
      <c r="E3130" s="66">
        <v>1.2008575603835901E-3</v>
      </c>
      <c r="F3130" t="str">
        <f t="shared" si="96"/>
        <v>hftd - distribution - 3qu core | 1qu lorered flag warning - large firescrossarm damage or failure</v>
      </c>
      <c r="G3130" t="b">
        <f t="shared" si="97"/>
        <v>1</v>
      </c>
    </row>
    <row r="3131" spans="1:7" x14ac:dyDescent="0.25">
      <c r="A3131" t="s">
        <v>562</v>
      </c>
      <c r="B3131" t="s">
        <v>100</v>
      </c>
      <c r="C3131" t="s">
        <v>519</v>
      </c>
      <c r="D3131" t="s">
        <v>525</v>
      </c>
      <c r="E3131" s="66">
        <v>9.7865772013662109E-4</v>
      </c>
      <c r="F3131" t="str">
        <f t="shared" si="96"/>
        <v>hftd - distribution - 3qu core | 1qu lorered flag warning - large firesfuse damage or failure</v>
      </c>
      <c r="G3131" t="b">
        <f t="shared" si="97"/>
        <v>1</v>
      </c>
    </row>
    <row r="3132" spans="1:7" x14ac:dyDescent="0.25">
      <c r="A3132" t="s">
        <v>562</v>
      </c>
      <c r="B3132" t="s">
        <v>100</v>
      </c>
      <c r="C3132" t="s">
        <v>519</v>
      </c>
      <c r="D3132" t="s">
        <v>526</v>
      </c>
      <c r="E3132" s="66">
        <v>1.35301475389906E-3</v>
      </c>
      <c r="F3132" t="str">
        <f t="shared" si="96"/>
        <v>hftd - distribution - 3qu core | 1qu lorered flag warning - large firesinsulator and brushing damage or failure</v>
      </c>
      <c r="G3132" t="b">
        <f t="shared" si="97"/>
        <v>1</v>
      </c>
    </row>
    <row r="3133" spans="1:7" x14ac:dyDescent="0.25">
      <c r="A3133" t="s">
        <v>562</v>
      </c>
      <c r="B3133" t="s">
        <v>100</v>
      </c>
      <c r="C3133" t="s">
        <v>519</v>
      </c>
      <c r="D3133" t="s">
        <v>527</v>
      </c>
      <c r="E3133" s="66">
        <v>6.8272156270954496E-5</v>
      </c>
      <c r="F3133" t="str">
        <f t="shared" si="96"/>
        <v>hftd - distribution - 3qu core | 1qu lorered flag warning - large fireslightning arrestor damage or failure</v>
      </c>
      <c r="G3133" t="b">
        <f t="shared" si="97"/>
        <v>1</v>
      </c>
    </row>
    <row r="3134" spans="1:7" x14ac:dyDescent="0.25">
      <c r="A3134" t="s">
        <v>562</v>
      </c>
      <c r="B3134" t="s">
        <v>100</v>
      </c>
      <c r="C3134" t="s">
        <v>519</v>
      </c>
      <c r="D3134" t="s">
        <v>528</v>
      </c>
      <c r="E3134" s="66">
        <v>1.9212482470312099E-3</v>
      </c>
      <c r="F3134" t="str">
        <f t="shared" si="96"/>
        <v>hftd - distribution - 3qu core | 1qu lorered flag warning - large firesother equipment / facility failure</v>
      </c>
      <c r="G3134" t="b">
        <f t="shared" si="97"/>
        <v>1</v>
      </c>
    </row>
    <row r="3135" spans="1:7" x14ac:dyDescent="0.25">
      <c r="A3135" t="s">
        <v>562</v>
      </c>
      <c r="B3135" t="s">
        <v>100</v>
      </c>
      <c r="C3135" t="s">
        <v>519</v>
      </c>
      <c r="D3135" t="s">
        <v>529</v>
      </c>
      <c r="E3135" s="66">
        <v>5.28557830440179E-4</v>
      </c>
      <c r="F3135" t="str">
        <f t="shared" si="96"/>
        <v>hftd - distribution - 3qu core | 1qu lorered flag warning - large firespole damage or failure</v>
      </c>
      <c r="G3135" t="b">
        <f t="shared" si="97"/>
        <v>1</v>
      </c>
    </row>
    <row r="3136" spans="1:7" x14ac:dyDescent="0.25">
      <c r="A3136" t="s">
        <v>562</v>
      </c>
      <c r="B3136" t="s">
        <v>100</v>
      </c>
      <c r="C3136" t="s">
        <v>519</v>
      </c>
      <c r="D3136" t="s">
        <v>530</v>
      </c>
      <c r="E3136" s="66">
        <v>0</v>
      </c>
      <c r="F3136" t="str">
        <f t="shared" si="96"/>
        <v>hftd - distribution - 3qu core | 1qu lorered flag warning - large firesrecloser damage or failure</v>
      </c>
      <c r="G3136" t="b">
        <f t="shared" si="97"/>
        <v>1</v>
      </c>
    </row>
    <row r="3137" spans="1:7" x14ac:dyDescent="0.25">
      <c r="A3137" t="s">
        <v>562</v>
      </c>
      <c r="B3137" t="s">
        <v>100</v>
      </c>
      <c r="C3137" t="s">
        <v>519</v>
      </c>
      <c r="D3137" t="s">
        <v>531</v>
      </c>
      <c r="E3137" s="66">
        <v>0</v>
      </c>
      <c r="F3137" t="str">
        <f t="shared" si="96"/>
        <v>hftd - distribution - 3qu core | 1qu lorered flag warning - large firessectionalizer damage or failure</v>
      </c>
      <c r="G3137" t="b">
        <f t="shared" si="97"/>
        <v>1</v>
      </c>
    </row>
    <row r="3138" spans="1:7" x14ac:dyDescent="0.25">
      <c r="A3138" t="s">
        <v>562</v>
      </c>
      <c r="B3138" t="s">
        <v>100</v>
      </c>
      <c r="C3138" t="s">
        <v>519</v>
      </c>
      <c r="D3138" t="s">
        <v>532</v>
      </c>
      <c r="E3138" s="66">
        <v>0</v>
      </c>
      <c r="F3138" t="str">
        <f t="shared" si="96"/>
        <v>hftd - distribution - 3qu core | 1qu lorered flag warning - large firesswitch damage or failure</v>
      </c>
      <c r="G3138" t="b">
        <f t="shared" si="97"/>
        <v>1</v>
      </c>
    </row>
    <row r="3139" spans="1:7" x14ac:dyDescent="0.25">
      <c r="A3139" t="s">
        <v>562</v>
      </c>
      <c r="B3139" t="s">
        <v>100</v>
      </c>
      <c r="C3139" t="s">
        <v>519</v>
      </c>
      <c r="D3139" t="s">
        <v>533</v>
      </c>
      <c r="E3139" s="66">
        <v>5.7752444168201295E-4</v>
      </c>
      <c r="F3139" t="str">
        <f t="shared" si="96"/>
        <v>hftd - distribution - 3qu core | 1qu lorered flag warning - large firestransformer damage or failure</v>
      </c>
      <c r="G3139" t="b">
        <f t="shared" si="97"/>
        <v>1</v>
      </c>
    </row>
    <row r="3140" spans="1:7" x14ac:dyDescent="0.25">
      <c r="A3140" t="s">
        <v>562</v>
      </c>
      <c r="B3140" t="s">
        <v>100</v>
      </c>
      <c r="C3140" t="s">
        <v>519</v>
      </c>
      <c r="D3140" t="s">
        <v>534</v>
      </c>
      <c r="E3140" s="66">
        <v>1.0795672233422899E-5</v>
      </c>
      <c r="F3140" t="str">
        <f t="shared" ref="F3140:F3203" si="98">LOWER(A3140)&amp;LOWER(B3140)&amp;D3140</f>
        <v>hftd - distribution - 3qu core | 1qu lorered flag warning - large firesvoltage regulator / booster damage or failure</v>
      </c>
      <c r="G3140" t="b">
        <f t="shared" ref="G3140:G3203" si="99">IF(ISNUMBER(FIND("Non-Red Flag Warning",B3140)), FALSE, TRUE)</f>
        <v>1</v>
      </c>
    </row>
    <row r="3141" spans="1:7" x14ac:dyDescent="0.25">
      <c r="A3141" t="s">
        <v>562</v>
      </c>
      <c r="B3141" t="s">
        <v>100</v>
      </c>
      <c r="C3141" t="s">
        <v>535</v>
      </c>
      <c r="D3141" t="s">
        <v>536</v>
      </c>
      <c r="E3141" s="66">
        <v>0</v>
      </c>
      <c r="F3141" t="str">
        <f t="shared" si="98"/>
        <v>hftd - distribution - 3qu core | 1qu lorered flag warning - large firesall other</v>
      </c>
      <c r="G3141" t="b">
        <f t="shared" si="99"/>
        <v>1</v>
      </c>
    </row>
    <row r="3142" spans="1:7" x14ac:dyDescent="0.25">
      <c r="A3142" t="s">
        <v>562</v>
      </c>
      <c r="B3142" t="s">
        <v>100</v>
      </c>
      <c r="C3142" t="s">
        <v>161</v>
      </c>
      <c r="D3142" t="s">
        <v>161</v>
      </c>
      <c r="E3142" s="66">
        <v>0</v>
      </c>
      <c r="F3142" t="str">
        <f t="shared" si="98"/>
        <v>hftd - distribution - 3qu core | 1qu lorered flag warning - large firesunknown</v>
      </c>
      <c r="G3142" t="b">
        <f t="shared" si="99"/>
        <v>1</v>
      </c>
    </row>
    <row r="3143" spans="1:7" x14ac:dyDescent="0.25">
      <c r="A3143" t="s">
        <v>562</v>
      </c>
      <c r="B3143" t="s">
        <v>100</v>
      </c>
      <c r="C3143" t="s">
        <v>537</v>
      </c>
      <c r="D3143" t="s">
        <v>537</v>
      </c>
      <c r="E3143" s="66">
        <v>0</v>
      </c>
      <c r="F3143" t="str">
        <f t="shared" si="98"/>
        <v>hftd - distribution - 3qu core | 1qu lorered flag warning - large firesutility work / operation</v>
      </c>
      <c r="G3143" t="b">
        <f t="shared" si="99"/>
        <v>1</v>
      </c>
    </row>
    <row r="3144" spans="1:7" x14ac:dyDescent="0.25">
      <c r="A3144" t="s">
        <v>562</v>
      </c>
      <c r="B3144" t="s">
        <v>100</v>
      </c>
      <c r="C3144" t="s">
        <v>538</v>
      </c>
      <c r="D3144" t="s">
        <v>538</v>
      </c>
      <c r="E3144" s="66">
        <v>0</v>
      </c>
      <c r="F3144" t="str">
        <f t="shared" si="98"/>
        <v>hftd - distribution - 3qu core | 1qu lorered flag warning - large firesvandalism / theft</v>
      </c>
      <c r="G3144" t="b">
        <f t="shared" si="99"/>
        <v>1</v>
      </c>
    </row>
    <row r="3145" spans="1:7" x14ac:dyDescent="0.25">
      <c r="A3145" t="s">
        <v>562</v>
      </c>
      <c r="B3145" t="s">
        <v>100</v>
      </c>
      <c r="C3145" t="s">
        <v>539</v>
      </c>
      <c r="D3145" t="s">
        <v>540</v>
      </c>
      <c r="E3145" s="66">
        <v>3.5480961835978599E-4</v>
      </c>
      <c r="F3145" t="str">
        <f t="shared" si="98"/>
        <v>hftd - distribution - 3qu core | 1qu lorered flag warning - large firesbranch (not overhanging, 4-12ft)</v>
      </c>
      <c r="G3145" t="b">
        <f t="shared" si="99"/>
        <v>1</v>
      </c>
    </row>
    <row r="3146" spans="1:7" x14ac:dyDescent="0.25">
      <c r="A3146" t="s">
        <v>562</v>
      </c>
      <c r="B3146" t="s">
        <v>100</v>
      </c>
      <c r="C3146" t="s">
        <v>539</v>
      </c>
      <c r="D3146" t="s">
        <v>541</v>
      </c>
      <c r="E3146" s="66">
        <v>5.4620766523933697E-4</v>
      </c>
      <c r="F3146" t="str">
        <f t="shared" si="98"/>
        <v>hftd - distribution - 3qu core | 1qu lorered flag warning - large firesbranch (not overhanging, &gt; 12ft)</v>
      </c>
      <c r="G3146" t="b">
        <f t="shared" si="99"/>
        <v>1</v>
      </c>
    </row>
    <row r="3147" spans="1:7" x14ac:dyDescent="0.25">
      <c r="A3147" t="s">
        <v>562</v>
      </c>
      <c r="B3147" t="s">
        <v>100</v>
      </c>
      <c r="C3147" t="s">
        <v>539</v>
      </c>
      <c r="D3147" t="s">
        <v>542</v>
      </c>
      <c r="E3147" s="66">
        <v>2.6387095052930599E-3</v>
      </c>
      <c r="F3147" t="str">
        <f t="shared" si="98"/>
        <v>hftd - distribution - 3qu core | 1qu lorered flag warning - large firesbranch (not overhanging, distance unknown)</v>
      </c>
      <c r="G3147" t="b">
        <f t="shared" si="99"/>
        <v>1</v>
      </c>
    </row>
    <row r="3148" spans="1:7" x14ac:dyDescent="0.25">
      <c r="A3148" t="s">
        <v>562</v>
      </c>
      <c r="B3148" t="s">
        <v>100</v>
      </c>
      <c r="C3148" t="s">
        <v>539</v>
      </c>
      <c r="D3148" t="s">
        <v>543</v>
      </c>
      <c r="E3148" s="66">
        <v>8.6697373519608107E-5</v>
      </c>
      <c r="F3148" t="str">
        <f t="shared" si="98"/>
        <v>hftd - distribution - 3qu core | 1qu lorered flag warning - large firesbranch (not overhanging, within 4ft)</v>
      </c>
      <c r="G3148" t="b">
        <f t="shared" si="99"/>
        <v>1</v>
      </c>
    </row>
    <row r="3149" spans="1:7" x14ac:dyDescent="0.25">
      <c r="A3149" t="s">
        <v>562</v>
      </c>
      <c r="B3149" t="s">
        <v>100</v>
      </c>
      <c r="C3149" t="s">
        <v>539</v>
      </c>
      <c r="D3149" t="s">
        <v>544</v>
      </c>
      <c r="E3149" s="66">
        <v>5.1075123133621798E-3</v>
      </c>
      <c r="F3149" t="str">
        <f t="shared" si="98"/>
        <v>hftd - distribution - 3qu core | 1qu lorered flag warning - large firesbranch (overhanging)</v>
      </c>
      <c r="G3149" t="b">
        <f t="shared" si="99"/>
        <v>1</v>
      </c>
    </row>
    <row r="3150" spans="1:7" x14ac:dyDescent="0.25">
      <c r="A3150" t="s">
        <v>562</v>
      </c>
      <c r="B3150" t="s">
        <v>100</v>
      </c>
      <c r="C3150" t="s">
        <v>539</v>
      </c>
      <c r="D3150" t="s">
        <v>545</v>
      </c>
      <c r="E3150" s="66">
        <v>2.0027377069644298E-3</v>
      </c>
      <c r="F3150" t="str">
        <f t="shared" si="98"/>
        <v>hftd - distribution - 3qu core | 1qu lorered flag warning - large firesdead</v>
      </c>
      <c r="G3150" t="b">
        <f t="shared" si="99"/>
        <v>1</v>
      </c>
    </row>
    <row r="3151" spans="1:7" x14ac:dyDescent="0.25">
      <c r="A3151" t="s">
        <v>562</v>
      </c>
      <c r="B3151" t="s">
        <v>100</v>
      </c>
      <c r="C3151" t="s">
        <v>539</v>
      </c>
      <c r="D3151" t="s">
        <v>546</v>
      </c>
      <c r="E3151" s="66">
        <v>1.57330448077068E-3</v>
      </c>
      <c r="F3151" t="str">
        <f t="shared" si="98"/>
        <v>hftd - distribution - 3qu core | 1qu lorered flag warning - large firesfell into (moderate-severe defect)</v>
      </c>
      <c r="G3151" t="b">
        <f t="shared" si="99"/>
        <v>1</v>
      </c>
    </row>
    <row r="3152" spans="1:7" x14ac:dyDescent="0.25">
      <c r="A3152" t="s">
        <v>562</v>
      </c>
      <c r="B3152" t="s">
        <v>100</v>
      </c>
      <c r="C3152" t="s">
        <v>539</v>
      </c>
      <c r="D3152" t="s">
        <v>547</v>
      </c>
      <c r="E3152" s="66">
        <v>6.73257266360173E-3</v>
      </c>
      <c r="F3152" t="str">
        <f t="shared" si="98"/>
        <v>hftd - distribution - 3qu core | 1qu lorered flag warning - large firesfell into (no defect)</v>
      </c>
      <c r="G3152" t="b">
        <f t="shared" si="99"/>
        <v>1</v>
      </c>
    </row>
    <row r="3153" spans="1:7" x14ac:dyDescent="0.25">
      <c r="A3153" t="s">
        <v>562</v>
      </c>
      <c r="B3153" t="s">
        <v>100</v>
      </c>
      <c r="C3153" t="s">
        <v>539</v>
      </c>
      <c r="D3153" t="s">
        <v>548</v>
      </c>
      <c r="E3153" s="66">
        <v>1.74252577737504E-3</v>
      </c>
      <c r="F3153" t="str">
        <f t="shared" si="98"/>
        <v>hftd - distribution - 3qu core | 1qu lorered flag warning - large firesfell into (slight defect)</v>
      </c>
      <c r="G3153" t="b">
        <f t="shared" si="99"/>
        <v>1</v>
      </c>
    </row>
    <row r="3154" spans="1:7" x14ac:dyDescent="0.25">
      <c r="A3154" t="s">
        <v>562</v>
      </c>
      <c r="B3154" t="s">
        <v>100</v>
      </c>
      <c r="C3154" t="s">
        <v>539</v>
      </c>
      <c r="D3154" t="s">
        <v>549</v>
      </c>
      <c r="E3154" s="66">
        <v>1.8362505192105901E-4</v>
      </c>
      <c r="F3154" t="str">
        <f t="shared" si="98"/>
        <v>hftd - distribution - 3qu core | 1qu lorered flag warning - large firesgrow into</v>
      </c>
      <c r="G3154" t="b">
        <f t="shared" si="99"/>
        <v>1</v>
      </c>
    </row>
    <row r="3155" spans="1:7" x14ac:dyDescent="0.25">
      <c r="A3155" t="s">
        <v>562</v>
      </c>
      <c r="B3155" t="s">
        <v>100</v>
      </c>
      <c r="C3155" t="s">
        <v>539</v>
      </c>
      <c r="D3155" t="s">
        <v>550</v>
      </c>
      <c r="E3155" s="66">
        <v>9.1003608798812495E-3</v>
      </c>
      <c r="F3155" t="str">
        <f t="shared" si="98"/>
        <v>hftd - distribution - 3qu core | 1qu lorered flag warning - large firesother/unknown</v>
      </c>
      <c r="G3155" t="b">
        <f t="shared" si="99"/>
        <v>1</v>
      </c>
    </row>
    <row r="3156" spans="1:7" x14ac:dyDescent="0.25">
      <c r="A3156" t="s">
        <v>562</v>
      </c>
      <c r="B3156" t="s">
        <v>100</v>
      </c>
      <c r="C3156" t="s">
        <v>551</v>
      </c>
      <c r="D3156" t="s">
        <v>552</v>
      </c>
      <c r="E3156" s="66">
        <v>0</v>
      </c>
      <c r="F3156" t="str">
        <f t="shared" si="98"/>
        <v>hftd - distribution - 3qu core | 1qu lorered flag warning - large fireswire-to-wire contact / contamination</v>
      </c>
      <c r="G3156" t="b">
        <f t="shared" si="99"/>
        <v>1</v>
      </c>
    </row>
    <row r="3157" spans="1:7" x14ac:dyDescent="0.25">
      <c r="A3157" t="s">
        <v>562</v>
      </c>
      <c r="B3157" t="s">
        <v>102</v>
      </c>
      <c r="C3157" t="s">
        <v>513</v>
      </c>
      <c r="D3157" t="s">
        <v>514</v>
      </c>
      <c r="E3157" s="66">
        <v>6.9362572934835304E-3</v>
      </c>
      <c r="F3157" t="str">
        <f t="shared" si="98"/>
        <v>hftd - distribution - 3qu core | 1qu lorered flag warning - small firesanimal contact</v>
      </c>
      <c r="G3157" t="b">
        <f t="shared" si="99"/>
        <v>1</v>
      </c>
    </row>
    <row r="3158" spans="1:7" x14ac:dyDescent="0.25">
      <c r="A3158" t="s">
        <v>562</v>
      </c>
      <c r="B3158" t="s">
        <v>102</v>
      </c>
      <c r="C3158" t="s">
        <v>513</v>
      </c>
      <c r="D3158" t="s">
        <v>515</v>
      </c>
      <c r="E3158" s="66">
        <v>2.9942908277082999E-4</v>
      </c>
      <c r="F3158" t="str">
        <f t="shared" si="98"/>
        <v>hftd - distribution - 3qu core | 1qu lorered flag warning - small firesballoon contact</v>
      </c>
      <c r="G3158" t="b">
        <f t="shared" si="99"/>
        <v>1</v>
      </c>
    </row>
    <row r="3159" spans="1:7" x14ac:dyDescent="0.25">
      <c r="A3159" t="s">
        <v>562</v>
      </c>
      <c r="B3159" t="s">
        <v>102</v>
      </c>
      <c r="C3159" t="s">
        <v>513</v>
      </c>
      <c r="D3159" t="s">
        <v>516</v>
      </c>
      <c r="E3159" s="66">
        <v>6.2336250785714597E-3</v>
      </c>
      <c r="F3159" t="str">
        <f t="shared" si="98"/>
        <v>hftd - distribution - 3qu core | 1qu lorered flag warning - small firesother contact from object</v>
      </c>
      <c r="G3159" t="b">
        <f t="shared" si="99"/>
        <v>1</v>
      </c>
    </row>
    <row r="3160" spans="1:7" x14ac:dyDescent="0.25">
      <c r="A3160" t="s">
        <v>562</v>
      </c>
      <c r="B3160" t="s">
        <v>102</v>
      </c>
      <c r="C3160" t="s">
        <v>513</v>
      </c>
      <c r="D3160" t="s">
        <v>517</v>
      </c>
      <c r="E3160" s="66">
        <v>1.9737026241708901E-2</v>
      </c>
      <c r="F3160" t="str">
        <f t="shared" si="98"/>
        <v>hftd - distribution - 3qu core | 1qu lorered flag warning - small firesvehicle contact</v>
      </c>
      <c r="G3160" t="b">
        <f t="shared" si="99"/>
        <v>1</v>
      </c>
    </row>
    <row r="3161" spans="1:7" x14ac:dyDescent="0.25">
      <c r="A3161" t="s">
        <v>562</v>
      </c>
      <c r="B3161" t="s">
        <v>102</v>
      </c>
      <c r="C3161" t="s">
        <v>518</v>
      </c>
      <c r="D3161" t="s">
        <v>518</v>
      </c>
      <c r="E3161" s="66">
        <v>2.0311912443090601E-4</v>
      </c>
      <c r="F3161" t="str">
        <f t="shared" si="98"/>
        <v>hftd - distribution - 3qu core | 1qu lorered flag warning - small firescontamination</v>
      </c>
      <c r="G3161" t="b">
        <f t="shared" si="99"/>
        <v>1</v>
      </c>
    </row>
    <row r="3162" spans="1:7" x14ac:dyDescent="0.25">
      <c r="A3162" t="s">
        <v>562</v>
      </c>
      <c r="B3162" t="s">
        <v>102</v>
      </c>
      <c r="C3162" t="s">
        <v>519</v>
      </c>
      <c r="D3162" t="s">
        <v>520</v>
      </c>
      <c r="E3162" s="66">
        <v>5.1956687222371497E-4</v>
      </c>
      <c r="F3162" t="str">
        <f t="shared" si="98"/>
        <v>hftd - distribution - 3qu core | 1qu lorered flag warning - small firesanchor / guy damage or failure</v>
      </c>
      <c r="G3162" t="b">
        <f t="shared" si="99"/>
        <v>1</v>
      </c>
    </row>
    <row r="3163" spans="1:7" x14ac:dyDescent="0.25">
      <c r="A3163" t="s">
        <v>562</v>
      </c>
      <c r="B3163" t="s">
        <v>102</v>
      </c>
      <c r="C3163" t="s">
        <v>519</v>
      </c>
      <c r="D3163" t="s">
        <v>521</v>
      </c>
      <c r="E3163" s="66">
        <v>3.37860048992829E-3</v>
      </c>
      <c r="F3163" t="str">
        <f t="shared" si="98"/>
        <v>hftd - distribution - 3qu core | 1qu lorered flag warning - small firescapacitor bank damage or failure</v>
      </c>
      <c r="G3163" t="b">
        <f t="shared" si="99"/>
        <v>1</v>
      </c>
    </row>
    <row r="3164" spans="1:7" x14ac:dyDescent="0.25">
      <c r="A3164" t="s">
        <v>562</v>
      </c>
      <c r="B3164" t="s">
        <v>102</v>
      </c>
      <c r="C3164" t="s">
        <v>519</v>
      </c>
      <c r="D3164" t="s">
        <v>522</v>
      </c>
      <c r="E3164" s="66">
        <v>6.3975851839664699E-2</v>
      </c>
      <c r="F3164" t="str">
        <f t="shared" si="98"/>
        <v>hftd - distribution - 3qu core | 1qu lorered flag warning - small firesconductor damage or failure</v>
      </c>
      <c r="G3164" t="b">
        <f t="shared" si="99"/>
        <v>1</v>
      </c>
    </row>
    <row r="3165" spans="1:7" x14ac:dyDescent="0.25">
      <c r="A3165" t="s">
        <v>562</v>
      </c>
      <c r="B3165" t="s">
        <v>102</v>
      </c>
      <c r="C3165" t="s">
        <v>519</v>
      </c>
      <c r="D3165" t="s">
        <v>523</v>
      </c>
      <c r="E3165" s="66">
        <v>2.9359126999993101E-2</v>
      </c>
      <c r="F3165" t="str">
        <f t="shared" si="98"/>
        <v>hftd - distribution - 3qu core | 1qu lorered flag warning - small firesconnection device damage or failure</v>
      </c>
      <c r="G3165" t="b">
        <f t="shared" si="99"/>
        <v>1</v>
      </c>
    </row>
    <row r="3166" spans="1:7" x14ac:dyDescent="0.25">
      <c r="A3166" t="s">
        <v>562</v>
      </c>
      <c r="B3166" t="s">
        <v>102</v>
      </c>
      <c r="C3166" t="s">
        <v>519</v>
      </c>
      <c r="D3166" t="s">
        <v>524</v>
      </c>
      <c r="E3166" s="66">
        <v>1.107465689862E-2</v>
      </c>
      <c r="F3166" t="str">
        <f t="shared" si="98"/>
        <v>hftd - distribution - 3qu core | 1qu lorered flag warning - small firescrossarm damage or failure</v>
      </c>
      <c r="G3166" t="b">
        <f t="shared" si="99"/>
        <v>1</v>
      </c>
    </row>
    <row r="3167" spans="1:7" x14ac:dyDescent="0.25">
      <c r="A3167" t="s">
        <v>562</v>
      </c>
      <c r="B3167" t="s">
        <v>102</v>
      </c>
      <c r="C3167" t="s">
        <v>519</v>
      </c>
      <c r="D3167" t="s">
        <v>525</v>
      </c>
      <c r="E3167" s="66">
        <v>1.0821315535391699E-2</v>
      </c>
      <c r="F3167" t="str">
        <f t="shared" si="98"/>
        <v>hftd - distribution - 3qu core | 1qu lorered flag warning - small firesfuse damage or failure</v>
      </c>
      <c r="G3167" t="b">
        <f t="shared" si="99"/>
        <v>1</v>
      </c>
    </row>
    <row r="3168" spans="1:7" x14ac:dyDescent="0.25">
      <c r="A3168" t="s">
        <v>562</v>
      </c>
      <c r="B3168" t="s">
        <v>102</v>
      </c>
      <c r="C3168" t="s">
        <v>519</v>
      </c>
      <c r="D3168" t="s">
        <v>526</v>
      </c>
      <c r="E3168" s="66">
        <v>1.4783817669398E-2</v>
      </c>
      <c r="F3168" t="str">
        <f t="shared" si="98"/>
        <v>hftd - distribution - 3qu core | 1qu lorered flag warning - small firesinsulator and brushing damage or failure</v>
      </c>
      <c r="G3168" t="b">
        <f t="shared" si="99"/>
        <v>1</v>
      </c>
    </row>
    <row r="3169" spans="1:7" x14ac:dyDescent="0.25">
      <c r="A3169" t="s">
        <v>562</v>
      </c>
      <c r="B3169" t="s">
        <v>102</v>
      </c>
      <c r="C3169" t="s">
        <v>519</v>
      </c>
      <c r="D3169" t="s">
        <v>527</v>
      </c>
      <c r="E3169" s="66">
        <v>6.8327374968308501E-4</v>
      </c>
      <c r="F3169" t="str">
        <f t="shared" si="98"/>
        <v>hftd - distribution - 3qu core | 1qu lorered flag warning - small fireslightning arrestor damage or failure</v>
      </c>
      <c r="G3169" t="b">
        <f t="shared" si="99"/>
        <v>1</v>
      </c>
    </row>
    <row r="3170" spans="1:7" x14ac:dyDescent="0.25">
      <c r="A3170" t="s">
        <v>562</v>
      </c>
      <c r="B3170" t="s">
        <v>102</v>
      </c>
      <c r="C3170" t="s">
        <v>519</v>
      </c>
      <c r="D3170" t="s">
        <v>528</v>
      </c>
      <c r="E3170" s="66">
        <v>1.6339614785271E-2</v>
      </c>
      <c r="F3170" t="str">
        <f t="shared" si="98"/>
        <v>hftd - distribution - 3qu core | 1qu lorered flag warning - small firesother equipment / facility failure</v>
      </c>
      <c r="G3170" t="b">
        <f t="shared" si="99"/>
        <v>1</v>
      </c>
    </row>
    <row r="3171" spans="1:7" x14ac:dyDescent="0.25">
      <c r="A3171" t="s">
        <v>562</v>
      </c>
      <c r="B3171" t="s">
        <v>102</v>
      </c>
      <c r="C3171" t="s">
        <v>519</v>
      </c>
      <c r="D3171" t="s">
        <v>529</v>
      </c>
      <c r="E3171" s="66">
        <v>5.2013971098966603E-3</v>
      </c>
      <c r="F3171" t="str">
        <f t="shared" si="98"/>
        <v>hftd - distribution - 3qu core | 1qu lorered flag warning - small firespole damage or failure</v>
      </c>
      <c r="G3171" t="b">
        <f t="shared" si="99"/>
        <v>1</v>
      </c>
    </row>
    <row r="3172" spans="1:7" x14ac:dyDescent="0.25">
      <c r="A3172" t="s">
        <v>562</v>
      </c>
      <c r="B3172" t="s">
        <v>102</v>
      </c>
      <c r="C3172" t="s">
        <v>519</v>
      </c>
      <c r="D3172" t="s">
        <v>530</v>
      </c>
      <c r="E3172" s="66">
        <v>0</v>
      </c>
      <c r="F3172" t="str">
        <f t="shared" si="98"/>
        <v>hftd - distribution - 3qu core | 1qu lorered flag warning - small firesrecloser damage or failure</v>
      </c>
      <c r="G3172" t="b">
        <f t="shared" si="99"/>
        <v>1</v>
      </c>
    </row>
    <row r="3173" spans="1:7" x14ac:dyDescent="0.25">
      <c r="A3173" t="s">
        <v>562</v>
      </c>
      <c r="B3173" t="s">
        <v>102</v>
      </c>
      <c r="C3173" t="s">
        <v>519</v>
      </c>
      <c r="D3173" t="s">
        <v>531</v>
      </c>
      <c r="E3173" s="66">
        <v>0</v>
      </c>
      <c r="F3173" t="str">
        <f t="shared" si="98"/>
        <v>hftd - distribution - 3qu core | 1qu lorered flag warning - small firessectionalizer damage or failure</v>
      </c>
      <c r="G3173" t="b">
        <f t="shared" si="99"/>
        <v>1</v>
      </c>
    </row>
    <row r="3174" spans="1:7" x14ac:dyDescent="0.25">
      <c r="A3174" t="s">
        <v>562</v>
      </c>
      <c r="B3174" t="s">
        <v>102</v>
      </c>
      <c r="C3174" t="s">
        <v>519</v>
      </c>
      <c r="D3174" t="s">
        <v>532</v>
      </c>
      <c r="E3174" s="66">
        <v>0</v>
      </c>
      <c r="F3174" t="str">
        <f t="shared" si="98"/>
        <v>hftd - distribution - 3qu core | 1qu lorered flag warning - small firesswitch damage or failure</v>
      </c>
      <c r="G3174" t="b">
        <f t="shared" si="99"/>
        <v>1</v>
      </c>
    </row>
    <row r="3175" spans="1:7" x14ac:dyDescent="0.25">
      <c r="A3175" t="s">
        <v>562</v>
      </c>
      <c r="B3175" t="s">
        <v>102</v>
      </c>
      <c r="C3175" t="s">
        <v>519</v>
      </c>
      <c r="D3175" t="s">
        <v>533</v>
      </c>
      <c r="E3175" s="66">
        <v>4.8260703708952199E-3</v>
      </c>
      <c r="F3175" t="str">
        <f t="shared" si="98"/>
        <v>hftd - distribution - 3qu core | 1qu lorered flag warning - small firestransformer damage or failure</v>
      </c>
      <c r="G3175" t="b">
        <f t="shared" si="99"/>
        <v>1</v>
      </c>
    </row>
    <row r="3176" spans="1:7" x14ac:dyDescent="0.25">
      <c r="A3176" t="s">
        <v>562</v>
      </c>
      <c r="B3176" t="s">
        <v>102</v>
      </c>
      <c r="C3176" t="s">
        <v>519</v>
      </c>
      <c r="D3176" t="s">
        <v>534</v>
      </c>
      <c r="E3176" s="66">
        <v>1.14829582799628E-4</v>
      </c>
      <c r="F3176" t="str">
        <f t="shared" si="98"/>
        <v>hftd - distribution - 3qu core | 1qu lorered flag warning - small firesvoltage regulator / booster damage or failure</v>
      </c>
      <c r="G3176" t="b">
        <f t="shared" si="99"/>
        <v>1</v>
      </c>
    </row>
    <row r="3177" spans="1:7" x14ac:dyDescent="0.25">
      <c r="A3177" t="s">
        <v>562</v>
      </c>
      <c r="B3177" t="s">
        <v>102</v>
      </c>
      <c r="C3177" t="s">
        <v>535</v>
      </c>
      <c r="D3177" t="s">
        <v>536</v>
      </c>
      <c r="E3177" s="66">
        <v>4.4170558650240598E-3</v>
      </c>
      <c r="F3177" t="str">
        <f t="shared" si="98"/>
        <v>hftd - distribution - 3qu core | 1qu lorered flag warning - small firesall other</v>
      </c>
      <c r="G3177" t="b">
        <f t="shared" si="99"/>
        <v>1</v>
      </c>
    </row>
    <row r="3178" spans="1:7" x14ac:dyDescent="0.25">
      <c r="A3178" t="s">
        <v>562</v>
      </c>
      <c r="B3178" t="s">
        <v>102</v>
      </c>
      <c r="C3178" t="s">
        <v>161</v>
      </c>
      <c r="D3178" t="s">
        <v>161</v>
      </c>
      <c r="E3178" s="66">
        <v>1.54461891267989E-2</v>
      </c>
      <c r="F3178" t="str">
        <f t="shared" si="98"/>
        <v>hftd - distribution - 3qu core | 1qu lorered flag warning - small firesunknown</v>
      </c>
      <c r="G3178" t="b">
        <f t="shared" si="99"/>
        <v>1</v>
      </c>
    </row>
    <row r="3179" spans="1:7" x14ac:dyDescent="0.25">
      <c r="A3179" t="s">
        <v>562</v>
      </c>
      <c r="B3179" t="s">
        <v>102</v>
      </c>
      <c r="C3179" t="s">
        <v>537</v>
      </c>
      <c r="D3179" t="s">
        <v>537</v>
      </c>
      <c r="E3179" s="66">
        <v>2.0802471530681102E-3</v>
      </c>
      <c r="F3179" t="str">
        <f t="shared" si="98"/>
        <v>hftd - distribution - 3qu core | 1qu lorered flag warning - small firesutility work / operation</v>
      </c>
      <c r="G3179" t="b">
        <f t="shared" si="99"/>
        <v>1</v>
      </c>
    </row>
    <row r="3180" spans="1:7" x14ac:dyDescent="0.25">
      <c r="A3180" t="s">
        <v>562</v>
      </c>
      <c r="B3180" t="s">
        <v>102</v>
      </c>
      <c r="C3180" t="s">
        <v>538</v>
      </c>
      <c r="D3180" t="s">
        <v>538</v>
      </c>
      <c r="E3180" s="66">
        <v>2.8845634264273599E-4</v>
      </c>
      <c r="F3180" t="str">
        <f t="shared" si="98"/>
        <v>hftd - distribution - 3qu core | 1qu lorered flag warning - small firesvandalism / theft</v>
      </c>
      <c r="G3180" t="b">
        <f t="shared" si="99"/>
        <v>1</v>
      </c>
    </row>
    <row r="3181" spans="1:7" x14ac:dyDescent="0.25">
      <c r="A3181" t="s">
        <v>562</v>
      </c>
      <c r="B3181" t="s">
        <v>102</v>
      </c>
      <c r="C3181" t="s">
        <v>539</v>
      </c>
      <c r="D3181" t="s">
        <v>540</v>
      </c>
      <c r="E3181" s="66">
        <v>1.0488870856594499E-2</v>
      </c>
      <c r="F3181" t="str">
        <f t="shared" si="98"/>
        <v>hftd - distribution - 3qu core | 1qu lorered flag warning - small firesbranch (not overhanging, 4-12ft)</v>
      </c>
      <c r="G3181" t="b">
        <f t="shared" si="99"/>
        <v>1</v>
      </c>
    </row>
    <row r="3182" spans="1:7" x14ac:dyDescent="0.25">
      <c r="A3182" t="s">
        <v>562</v>
      </c>
      <c r="B3182" t="s">
        <v>102</v>
      </c>
      <c r="C3182" t="s">
        <v>539</v>
      </c>
      <c r="D3182" t="s">
        <v>541</v>
      </c>
      <c r="E3182" s="66">
        <v>1.6052226050130999E-2</v>
      </c>
      <c r="F3182" t="str">
        <f t="shared" si="98"/>
        <v>hftd - distribution - 3qu core | 1qu lorered flag warning - small firesbranch (not overhanging, &gt; 12ft)</v>
      </c>
      <c r="G3182" t="b">
        <f t="shared" si="99"/>
        <v>1</v>
      </c>
    </row>
    <row r="3183" spans="1:7" x14ac:dyDescent="0.25">
      <c r="A3183" t="s">
        <v>562</v>
      </c>
      <c r="B3183" t="s">
        <v>102</v>
      </c>
      <c r="C3183" t="s">
        <v>539</v>
      </c>
      <c r="D3183" t="s">
        <v>542</v>
      </c>
      <c r="E3183" s="66">
        <v>7.7552256159039795E-2</v>
      </c>
      <c r="F3183" t="str">
        <f t="shared" si="98"/>
        <v>hftd - distribution - 3qu core | 1qu lorered flag warning - small firesbranch (not overhanging, distance unknown)</v>
      </c>
      <c r="G3183" t="b">
        <f t="shared" si="99"/>
        <v>1</v>
      </c>
    </row>
    <row r="3184" spans="1:7" x14ac:dyDescent="0.25">
      <c r="A3184" t="s">
        <v>562</v>
      </c>
      <c r="B3184" t="s">
        <v>102</v>
      </c>
      <c r="C3184" t="s">
        <v>539</v>
      </c>
      <c r="D3184" t="s">
        <v>543</v>
      </c>
      <c r="E3184" s="66">
        <v>2.5775747641133199E-3</v>
      </c>
      <c r="F3184" t="str">
        <f t="shared" si="98"/>
        <v>hftd - distribution - 3qu core | 1qu lorered flag warning - small firesbranch (not overhanging, within 4ft)</v>
      </c>
      <c r="G3184" t="b">
        <f t="shared" si="99"/>
        <v>1</v>
      </c>
    </row>
    <row r="3185" spans="1:7" x14ac:dyDescent="0.25">
      <c r="A3185" t="s">
        <v>562</v>
      </c>
      <c r="B3185" t="s">
        <v>102</v>
      </c>
      <c r="C3185" t="s">
        <v>539</v>
      </c>
      <c r="D3185" t="s">
        <v>544</v>
      </c>
      <c r="E3185" s="66">
        <v>0.151872938872397</v>
      </c>
      <c r="F3185" t="str">
        <f t="shared" si="98"/>
        <v>hftd - distribution - 3qu core | 1qu lorered flag warning - small firesbranch (overhanging)</v>
      </c>
      <c r="G3185" t="b">
        <f t="shared" si="99"/>
        <v>1</v>
      </c>
    </row>
    <row r="3186" spans="1:7" x14ac:dyDescent="0.25">
      <c r="A3186" t="s">
        <v>562</v>
      </c>
      <c r="B3186" t="s">
        <v>102</v>
      </c>
      <c r="C3186" t="s">
        <v>539</v>
      </c>
      <c r="D3186" t="s">
        <v>545</v>
      </c>
      <c r="E3186" s="66">
        <v>5.8856946561823199E-2</v>
      </c>
      <c r="F3186" t="str">
        <f t="shared" si="98"/>
        <v>hftd - distribution - 3qu core | 1qu lorered flag warning - small firesdead</v>
      </c>
      <c r="G3186" t="b">
        <f t="shared" si="99"/>
        <v>1</v>
      </c>
    </row>
    <row r="3187" spans="1:7" x14ac:dyDescent="0.25">
      <c r="A3187" t="s">
        <v>562</v>
      </c>
      <c r="B3187" t="s">
        <v>102</v>
      </c>
      <c r="C3187" t="s">
        <v>539</v>
      </c>
      <c r="D3187" t="s">
        <v>546</v>
      </c>
      <c r="E3187" s="66">
        <v>4.6240794854416199E-2</v>
      </c>
      <c r="F3187" t="str">
        <f t="shared" si="98"/>
        <v>hftd - distribution - 3qu core | 1qu lorered flag warning - small firesfell into (moderate-severe defect)</v>
      </c>
      <c r="G3187" t="b">
        <f t="shared" si="99"/>
        <v>1</v>
      </c>
    </row>
    <row r="3188" spans="1:7" x14ac:dyDescent="0.25">
      <c r="A3188" t="s">
        <v>562</v>
      </c>
      <c r="B3188" t="s">
        <v>102</v>
      </c>
      <c r="C3188" t="s">
        <v>539</v>
      </c>
      <c r="D3188" t="s">
        <v>547</v>
      </c>
      <c r="E3188" s="66">
        <v>0.19786471209359</v>
      </c>
      <c r="F3188" t="str">
        <f t="shared" si="98"/>
        <v>hftd - distribution - 3qu core | 1qu lorered flag warning - small firesfell into (no defect)</v>
      </c>
      <c r="G3188" t="b">
        <f t="shared" si="99"/>
        <v>1</v>
      </c>
    </row>
    <row r="3189" spans="1:7" x14ac:dyDescent="0.25">
      <c r="A3189" t="s">
        <v>562</v>
      </c>
      <c r="B3189" t="s">
        <v>102</v>
      </c>
      <c r="C3189" t="s">
        <v>539</v>
      </c>
      <c r="D3189" t="s">
        <v>548</v>
      </c>
      <c r="E3189" s="66">
        <v>5.1214858849088198E-2</v>
      </c>
      <c r="F3189" t="str">
        <f t="shared" si="98"/>
        <v>hftd - distribution - 3qu core | 1qu lorered flag warning - small firesfell into (slight defect)</v>
      </c>
      <c r="G3189" t="b">
        <f t="shared" si="99"/>
        <v>1</v>
      </c>
    </row>
    <row r="3190" spans="1:7" x14ac:dyDescent="0.25">
      <c r="A3190" t="s">
        <v>562</v>
      </c>
      <c r="B3190" t="s">
        <v>102</v>
      </c>
      <c r="C3190" t="s">
        <v>539</v>
      </c>
      <c r="D3190" t="s">
        <v>549</v>
      </c>
      <c r="E3190" s="66">
        <v>5.3966397111524997E-3</v>
      </c>
      <c r="F3190" t="str">
        <f t="shared" si="98"/>
        <v>hftd - distribution - 3qu core | 1qu lorered flag warning - small firesgrow into</v>
      </c>
      <c r="G3190" t="b">
        <f t="shared" si="99"/>
        <v>1</v>
      </c>
    </row>
    <row r="3191" spans="1:7" x14ac:dyDescent="0.25">
      <c r="A3191" t="s">
        <v>562</v>
      </c>
      <c r="B3191" t="s">
        <v>102</v>
      </c>
      <c r="C3191" t="s">
        <v>539</v>
      </c>
      <c r="D3191" t="s">
        <v>550</v>
      </c>
      <c r="E3191" s="66">
        <v>0.26746106614238502</v>
      </c>
      <c r="F3191" t="str">
        <f t="shared" si="98"/>
        <v>hftd - distribution - 3qu core | 1qu lorered flag warning - small firesother/unknown</v>
      </c>
      <c r="G3191" t="b">
        <f t="shared" si="99"/>
        <v>1</v>
      </c>
    </row>
    <row r="3192" spans="1:7" x14ac:dyDescent="0.25">
      <c r="A3192" t="s">
        <v>562</v>
      </c>
      <c r="B3192" t="s">
        <v>102</v>
      </c>
      <c r="C3192" t="s">
        <v>551</v>
      </c>
      <c r="D3192" t="s">
        <v>552</v>
      </c>
      <c r="E3192" s="66">
        <v>2.1520450589021401E-2</v>
      </c>
      <c r="F3192" t="str">
        <f t="shared" si="98"/>
        <v>hftd - distribution - 3qu core | 1qu lorered flag warning - small fireswire-to-wire contact / contamination</v>
      </c>
      <c r="G3192" t="b">
        <f t="shared" si="99"/>
        <v>1</v>
      </c>
    </row>
    <row r="3193" spans="1:7" x14ac:dyDescent="0.25">
      <c r="A3193" t="s">
        <v>563</v>
      </c>
      <c r="B3193" t="s">
        <v>109</v>
      </c>
      <c r="C3193" t="s">
        <v>511</v>
      </c>
      <c r="D3193" t="s">
        <v>512</v>
      </c>
      <c r="E3193" s="66">
        <v>2.20386651762317E-7</v>
      </c>
      <c r="F3193" t="str">
        <f t="shared" si="98"/>
        <v>hftd - distribution - 3qu core | 2qu loreseismic - non-red flag warning - catastrophic firesseismic scenario</v>
      </c>
      <c r="G3193" t="b">
        <f t="shared" si="99"/>
        <v>0</v>
      </c>
    </row>
    <row r="3194" spans="1:7" x14ac:dyDescent="0.25">
      <c r="A3194" t="s">
        <v>563</v>
      </c>
      <c r="B3194" t="s">
        <v>104</v>
      </c>
      <c r="C3194" t="s">
        <v>513</v>
      </c>
      <c r="D3194" t="s">
        <v>514</v>
      </c>
      <c r="E3194" s="66">
        <v>3.8756297552472002E-4</v>
      </c>
      <c r="F3194" t="str">
        <f t="shared" si="98"/>
        <v>hftd - distribution - 3qu core | 2qu lorenon-red flag warning - catastrophic firesanimal contact</v>
      </c>
      <c r="G3194" t="b">
        <f t="shared" si="99"/>
        <v>0</v>
      </c>
    </row>
    <row r="3195" spans="1:7" x14ac:dyDescent="0.25">
      <c r="A3195" t="s">
        <v>563</v>
      </c>
      <c r="B3195" t="s">
        <v>104</v>
      </c>
      <c r="C3195" t="s">
        <v>513</v>
      </c>
      <c r="D3195" t="s">
        <v>515</v>
      </c>
      <c r="E3195" s="66">
        <v>2.10340589009413E-5</v>
      </c>
      <c r="F3195" t="str">
        <f t="shared" si="98"/>
        <v>hftd - distribution - 3qu core | 2qu lorenon-red flag warning - catastrophic firesballoon contact</v>
      </c>
      <c r="G3195" t="b">
        <f t="shared" si="99"/>
        <v>0</v>
      </c>
    </row>
    <row r="3196" spans="1:7" x14ac:dyDescent="0.25">
      <c r="A3196" t="s">
        <v>563</v>
      </c>
      <c r="B3196" t="s">
        <v>104</v>
      </c>
      <c r="C3196" t="s">
        <v>513</v>
      </c>
      <c r="D3196" t="s">
        <v>516</v>
      </c>
      <c r="E3196" s="66">
        <v>1.8240005025540101E-4</v>
      </c>
      <c r="F3196" t="str">
        <f t="shared" si="98"/>
        <v>hftd - distribution - 3qu core | 2qu lorenon-red flag warning - catastrophic firesother contact from object</v>
      </c>
      <c r="G3196" t="b">
        <f t="shared" si="99"/>
        <v>0</v>
      </c>
    </row>
    <row r="3197" spans="1:7" x14ac:dyDescent="0.25">
      <c r="A3197" t="s">
        <v>563</v>
      </c>
      <c r="B3197" t="s">
        <v>104</v>
      </c>
      <c r="C3197" t="s">
        <v>513</v>
      </c>
      <c r="D3197" t="s">
        <v>517</v>
      </c>
      <c r="E3197" s="66">
        <v>4.35634760765414E-4</v>
      </c>
      <c r="F3197" t="str">
        <f t="shared" si="98"/>
        <v>hftd - distribution - 3qu core | 2qu lorenon-red flag warning - catastrophic firesvehicle contact</v>
      </c>
      <c r="G3197" t="b">
        <f t="shared" si="99"/>
        <v>0</v>
      </c>
    </row>
    <row r="3198" spans="1:7" x14ac:dyDescent="0.25">
      <c r="A3198" t="s">
        <v>563</v>
      </c>
      <c r="B3198" t="s">
        <v>104</v>
      </c>
      <c r="C3198" t="s">
        <v>518</v>
      </c>
      <c r="D3198" t="s">
        <v>518</v>
      </c>
      <c r="E3198" s="66">
        <v>2.60599856557693E-5</v>
      </c>
      <c r="F3198" t="str">
        <f t="shared" si="98"/>
        <v>hftd - distribution - 3qu core | 2qu lorenon-red flag warning - catastrophic firescontamination</v>
      </c>
      <c r="G3198" t="b">
        <f t="shared" si="99"/>
        <v>0</v>
      </c>
    </row>
    <row r="3199" spans="1:7" x14ac:dyDescent="0.25">
      <c r="A3199" t="s">
        <v>563</v>
      </c>
      <c r="B3199" t="s">
        <v>104</v>
      </c>
      <c r="C3199" t="s">
        <v>519</v>
      </c>
      <c r="D3199" t="s">
        <v>520</v>
      </c>
      <c r="E3199" s="66">
        <v>1.4669314564415699E-7</v>
      </c>
      <c r="F3199" t="str">
        <f t="shared" si="98"/>
        <v>hftd - distribution - 3qu core | 2qu lorenon-red flag warning - catastrophic firesanchor / guy damage or failure</v>
      </c>
      <c r="G3199" t="b">
        <f t="shared" si="99"/>
        <v>0</v>
      </c>
    </row>
    <row r="3200" spans="1:7" x14ac:dyDescent="0.25">
      <c r="A3200" t="s">
        <v>563</v>
      </c>
      <c r="B3200" t="s">
        <v>104</v>
      </c>
      <c r="C3200" t="s">
        <v>519</v>
      </c>
      <c r="D3200" t="s">
        <v>521</v>
      </c>
      <c r="E3200" s="66">
        <v>3.78612222701317E-6</v>
      </c>
      <c r="F3200" t="str">
        <f t="shared" si="98"/>
        <v>hftd - distribution - 3qu core | 2qu lorenon-red flag warning - catastrophic firescapacitor bank damage or failure</v>
      </c>
      <c r="G3200" t="b">
        <f t="shared" si="99"/>
        <v>0</v>
      </c>
    </row>
    <row r="3201" spans="1:7" x14ac:dyDescent="0.25">
      <c r="A3201" t="s">
        <v>563</v>
      </c>
      <c r="B3201" t="s">
        <v>104</v>
      </c>
      <c r="C3201" t="s">
        <v>519</v>
      </c>
      <c r="D3201" t="s">
        <v>522</v>
      </c>
      <c r="E3201" s="66">
        <v>8.5823060307470204E-6</v>
      </c>
      <c r="F3201" t="str">
        <f t="shared" si="98"/>
        <v>hftd - distribution - 3qu core | 2qu lorenon-red flag warning - catastrophic firesconductor damage or failure</v>
      </c>
      <c r="G3201" t="b">
        <f t="shared" si="99"/>
        <v>0</v>
      </c>
    </row>
    <row r="3202" spans="1:7" x14ac:dyDescent="0.25">
      <c r="A3202" t="s">
        <v>563</v>
      </c>
      <c r="B3202" t="s">
        <v>104</v>
      </c>
      <c r="C3202" t="s">
        <v>519</v>
      </c>
      <c r="D3202" t="s">
        <v>523</v>
      </c>
      <c r="E3202" s="66">
        <v>3.2605803791304001E-6</v>
      </c>
      <c r="F3202" t="str">
        <f t="shared" si="98"/>
        <v>hftd - distribution - 3qu core | 2qu lorenon-red flag warning - catastrophic firesconnection device damage or failure</v>
      </c>
      <c r="G3202" t="b">
        <f t="shared" si="99"/>
        <v>0</v>
      </c>
    </row>
    <row r="3203" spans="1:7" x14ac:dyDescent="0.25">
      <c r="A3203" t="s">
        <v>563</v>
      </c>
      <c r="B3203" t="s">
        <v>104</v>
      </c>
      <c r="C3203" t="s">
        <v>519</v>
      </c>
      <c r="D3203" t="s">
        <v>524</v>
      </c>
      <c r="E3203" s="66">
        <v>2.4907543194618298E-6</v>
      </c>
      <c r="F3203" t="str">
        <f t="shared" si="98"/>
        <v>hftd - distribution - 3qu core | 2qu lorenon-red flag warning - catastrophic firescrossarm damage or failure</v>
      </c>
      <c r="G3203" t="b">
        <f t="shared" si="99"/>
        <v>0</v>
      </c>
    </row>
    <row r="3204" spans="1:7" x14ac:dyDescent="0.25">
      <c r="A3204" t="s">
        <v>563</v>
      </c>
      <c r="B3204" t="s">
        <v>104</v>
      </c>
      <c r="C3204" t="s">
        <v>519</v>
      </c>
      <c r="D3204" t="s">
        <v>525</v>
      </c>
      <c r="E3204" s="66">
        <v>2.0489312513560498E-6</v>
      </c>
      <c r="F3204" t="str">
        <f t="shared" ref="F3204:F3267" si="100">LOWER(A3204)&amp;LOWER(B3204)&amp;D3204</f>
        <v>hftd - distribution - 3qu core | 2qu lorenon-red flag warning - catastrophic firesfuse damage or failure</v>
      </c>
      <c r="G3204" t="b">
        <f t="shared" ref="G3204:G3267" si="101">IF(ISNUMBER(FIND("Non-Red Flag Warning",B3204)), FALSE, TRUE)</f>
        <v>0</v>
      </c>
    </row>
    <row r="3205" spans="1:7" x14ac:dyDescent="0.25">
      <c r="A3205" t="s">
        <v>563</v>
      </c>
      <c r="B3205" t="s">
        <v>104</v>
      </c>
      <c r="C3205" t="s">
        <v>519</v>
      </c>
      <c r="D3205" t="s">
        <v>526</v>
      </c>
      <c r="E3205" s="66">
        <v>2.0754043365117402E-6</v>
      </c>
      <c r="F3205" t="str">
        <f t="shared" si="100"/>
        <v>hftd - distribution - 3qu core | 2qu lorenon-red flag warning - catastrophic firesinsulator and brushing damage or failure</v>
      </c>
      <c r="G3205" t="b">
        <f t="shared" si="101"/>
        <v>0</v>
      </c>
    </row>
    <row r="3206" spans="1:7" x14ac:dyDescent="0.25">
      <c r="A3206" t="s">
        <v>563</v>
      </c>
      <c r="B3206" t="s">
        <v>104</v>
      </c>
      <c r="C3206" t="s">
        <v>519</v>
      </c>
      <c r="D3206" t="s">
        <v>527</v>
      </c>
      <c r="E3206" s="66">
        <v>1.7176173988390999E-7</v>
      </c>
      <c r="F3206" t="str">
        <f t="shared" si="100"/>
        <v>hftd - distribution - 3qu core | 2qu lorenon-red flag warning - catastrophic fireslightning arrestor damage or failure</v>
      </c>
      <c r="G3206" t="b">
        <f t="shared" si="101"/>
        <v>0</v>
      </c>
    </row>
    <row r="3207" spans="1:7" x14ac:dyDescent="0.25">
      <c r="A3207" t="s">
        <v>563</v>
      </c>
      <c r="B3207" t="s">
        <v>104</v>
      </c>
      <c r="C3207" t="s">
        <v>519</v>
      </c>
      <c r="D3207" t="s">
        <v>528</v>
      </c>
      <c r="E3207" s="66">
        <v>1.1941491643767599E-5</v>
      </c>
      <c r="F3207" t="str">
        <f t="shared" si="100"/>
        <v>hftd - distribution - 3qu core | 2qu lorenon-red flag warning - catastrophic firesother equipment / facility failure</v>
      </c>
      <c r="G3207" t="b">
        <f t="shared" si="101"/>
        <v>0</v>
      </c>
    </row>
    <row r="3208" spans="1:7" x14ac:dyDescent="0.25">
      <c r="A3208" t="s">
        <v>563</v>
      </c>
      <c r="B3208" t="s">
        <v>104</v>
      </c>
      <c r="C3208" t="s">
        <v>519</v>
      </c>
      <c r="D3208" t="s">
        <v>529</v>
      </c>
      <c r="E3208" s="66">
        <v>4.2639208091077303E-6</v>
      </c>
      <c r="F3208" t="str">
        <f t="shared" si="100"/>
        <v>hftd - distribution - 3qu core | 2qu lorenon-red flag warning - catastrophic firespole damage or failure</v>
      </c>
      <c r="G3208" t="b">
        <f t="shared" si="101"/>
        <v>0</v>
      </c>
    </row>
    <row r="3209" spans="1:7" x14ac:dyDescent="0.25">
      <c r="A3209" t="s">
        <v>563</v>
      </c>
      <c r="B3209" t="s">
        <v>104</v>
      </c>
      <c r="C3209" t="s">
        <v>519</v>
      </c>
      <c r="D3209" t="s">
        <v>530</v>
      </c>
      <c r="E3209" s="66">
        <v>0</v>
      </c>
      <c r="F3209" t="str">
        <f t="shared" si="100"/>
        <v>hftd - distribution - 3qu core | 2qu lorenon-red flag warning - catastrophic firesrecloser damage or failure</v>
      </c>
      <c r="G3209" t="b">
        <f t="shared" si="101"/>
        <v>0</v>
      </c>
    </row>
    <row r="3210" spans="1:7" x14ac:dyDescent="0.25">
      <c r="A3210" t="s">
        <v>563</v>
      </c>
      <c r="B3210" t="s">
        <v>104</v>
      </c>
      <c r="C3210" t="s">
        <v>519</v>
      </c>
      <c r="D3210" t="s">
        <v>531</v>
      </c>
      <c r="E3210" s="66">
        <v>0</v>
      </c>
      <c r="F3210" t="str">
        <f t="shared" si="100"/>
        <v>hftd - distribution - 3qu core | 2qu lorenon-red flag warning - catastrophic firessectionalizer damage or failure</v>
      </c>
      <c r="G3210" t="b">
        <f t="shared" si="101"/>
        <v>0</v>
      </c>
    </row>
    <row r="3211" spans="1:7" x14ac:dyDescent="0.25">
      <c r="A3211" t="s">
        <v>563</v>
      </c>
      <c r="B3211" t="s">
        <v>104</v>
      </c>
      <c r="C3211" t="s">
        <v>519</v>
      </c>
      <c r="D3211" t="s">
        <v>532</v>
      </c>
      <c r="E3211" s="66">
        <v>0</v>
      </c>
      <c r="F3211" t="str">
        <f t="shared" si="100"/>
        <v>hftd - distribution - 3qu core | 2qu lorenon-red flag warning - catastrophic firesswitch damage or failure</v>
      </c>
      <c r="G3211" t="b">
        <f t="shared" si="101"/>
        <v>0</v>
      </c>
    </row>
    <row r="3212" spans="1:7" x14ac:dyDescent="0.25">
      <c r="A3212" t="s">
        <v>563</v>
      </c>
      <c r="B3212" t="s">
        <v>104</v>
      </c>
      <c r="C3212" t="s">
        <v>519</v>
      </c>
      <c r="D3212" t="s">
        <v>533</v>
      </c>
      <c r="E3212" s="66">
        <v>6.7990008315201898E-6</v>
      </c>
      <c r="F3212" t="str">
        <f t="shared" si="100"/>
        <v>hftd - distribution - 3qu core | 2qu lorenon-red flag warning - catastrophic firestransformer damage or failure</v>
      </c>
      <c r="G3212" t="b">
        <f t="shared" si="101"/>
        <v>0</v>
      </c>
    </row>
    <row r="3213" spans="1:7" x14ac:dyDescent="0.25">
      <c r="A3213" t="s">
        <v>563</v>
      </c>
      <c r="B3213" t="s">
        <v>104</v>
      </c>
      <c r="C3213" t="s">
        <v>519</v>
      </c>
      <c r="D3213" t="s">
        <v>534</v>
      </c>
      <c r="E3213" s="66">
        <v>1.56110276328572E-6</v>
      </c>
      <c r="F3213" t="str">
        <f t="shared" si="100"/>
        <v>hftd - distribution - 3qu core | 2qu lorenon-red flag warning - catastrophic firesvoltage regulator / booster damage or failure</v>
      </c>
      <c r="G3213" t="b">
        <f t="shared" si="101"/>
        <v>0</v>
      </c>
    </row>
    <row r="3214" spans="1:7" x14ac:dyDescent="0.25">
      <c r="A3214" t="s">
        <v>563</v>
      </c>
      <c r="B3214" t="s">
        <v>104</v>
      </c>
      <c r="C3214" t="s">
        <v>535</v>
      </c>
      <c r="D3214" t="s">
        <v>536</v>
      </c>
      <c r="E3214" s="66">
        <v>1.2583195017297201E-4</v>
      </c>
      <c r="F3214" t="str">
        <f t="shared" si="100"/>
        <v>hftd - distribution - 3qu core | 2qu lorenon-red flag warning - catastrophic firesall other</v>
      </c>
      <c r="G3214" t="b">
        <f t="shared" si="101"/>
        <v>0</v>
      </c>
    </row>
    <row r="3215" spans="1:7" x14ac:dyDescent="0.25">
      <c r="A3215" t="s">
        <v>563</v>
      </c>
      <c r="B3215" t="s">
        <v>104</v>
      </c>
      <c r="C3215" t="s">
        <v>161</v>
      </c>
      <c r="D3215" t="s">
        <v>161</v>
      </c>
      <c r="E3215" s="66">
        <v>2.8335228628527999E-4</v>
      </c>
      <c r="F3215" t="str">
        <f t="shared" si="100"/>
        <v>hftd - distribution - 3qu core | 2qu lorenon-red flag warning - catastrophic firesunknown</v>
      </c>
      <c r="G3215" t="b">
        <f t="shared" si="101"/>
        <v>0</v>
      </c>
    </row>
    <row r="3216" spans="1:7" x14ac:dyDescent="0.25">
      <c r="A3216" t="s">
        <v>563</v>
      </c>
      <c r="B3216" t="s">
        <v>104</v>
      </c>
      <c r="C3216" t="s">
        <v>537</v>
      </c>
      <c r="D3216" t="s">
        <v>537</v>
      </c>
      <c r="E3216" s="66">
        <v>5.1587786397192698E-5</v>
      </c>
      <c r="F3216" t="str">
        <f t="shared" si="100"/>
        <v>hftd - distribution - 3qu core | 2qu lorenon-red flag warning - catastrophic firesutility work / operation</v>
      </c>
      <c r="G3216" t="b">
        <f t="shared" si="101"/>
        <v>0</v>
      </c>
    </row>
    <row r="3217" spans="1:7" x14ac:dyDescent="0.25">
      <c r="A3217" t="s">
        <v>563</v>
      </c>
      <c r="B3217" t="s">
        <v>104</v>
      </c>
      <c r="C3217" t="s">
        <v>538</v>
      </c>
      <c r="D3217" t="s">
        <v>538</v>
      </c>
      <c r="E3217" s="66">
        <v>8.5762172491853693E-6</v>
      </c>
      <c r="F3217" t="str">
        <f t="shared" si="100"/>
        <v>hftd - distribution - 3qu core | 2qu lorenon-red flag warning - catastrophic firesvandalism / theft</v>
      </c>
      <c r="G3217" t="b">
        <f t="shared" si="101"/>
        <v>0</v>
      </c>
    </row>
    <row r="3218" spans="1:7" x14ac:dyDescent="0.25">
      <c r="A3218" t="s">
        <v>563</v>
      </c>
      <c r="B3218" t="s">
        <v>104</v>
      </c>
      <c r="C3218" t="s">
        <v>539</v>
      </c>
      <c r="D3218" t="s">
        <v>540</v>
      </c>
      <c r="E3218" s="66">
        <v>2.8201472634934898E-6</v>
      </c>
      <c r="F3218" t="str">
        <f t="shared" si="100"/>
        <v>hftd - distribution - 3qu core | 2qu lorenon-red flag warning - catastrophic firesbranch (not overhanging, 4-12ft)</v>
      </c>
      <c r="G3218" t="b">
        <f t="shared" si="101"/>
        <v>0</v>
      </c>
    </row>
    <row r="3219" spans="1:7" x14ac:dyDescent="0.25">
      <c r="A3219" t="s">
        <v>563</v>
      </c>
      <c r="B3219" t="s">
        <v>104</v>
      </c>
      <c r="C3219" t="s">
        <v>539</v>
      </c>
      <c r="D3219" t="s">
        <v>541</v>
      </c>
      <c r="E3219" s="66">
        <v>6.9921788164364803E-6</v>
      </c>
      <c r="F3219" t="str">
        <f t="shared" si="100"/>
        <v>hftd - distribution - 3qu core | 2qu lorenon-red flag warning - catastrophic firesbranch (not overhanging, &gt; 12ft)</v>
      </c>
      <c r="G3219" t="b">
        <f t="shared" si="101"/>
        <v>0</v>
      </c>
    </row>
    <row r="3220" spans="1:7" x14ac:dyDescent="0.25">
      <c r="A3220" t="s">
        <v>563</v>
      </c>
      <c r="B3220" t="s">
        <v>104</v>
      </c>
      <c r="C3220" t="s">
        <v>539</v>
      </c>
      <c r="D3220" t="s">
        <v>542</v>
      </c>
      <c r="E3220" s="66">
        <v>2.3894867328787501E-5</v>
      </c>
      <c r="F3220" t="str">
        <f t="shared" si="100"/>
        <v>hftd - distribution - 3qu core | 2qu lorenon-red flag warning - catastrophic firesbranch (not overhanging, distance unknown)</v>
      </c>
      <c r="G3220" t="b">
        <f t="shared" si="101"/>
        <v>0</v>
      </c>
    </row>
    <row r="3221" spans="1:7" x14ac:dyDescent="0.25">
      <c r="A3221" t="s">
        <v>563</v>
      </c>
      <c r="B3221" t="s">
        <v>104</v>
      </c>
      <c r="C3221" t="s">
        <v>539</v>
      </c>
      <c r="D3221" t="s">
        <v>543</v>
      </c>
      <c r="E3221" s="66">
        <v>1.1663425746654399E-6</v>
      </c>
      <c r="F3221" t="str">
        <f t="shared" si="100"/>
        <v>hftd - distribution - 3qu core | 2qu lorenon-red flag warning - catastrophic firesbranch (not overhanging, within 4ft)</v>
      </c>
      <c r="G3221" t="b">
        <f t="shared" si="101"/>
        <v>0</v>
      </c>
    </row>
    <row r="3222" spans="1:7" x14ac:dyDescent="0.25">
      <c r="A3222" t="s">
        <v>563</v>
      </c>
      <c r="B3222" t="s">
        <v>104</v>
      </c>
      <c r="C3222" t="s">
        <v>539</v>
      </c>
      <c r="D3222" t="s">
        <v>544</v>
      </c>
      <c r="E3222" s="66">
        <v>5.1976208183876E-5</v>
      </c>
      <c r="F3222" t="str">
        <f t="shared" si="100"/>
        <v>hftd - distribution - 3qu core | 2qu lorenon-red flag warning - catastrophic firesbranch (overhanging)</v>
      </c>
      <c r="G3222" t="b">
        <f t="shared" si="101"/>
        <v>0</v>
      </c>
    </row>
    <row r="3223" spans="1:7" x14ac:dyDescent="0.25">
      <c r="A3223" t="s">
        <v>563</v>
      </c>
      <c r="B3223" t="s">
        <v>104</v>
      </c>
      <c r="C3223" t="s">
        <v>539</v>
      </c>
      <c r="D3223" t="s">
        <v>545</v>
      </c>
      <c r="E3223" s="66">
        <v>2.5387959724207399E-5</v>
      </c>
      <c r="F3223" t="str">
        <f t="shared" si="100"/>
        <v>hftd - distribution - 3qu core | 2qu lorenon-red flag warning - catastrophic firesdead</v>
      </c>
      <c r="G3223" t="b">
        <f t="shared" si="101"/>
        <v>0</v>
      </c>
    </row>
    <row r="3224" spans="1:7" x14ac:dyDescent="0.25">
      <c r="A3224" t="s">
        <v>563</v>
      </c>
      <c r="B3224" t="s">
        <v>104</v>
      </c>
      <c r="C3224" t="s">
        <v>539</v>
      </c>
      <c r="D3224" t="s">
        <v>546</v>
      </c>
      <c r="E3224" s="66">
        <v>2.7172610325517799E-5</v>
      </c>
      <c r="F3224" t="str">
        <f t="shared" si="100"/>
        <v>hftd - distribution - 3qu core | 2qu lorenon-red flag warning - catastrophic firesfell into (moderate-severe defect)</v>
      </c>
      <c r="G3224" t="b">
        <f t="shared" si="101"/>
        <v>0</v>
      </c>
    </row>
    <row r="3225" spans="1:7" x14ac:dyDescent="0.25">
      <c r="A3225" t="s">
        <v>563</v>
      </c>
      <c r="B3225" t="s">
        <v>104</v>
      </c>
      <c r="C3225" t="s">
        <v>539</v>
      </c>
      <c r="D3225" t="s">
        <v>547</v>
      </c>
      <c r="E3225" s="66">
        <v>1.7108946554729299E-4</v>
      </c>
      <c r="F3225" t="str">
        <f t="shared" si="100"/>
        <v>hftd - distribution - 3qu core | 2qu lorenon-red flag warning - catastrophic firesfell into (no defect)</v>
      </c>
      <c r="G3225" t="b">
        <f t="shared" si="101"/>
        <v>0</v>
      </c>
    </row>
    <row r="3226" spans="1:7" x14ac:dyDescent="0.25">
      <c r="A3226" t="s">
        <v>563</v>
      </c>
      <c r="B3226" t="s">
        <v>104</v>
      </c>
      <c r="C3226" t="s">
        <v>539</v>
      </c>
      <c r="D3226" t="s">
        <v>548</v>
      </c>
      <c r="E3226" s="66">
        <v>3.5045468327339E-5</v>
      </c>
      <c r="F3226" t="str">
        <f t="shared" si="100"/>
        <v>hftd - distribution - 3qu core | 2qu lorenon-red flag warning - catastrophic firesfell into (slight defect)</v>
      </c>
      <c r="G3226" t="b">
        <f t="shared" si="101"/>
        <v>0</v>
      </c>
    </row>
    <row r="3227" spans="1:7" x14ac:dyDescent="0.25">
      <c r="A3227" t="s">
        <v>563</v>
      </c>
      <c r="B3227" t="s">
        <v>104</v>
      </c>
      <c r="C3227" t="s">
        <v>539</v>
      </c>
      <c r="D3227" t="s">
        <v>549</v>
      </c>
      <c r="E3227" s="66">
        <v>3.0319661852779301E-6</v>
      </c>
      <c r="F3227" t="str">
        <f t="shared" si="100"/>
        <v>hftd - distribution - 3qu core | 2qu lorenon-red flag warning - catastrophic firesgrow into</v>
      </c>
      <c r="G3227" t="b">
        <f t="shared" si="101"/>
        <v>0</v>
      </c>
    </row>
    <row r="3228" spans="1:7" x14ac:dyDescent="0.25">
      <c r="A3228" t="s">
        <v>563</v>
      </c>
      <c r="B3228" t="s">
        <v>104</v>
      </c>
      <c r="C3228" t="s">
        <v>539</v>
      </c>
      <c r="D3228" t="s">
        <v>550</v>
      </c>
      <c r="E3228" s="66">
        <v>1.4755110623828E-4</v>
      </c>
      <c r="F3228" t="str">
        <f t="shared" si="100"/>
        <v>hftd - distribution - 3qu core | 2qu lorenon-red flag warning - catastrophic firesother/unknown</v>
      </c>
      <c r="G3228" t="b">
        <f t="shared" si="101"/>
        <v>0</v>
      </c>
    </row>
    <row r="3229" spans="1:7" x14ac:dyDescent="0.25">
      <c r="A3229" t="s">
        <v>563</v>
      </c>
      <c r="B3229" t="s">
        <v>104</v>
      </c>
      <c r="C3229" t="s">
        <v>551</v>
      </c>
      <c r="D3229" t="s">
        <v>552</v>
      </c>
      <c r="E3229" s="66">
        <v>3.8751802162842198E-4</v>
      </c>
      <c r="F3229" t="str">
        <f t="shared" si="100"/>
        <v>hftd - distribution - 3qu core | 2qu lorenon-red flag warning - catastrophic fireswire-to-wire contact / contamination</v>
      </c>
      <c r="G3229" t="b">
        <f t="shared" si="101"/>
        <v>0</v>
      </c>
    </row>
    <row r="3230" spans="1:7" x14ac:dyDescent="0.25">
      <c r="A3230" t="s">
        <v>563</v>
      </c>
      <c r="B3230" t="s">
        <v>105</v>
      </c>
      <c r="C3230" t="s">
        <v>513</v>
      </c>
      <c r="D3230" t="s">
        <v>514</v>
      </c>
      <c r="E3230" s="66">
        <v>2.5404712063350598E-4</v>
      </c>
      <c r="F3230" t="str">
        <f t="shared" si="100"/>
        <v>hftd - distribution - 3qu core | 2qu lorenon-red flag warning - destructive firesanimal contact</v>
      </c>
      <c r="G3230" t="b">
        <f t="shared" si="101"/>
        <v>0</v>
      </c>
    </row>
    <row r="3231" spans="1:7" x14ac:dyDescent="0.25">
      <c r="A3231" t="s">
        <v>563</v>
      </c>
      <c r="B3231" t="s">
        <v>105</v>
      </c>
      <c r="C3231" t="s">
        <v>513</v>
      </c>
      <c r="D3231" t="s">
        <v>515</v>
      </c>
      <c r="E3231" s="66">
        <v>1.35109182019725E-5</v>
      </c>
      <c r="F3231" t="str">
        <f t="shared" si="100"/>
        <v>hftd - distribution - 3qu core | 2qu lorenon-red flag warning - destructive firesballoon contact</v>
      </c>
      <c r="G3231" t="b">
        <f t="shared" si="101"/>
        <v>0</v>
      </c>
    </row>
    <row r="3232" spans="1:7" x14ac:dyDescent="0.25">
      <c r="A3232" t="s">
        <v>563</v>
      </c>
      <c r="B3232" t="s">
        <v>105</v>
      </c>
      <c r="C3232" t="s">
        <v>513</v>
      </c>
      <c r="D3232" t="s">
        <v>516</v>
      </c>
      <c r="E3232" s="66">
        <v>1.19847009977299E-4</v>
      </c>
      <c r="F3232" t="str">
        <f t="shared" si="100"/>
        <v>hftd - distribution - 3qu core | 2qu lorenon-red flag warning - destructive firesother contact from object</v>
      </c>
      <c r="G3232" t="b">
        <f t="shared" si="101"/>
        <v>0</v>
      </c>
    </row>
    <row r="3233" spans="1:7" x14ac:dyDescent="0.25">
      <c r="A3233" t="s">
        <v>563</v>
      </c>
      <c r="B3233" t="s">
        <v>105</v>
      </c>
      <c r="C3233" t="s">
        <v>513</v>
      </c>
      <c r="D3233" t="s">
        <v>517</v>
      </c>
      <c r="E3233" s="66">
        <v>2.7707716339697702E-4</v>
      </c>
      <c r="F3233" t="str">
        <f t="shared" si="100"/>
        <v>hftd - distribution - 3qu core | 2qu lorenon-red flag warning - destructive firesvehicle contact</v>
      </c>
      <c r="G3233" t="b">
        <f t="shared" si="101"/>
        <v>0</v>
      </c>
    </row>
    <row r="3234" spans="1:7" x14ac:dyDescent="0.25">
      <c r="A3234" t="s">
        <v>563</v>
      </c>
      <c r="B3234" t="s">
        <v>105</v>
      </c>
      <c r="C3234" t="s">
        <v>518</v>
      </c>
      <c r="D3234" t="s">
        <v>518</v>
      </c>
      <c r="E3234" s="66">
        <v>1.6271026860208401E-5</v>
      </c>
      <c r="F3234" t="str">
        <f t="shared" si="100"/>
        <v>hftd - distribution - 3qu core | 2qu lorenon-red flag warning - destructive firescontamination</v>
      </c>
      <c r="G3234" t="b">
        <f t="shared" si="101"/>
        <v>0</v>
      </c>
    </row>
    <row r="3235" spans="1:7" x14ac:dyDescent="0.25">
      <c r="A3235" t="s">
        <v>563</v>
      </c>
      <c r="B3235" t="s">
        <v>105</v>
      </c>
      <c r="C3235" t="s">
        <v>519</v>
      </c>
      <c r="D3235" t="s">
        <v>520</v>
      </c>
      <c r="E3235" s="66">
        <v>5.09061974866386E-7</v>
      </c>
      <c r="F3235" t="str">
        <f t="shared" si="100"/>
        <v>hftd - distribution - 3qu core | 2qu lorenon-red flag warning - destructive firesanchor / guy damage or failure</v>
      </c>
      <c r="G3235" t="b">
        <f t="shared" si="101"/>
        <v>0</v>
      </c>
    </row>
    <row r="3236" spans="1:7" x14ac:dyDescent="0.25">
      <c r="A3236" t="s">
        <v>563</v>
      </c>
      <c r="B3236" t="s">
        <v>105</v>
      </c>
      <c r="C3236" t="s">
        <v>519</v>
      </c>
      <c r="D3236" t="s">
        <v>521</v>
      </c>
      <c r="E3236" s="66">
        <v>1.3198214864431001E-5</v>
      </c>
      <c r="F3236" t="str">
        <f t="shared" si="100"/>
        <v>hftd - distribution - 3qu core | 2qu lorenon-red flag warning - destructive firescapacitor bank damage or failure</v>
      </c>
      <c r="G3236" t="b">
        <f t="shared" si="101"/>
        <v>0</v>
      </c>
    </row>
    <row r="3237" spans="1:7" x14ac:dyDescent="0.25">
      <c r="A3237" t="s">
        <v>563</v>
      </c>
      <c r="B3237" t="s">
        <v>105</v>
      </c>
      <c r="C3237" t="s">
        <v>519</v>
      </c>
      <c r="D3237" t="s">
        <v>522</v>
      </c>
      <c r="E3237" s="66">
        <v>3.36415412252904E-5</v>
      </c>
      <c r="F3237" t="str">
        <f t="shared" si="100"/>
        <v>hftd - distribution - 3qu core | 2qu lorenon-red flag warning - destructive firesconductor damage or failure</v>
      </c>
      <c r="G3237" t="b">
        <f t="shared" si="101"/>
        <v>0</v>
      </c>
    </row>
    <row r="3238" spans="1:7" x14ac:dyDescent="0.25">
      <c r="A3238" t="s">
        <v>563</v>
      </c>
      <c r="B3238" t="s">
        <v>105</v>
      </c>
      <c r="C3238" t="s">
        <v>519</v>
      </c>
      <c r="D3238" t="s">
        <v>523</v>
      </c>
      <c r="E3238" s="66">
        <v>1.3536236055066401E-5</v>
      </c>
      <c r="F3238" t="str">
        <f t="shared" si="100"/>
        <v>hftd - distribution - 3qu core | 2qu lorenon-red flag warning - destructive firesconnection device damage or failure</v>
      </c>
      <c r="G3238" t="b">
        <f t="shared" si="101"/>
        <v>0</v>
      </c>
    </row>
    <row r="3239" spans="1:7" x14ac:dyDescent="0.25">
      <c r="A3239" t="s">
        <v>563</v>
      </c>
      <c r="B3239" t="s">
        <v>105</v>
      </c>
      <c r="C3239" t="s">
        <v>519</v>
      </c>
      <c r="D3239" t="s">
        <v>524</v>
      </c>
      <c r="E3239" s="66">
        <v>8.9308719864585397E-6</v>
      </c>
      <c r="F3239" t="str">
        <f t="shared" si="100"/>
        <v>hftd - distribution - 3qu core | 2qu lorenon-red flag warning - destructive firescrossarm damage or failure</v>
      </c>
      <c r="G3239" t="b">
        <f t="shared" si="101"/>
        <v>0</v>
      </c>
    </row>
    <row r="3240" spans="1:7" x14ac:dyDescent="0.25">
      <c r="A3240" t="s">
        <v>563</v>
      </c>
      <c r="B3240" t="s">
        <v>105</v>
      </c>
      <c r="C3240" t="s">
        <v>519</v>
      </c>
      <c r="D3240" t="s">
        <v>525</v>
      </c>
      <c r="E3240" s="66">
        <v>7.1668422052855698E-6</v>
      </c>
      <c r="F3240" t="str">
        <f t="shared" si="100"/>
        <v>hftd - distribution - 3qu core | 2qu lorenon-red flag warning - destructive firesfuse damage or failure</v>
      </c>
      <c r="G3240" t="b">
        <f t="shared" si="101"/>
        <v>0</v>
      </c>
    </row>
    <row r="3241" spans="1:7" x14ac:dyDescent="0.25">
      <c r="A3241" t="s">
        <v>563</v>
      </c>
      <c r="B3241" t="s">
        <v>105</v>
      </c>
      <c r="C3241" t="s">
        <v>519</v>
      </c>
      <c r="D3241" t="s">
        <v>526</v>
      </c>
      <c r="E3241" s="66">
        <v>7.3241278039358198E-6</v>
      </c>
      <c r="F3241" t="str">
        <f t="shared" si="100"/>
        <v>hftd - distribution - 3qu core | 2qu lorenon-red flag warning - destructive firesinsulator and brushing damage or failure</v>
      </c>
      <c r="G3241" t="b">
        <f t="shared" si="101"/>
        <v>0</v>
      </c>
    </row>
    <row r="3242" spans="1:7" x14ac:dyDescent="0.25">
      <c r="A3242" t="s">
        <v>563</v>
      </c>
      <c r="B3242" t="s">
        <v>105</v>
      </c>
      <c r="C3242" t="s">
        <v>519</v>
      </c>
      <c r="D3242" t="s">
        <v>527</v>
      </c>
      <c r="E3242" s="66">
        <v>6.0364549766062101E-7</v>
      </c>
      <c r="F3242" t="str">
        <f t="shared" si="100"/>
        <v>hftd - distribution - 3qu core | 2qu lorenon-red flag warning - destructive fireslightning arrestor damage or failure</v>
      </c>
      <c r="G3242" t="b">
        <f t="shared" si="101"/>
        <v>0</v>
      </c>
    </row>
    <row r="3243" spans="1:7" x14ac:dyDescent="0.25">
      <c r="A3243" t="s">
        <v>563</v>
      </c>
      <c r="B3243" t="s">
        <v>105</v>
      </c>
      <c r="C3243" t="s">
        <v>519</v>
      </c>
      <c r="D3243" t="s">
        <v>528</v>
      </c>
      <c r="E3243" s="66">
        <v>4.2035813863640597E-5</v>
      </c>
      <c r="F3243" t="str">
        <f t="shared" si="100"/>
        <v>hftd - distribution - 3qu core | 2qu lorenon-red flag warning - destructive firesother equipment / facility failure</v>
      </c>
      <c r="G3243" t="b">
        <f t="shared" si="101"/>
        <v>0</v>
      </c>
    </row>
    <row r="3244" spans="1:7" x14ac:dyDescent="0.25">
      <c r="A3244" t="s">
        <v>563</v>
      </c>
      <c r="B3244" t="s">
        <v>105</v>
      </c>
      <c r="C3244" t="s">
        <v>519</v>
      </c>
      <c r="D3244" t="s">
        <v>529</v>
      </c>
      <c r="E3244" s="66">
        <v>1.49040948455726E-5</v>
      </c>
      <c r="F3244" t="str">
        <f t="shared" si="100"/>
        <v>hftd - distribution - 3qu core | 2qu lorenon-red flag warning - destructive firespole damage or failure</v>
      </c>
      <c r="G3244" t="b">
        <f t="shared" si="101"/>
        <v>0</v>
      </c>
    </row>
    <row r="3245" spans="1:7" x14ac:dyDescent="0.25">
      <c r="A3245" t="s">
        <v>563</v>
      </c>
      <c r="B3245" t="s">
        <v>105</v>
      </c>
      <c r="C3245" t="s">
        <v>519</v>
      </c>
      <c r="D3245" t="s">
        <v>530</v>
      </c>
      <c r="E3245" s="66">
        <v>0</v>
      </c>
      <c r="F3245" t="str">
        <f t="shared" si="100"/>
        <v>hftd - distribution - 3qu core | 2qu lorenon-red flag warning - destructive firesrecloser damage or failure</v>
      </c>
      <c r="G3245" t="b">
        <f t="shared" si="101"/>
        <v>0</v>
      </c>
    </row>
    <row r="3246" spans="1:7" x14ac:dyDescent="0.25">
      <c r="A3246" t="s">
        <v>563</v>
      </c>
      <c r="B3246" t="s">
        <v>105</v>
      </c>
      <c r="C3246" t="s">
        <v>519</v>
      </c>
      <c r="D3246" t="s">
        <v>531</v>
      </c>
      <c r="E3246" s="66">
        <v>0</v>
      </c>
      <c r="F3246" t="str">
        <f t="shared" si="100"/>
        <v>hftd - distribution - 3qu core | 2qu lorenon-red flag warning - destructive firessectionalizer damage or failure</v>
      </c>
      <c r="G3246" t="b">
        <f t="shared" si="101"/>
        <v>0</v>
      </c>
    </row>
    <row r="3247" spans="1:7" x14ac:dyDescent="0.25">
      <c r="A3247" t="s">
        <v>563</v>
      </c>
      <c r="B3247" t="s">
        <v>105</v>
      </c>
      <c r="C3247" t="s">
        <v>519</v>
      </c>
      <c r="D3247" t="s">
        <v>532</v>
      </c>
      <c r="E3247" s="66">
        <v>0</v>
      </c>
      <c r="F3247" t="str">
        <f t="shared" si="100"/>
        <v>hftd - distribution - 3qu core | 2qu lorenon-red flag warning - destructive firesswitch damage or failure</v>
      </c>
      <c r="G3247" t="b">
        <f t="shared" si="101"/>
        <v>0</v>
      </c>
    </row>
    <row r="3248" spans="1:7" x14ac:dyDescent="0.25">
      <c r="A3248" t="s">
        <v>563</v>
      </c>
      <c r="B3248" t="s">
        <v>105</v>
      </c>
      <c r="C3248" t="s">
        <v>519</v>
      </c>
      <c r="D3248" t="s">
        <v>533</v>
      </c>
      <c r="E3248" s="66">
        <v>2.37360686327611E-5</v>
      </c>
      <c r="F3248" t="str">
        <f t="shared" si="100"/>
        <v>hftd - distribution - 3qu core | 2qu lorenon-red flag warning - destructive firestransformer damage or failure</v>
      </c>
      <c r="G3248" t="b">
        <f t="shared" si="101"/>
        <v>0</v>
      </c>
    </row>
    <row r="3249" spans="1:7" x14ac:dyDescent="0.25">
      <c r="A3249" t="s">
        <v>563</v>
      </c>
      <c r="B3249" t="s">
        <v>105</v>
      </c>
      <c r="C3249" t="s">
        <v>519</v>
      </c>
      <c r="D3249" t="s">
        <v>534</v>
      </c>
      <c r="E3249" s="66">
        <v>5.3130242714995701E-6</v>
      </c>
      <c r="F3249" t="str">
        <f t="shared" si="100"/>
        <v>hftd - distribution - 3qu core | 2qu lorenon-red flag warning - destructive firesvoltage regulator / booster damage or failure</v>
      </c>
      <c r="G3249" t="b">
        <f t="shared" si="101"/>
        <v>0</v>
      </c>
    </row>
    <row r="3250" spans="1:7" x14ac:dyDescent="0.25">
      <c r="A3250" t="s">
        <v>563</v>
      </c>
      <c r="B3250" t="s">
        <v>105</v>
      </c>
      <c r="C3250" t="s">
        <v>535</v>
      </c>
      <c r="D3250" t="s">
        <v>536</v>
      </c>
      <c r="E3250" s="66">
        <v>8.2625085629725603E-5</v>
      </c>
      <c r="F3250" t="str">
        <f t="shared" si="100"/>
        <v>hftd - distribution - 3qu core | 2qu lorenon-red flag warning - destructive firesall other</v>
      </c>
      <c r="G3250" t="b">
        <f t="shared" si="101"/>
        <v>0</v>
      </c>
    </row>
    <row r="3251" spans="1:7" x14ac:dyDescent="0.25">
      <c r="A3251" t="s">
        <v>563</v>
      </c>
      <c r="B3251" t="s">
        <v>105</v>
      </c>
      <c r="C3251" t="s">
        <v>161</v>
      </c>
      <c r="D3251" t="s">
        <v>161</v>
      </c>
      <c r="E3251" s="66">
        <v>1.9194006315447599E-4</v>
      </c>
      <c r="F3251" t="str">
        <f t="shared" si="100"/>
        <v>hftd - distribution - 3qu core | 2qu lorenon-red flag warning - destructive firesunknown</v>
      </c>
      <c r="G3251" t="b">
        <f t="shared" si="101"/>
        <v>0</v>
      </c>
    </row>
    <row r="3252" spans="1:7" x14ac:dyDescent="0.25">
      <c r="A3252" t="s">
        <v>563</v>
      </c>
      <c r="B3252" t="s">
        <v>105</v>
      </c>
      <c r="C3252" t="s">
        <v>537</v>
      </c>
      <c r="D3252" t="s">
        <v>537</v>
      </c>
      <c r="E3252" s="66">
        <v>3.3061888384903802E-5</v>
      </c>
      <c r="F3252" t="str">
        <f t="shared" si="100"/>
        <v>hftd - distribution - 3qu core | 2qu lorenon-red flag warning - destructive firesutility work / operation</v>
      </c>
      <c r="G3252" t="b">
        <f t="shared" si="101"/>
        <v>0</v>
      </c>
    </row>
    <row r="3253" spans="1:7" x14ac:dyDescent="0.25">
      <c r="A3253" t="s">
        <v>563</v>
      </c>
      <c r="B3253" t="s">
        <v>105</v>
      </c>
      <c r="C3253" t="s">
        <v>538</v>
      </c>
      <c r="D3253" t="s">
        <v>538</v>
      </c>
      <c r="E3253" s="66">
        <v>5.3801044002574102E-6</v>
      </c>
      <c r="F3253" t="str">
        <f t="shared" si="100"/>
        <v>hftd - distribution - 3qu core | 2qu lorenon-red flag warning - destructive firesvandalism / theft</v>
      </c>
      <c r="G3253" t="b">
        <f t="shared" si="101"/>
        <v>0</v>
      </c>
    </row>
    <row r="3254" spans="1:7" x14ac:dyDescent="0.25">
      <c r="A3254" t="s">
        <v>563</v>
      </c>
      <c r="B3254" t="s">
        <v>105</v>
      </c>
      <c r="C3254" t="s">
        <v>539</v>
      </c>
      <c r="D3254" t="s">
        <v>540</v>
      </c>
      <c r="E3254" s="66">
        <v>7.0832822144041902E-6</v>
      </c>
      <c r="F3254" t="str">
        <f t="shared" si="100"/>
        <v>hftd - distribution - 3qu core | 2qu lorenon-red flag warning - destructive firesbranch (not overhanging, 4-12ft)</v>
      </c>
      <c r="G3254" t="b">
        <f t="shared" si="101"/>
        <v>0</v>
      </c>
    </row>
    <row r="3255" spans="1:7" x14ac:dyDescent="0.25">
      <c r="A3255" t="s">
        <v>563</v>
      </c>
      <c r="B3255" t="s">
        <v>105</v>
      </c>
      <c r="C3255" t="s">
        <v>539</v>
      </c>
      <c r="D3255" t="s">
        <v>541</v>
      </c>
      <c r="E3255" s="66">
        <v>1.75335978572034E-5</v>
      </c>
      <c r="F3255" t="str">
        <f t="shared" si="100"/>
        <v>hftd - distribution - 3qu core | 2qu lorenon-red flag warning - destructive firesbranch (not overhanging, &gt; 12ft)</v>
      </c>
      <c r="G3255" t="b">
        <f t="shared" si="101"/>
        <v>0</v>
      </c>
    </row>
    <row r="3256" spans="1:7" x14ac:dyDescent="0.25">
      <c r="A3256" t="s">
        <v>563</v>
      </c>
      <c r="B3256" t="s">
        <v>105</v>
      </c>
      <c r="C3256" t="s">
        <v>539</v>
      </c>
      <c r="D3256" t="s">
        <v>542</v>
      </c>
      <c r="E3256" s="66">
        <v>5.9918461505743199E-5</v>
      </c>
      <c r="F3256" t="str">
        <f t="shared" si="100"/>
        <v>hftd - distribution - 3qu core | 2qu lorenon-red flag warning - destructive firesbranch (not overhanging, distance unknown)</v>
      </c>
      <c r="G3256" t="b">
        <f t="shared" si="101"/>
        <v>0</v>
      </c>
    </row>
    <row r="3257" spans="1:7" x14ac:dyDescent="0.25">
      <c r="A3257" t="s">
        <v>563</v>
      </c>
      <c r="B3257" t="s">
        <v>105</v>
      </c>
      <c r="C3257" t="s">
        <v>539</v>
      </c>
      <c r="D3257" t="s">
        <v>543</v>
      </c>
      <c r="E3257" s="66">
        <v>2.93389931277822E-6</v>
      </c>
      <c r="F3257" t="str">
        <f t="shared" si="100"/>
        <v>hftd - distribution - 3qu core | 2qu lorenon-red flag warning - destructive firesbranch (not overhanging, within 4ft)</v>
      </c>
      <c r="G3257" t="b">
        <f t="shared" si="101"/>
        <v>0</v>
      </c>
    </row>
    <row r="3258" spans="1:7" x14ac:dyDescent="0.25">
      <c r="A3258" t="s">
        <v>563</v>
      </c>
      <c r="B3258" t="s">
        <v>105</v>
      </c>
      <c r="C3258" t="s">
        <v>539</v>
      </c>
      <c r="D3258" t="s">
        <v>544</v>
      </c>
      <c r="E3258" s="66">
        <v>1.3074407512591899E-4</v>
      </c>
      <c r="F3258" t="str">
        <f t="shared" si="100"/>
        <v>hftd - distribution - 3qu core | 2qu lorenon-red flag warning - destructive firesbranch (overhanging)</v>
      </c>
      <c r="G3258" t="b">
        <f t="shared" si="101"/>
        <v>0</v>
      </c>
    </row>
    <row r="3259" spans="1:7" x14ac:dyDescent="0.25">
      <c r="A3259" t="s">
        <v>563</v>
      </c>
      <c r="B3259" t="s">
        <v>105</v>
      </c>
      <c r="C3259" t="s">
        <v>539</v>
      </c>
      <c r="D3259" t="s">
        <v>545</v>
      </c>
      <c r="E3259" s="66">
        <v>6.36629399749531E-5</v>
      </c>
      <c r="F3259" t="str">
        <f t="shared" si="100"/>
        <v>hftd - distribution - 3qu core | 2qu lorenon-red flag warning - destructive firesdead</v>
      </c>
      <c r="G3259" t="b">
        <f t="shared" si="101"/>
        <v>0</v>
      </c>
    </row>
    <row r="3260" spans="1:7" x14ac:dyDescent="0.25">
      <c r="A3260" t="s">
        <v>563</v>
      </c>
      <c r="B3260" t="s">
        <v>105</v>
      </c>
      <c r="C3260" t="s">
        <v>539</v>
      </c>
      <c r="D3260" t="s">
        <v>546</v>
      </c>
      <c r="E3260" s="66">
        <v>6.8137539433214502E-5</v>
      </c>
      <c r="F3260" t="str">
        <f t="shared" si="100"/>
        <v>hftd - distribution - 3qu core | 2qu lorenon-red flag warning - destructive firesfell into (moderate-severe defect)</v>
      </c>
      <c r="G3260" t="b">
        <f t="shared" si="101"/>
        <v>0</v>
      </c>
    </row>
    <row r="3261" spans="1:7" x14ac:dyDescent="0.25">
      <c r="A3261" t="s">
        <v>563</v>
      </c>
      <c r="B3261" t="s">
        <v>105</v>
      </c>
      <c r="C3261" t="s">
        <v>539</v>
      </c>
      <c r="D3261" t="s">
        <v>547</v>
      </c>
      <c r="E3261" s="66">
        <v>4.29023244294623E-4</v>
      </c>
      <c r="F3261" t="str">
        <f t="shared" si="100"/>
        <v>hftd - distribution - 3qu core | 2qu lorenon-red flag warning - destructive firesfell into (no defect)</v>
      </c>
      <c r="G3261" t="b">
        <f t="shared" si="101"/>
        <v>0</v>
      </c>
    </row>
    <row r="3262" spans="1:7" x14ac:dyDescent="0.25">
      <c r="A3262" t="s">
        <v>563</v>
      </c>
      <c r="B3262" t="s">
        <v>105</v>
      </c>
      <c r="C3262" t="s">
        <v>539</v>
      </c>
      <c r="D3262" t="s">
        <v>548</v>
      </c>
      <c r="E3262" s="66">
        <v>8.7879289570580395E-5</v>
      </c>
      <c r="F3262" t="str">
        <f t="shared" si="100"/>
        <v>hftd - distribution - 3qu core | 2qu lorenon-red flag warning - destructive firesfell into (slight defect)</v>
      </c>
      <c r="G3262" t="b">
        <f t="shared" si="101"/>
        <v>0</v>
      </c>
    </row>
    <row r="3263" spans="1:7" x14ac:dyDescent="0.25">
      <c r="A3263" t="s">
        <v>563</v>
      </c>
      <c r="B3263" t="s">
        <v>105</v>
      </c>
      <c r="C3263" t="s">
        <v>539</v>
      </c>
      <c r="D3263" t="s">
        <v>549</v>
      </c>
      <c r="E3263" s="66">
        <v>7.6029388181921203E-6</v>
      </c>
      <c r="F3263" t="str">
        <f t="shared" si="100"/>
        <v>hftd - distribution - 3qu core | 2qu lorenon-red flag warning - destructive firesgrow into</v>
      </c>
      <c r="G3263" t="b">
        <f t="shared" si="101"/>
        <v>0</v>
      </c>
    </row>
    <row r="3264" spans="1:7" x14ac:dyDescent="0.25">
      <c r="A3264" t="s">
        <v>563</v>
      </c>
      <c r="B3264" t="s">
        <v>105</v>
      </c>
      <c r="C3264" t="s">
        <v>539</v>
      </c>
      <c r="D3264" t="s">
        <v>550</v>
      </c>
      <c r="E3264" s="66">
        <v>3.69997328209509E-4</v>
      </c>
      <c r="F3264" t="str">
        <f t="shared" si="100"/>
        <v>hftd - distribution - 3qu core | 2qu lorenon-red flag warning - destructive firesother/unknown</v>
      </c>
      <c r="G3264" t="b">
        <f t="shared" si="101"/>
        <v>0</v>
      </c>
    </row>
    <row r="3265" spans="1:7" x14ac:dyDescent="0.25">
      <c r="A3265" t="s">
        <v>563</v>
      </c>
      <c r="B3265" t="s">
        <v>105</v>
      </c>
      <c r="C3265" t="s">
        <v>551</v>
      </c>
      <c r="D3265" t="s">
        <v>552</v>
      </c>
      <c r="E3265" s="66">
        <v>2.8107999834355301E-4</v>
      </c>
      <c r="F3265" t="str">
        <f t="shared" si="100"/>
        <v>hftd - distribution - 3qu core | 2qu lorenon-red flag warning - destructive fireswire-to-wire contact / contamination</v>
      </c>
      <c r="G3265" t="b">
        <f t="shared" si="101"/>
        <v>0</v>
      </c>
    </row>
    <row r="3266" spans="1:7" x14ac:dyDescent="0.25">
      <c r="A3266" t="s">
        <v>563</v>
      </c>
      <c r="B3266" t="s">
        <v>106</v>
      </c>
      <c r="C3266" t="s">
        <v>513</v>
      </c>
      <c r="D3266" t="s">
        <v>514</v>
      </c>
      <c r="E3266" s="66">
        <v>2.4660041280582302E-3</v>
      </c>
      <c r="F3266" t="str">
        <f t="shared" si="100"/>
        <v>hftd - distribution - 3qu core | 2qu lorenon-red flag warning - large firesanimal contact</v>
      </c>
      <c r="G3266" t="b">
        <f t="shared" si="101"/>
        <v>0</v>
      </c>
    </row>
    <row r="3267" spans="1:7" x14ac:dyDescent="0.25">
      <c r="A3267" t="s">
        <v>563</v>
      </c>
      <c r="B3267" t="s">
        <v>106</v>
      </c>
      <c r="C3267" t="s">
        <v>513</v>
      </c>
      <c r="D3267" t="s">
        <v>515</v>
      </c>
      <c r="E3267" s="66">
        <v>1.47035385093752E-4</v>
      </c>
      <c r="F3267" t="str">
        <f t="shared" si="100"/>
        <v>hftd - distribution - 3qu core | 2qu lorenon-red flag warning - large firesballoon contact</v>
      </c>
      <c r="G3267" t="b">
        <f t="shared" si="101"/>
        <v>0</v>
      </c>
    </row>
    <row r="3268" spans="1:7" x14ac:dyDescent="0.25">
      <c r="A3268" t="s">
        <v>563</v>
      </c>
      <c r="B3268" t="s">
        <v>106</v>
      </c>
      <c r="C3268" t="s">
        <v>513</v>
      </c>
      <c r="D3268" t="s">
        <v>516</v>
      </c>
      <c r="E3268" s="66">
        <v>1.0722413046683899E-3</v>
      </c>
      <c r="F3268" t="str">
        <f t="shared" ref="F3268:F3331" si="102">LOWER(A3268)&amp;LOWER(B3268)&amp;D3268</f>
        <v>hftd - distribution - 3qu core | 2qu lorenon-red flag warning - large firesother contact from object</v>
      </c>
      <c r="G3268" t="b">
        <f t="shared" ref="G3268:G3331" si="103">IF(ISNUMBER(FIND("Non-Red Flag Warning",B3268)), FALSE, TRUE)</f>
        <v>0</v>
      </c>
    </row>
    <row r="3269" spans="1:7" x14ac:dyDescent="0.25">
      <c r="A3269" t="s">
        <v>563</v>
      </c>
      <c r="B3269" t="s">
        <v>106</v>
      </c>
      <c r="C3269" t="s">
        <v>513</v>
      </c>
      <c r="D3269" t="s">
        <v>517</v>
      </c>
      <c r="E3269" s="66">
        <v>2.6474084306221698E-3</v>
      </c>
      <c r="F3269" t="str">
        <f t="shared" si="102"/>
        <v>hftd - distribution - 3qu core | 2qu lorenon-red flag warning - large firesvehicle contact</v>
      </c>
      <c r="G3269" t="b">
        <f t="shared" si="103"/>
        <v>0</v>
      </c>
    </row>
    <row r="3270" spans="1:7" x14ac:dyDescent="0.25">
      <c r="A3270" t="s">
        <v>563</v>
      </c>
      <c r="B3270" t="s">
        <v>106</v>
      </c>
      <c r="C3270" t="s">
        <v>518</v>
      </c>
      <c r="D3270" t="s">
        <v>518</v>
      </c>
      <c r="E3270" s="66">
        <v>1.66034227651024E-4</v>
      </c>
      <c r="F3270" t="str">
        <f t="shared" si="102"/>
        <v>hftd - distribution - 3qu core | 2qu lorenon-red flag warning - large firescontamination</v>
      </c>
      <c r="G3270" t="b">
        <f t="shared" si="103"/>
        <v>0</v>
      </c>
    </row>
    <row r="3271" spans="1:7" x14ac:dyDescent="0.25">
      <c r="A3271" t="s">
        <v>563</v>
      </c>
      <c r="B3271" t="s">
        <v>106</v>
      </c>
      <c r="C3271" t="s">
        <v>519</v>
      </c>
      <c r="D3271" t="s">
        <v>520</v>
      </c>
      <c r="E3271" s="66">
        <v>6.6285806118797602E-6</v>
      </c>
      <c r="F3271" t="str">
        <f t="shared" si="102"/>
        <v>hftd - distribution - 3qu core | 2qu lorenon-red flag warning - large firesanchor / guy damage or failure</v>
      </c>
      <c r="G3271" t="b">
        <f t="shared" si="103"/>
        <v>0</v>
      </c>
    </row>
    <row r="3272" spans="1:7" x14ac:dyDescent="0.25">
      <c r="A3272" t="s">
        <v>563</v>
      </c>
      <c r="B3272" t="s">
        <v>106</v>
      </c>
      <c r="C3272" t="s">
        <v>519</v>
      </c>
      <c r="D3272" t="s">
        <v>521</v>
      </c>
      <c r="E3272" s="66">
        <v>2.1651556442220499E-4</v>
      </c>
      <c r="F3272" t="str">
        <f t="shared" si="102"/>
        <v>hftd - distribution - 3qu core | 2qu lorenon-red flag warning - large firescapacitor bank damage or failure</v>
      </c>
      <c r="G3272" t="b">
        <f t="shared" si="103"/>
        <v>0</v>
      </c>
    </row>
    <row r="3273" spans="1:7" x14ac:dyDescent="0.25">
      <c r="A3273" t="s">
        <v>563</v>
      </c>
      <c r="B3273" t="s">
        <v>106</v>
      </c>
      <c r="C3273" t="s">
        <v>519</v>
      </c>
      <c r="D3273" t="s">
        <v>522</v>
      </c>
      <c r="E3273" s="66">
        <v>4.5803450463514602E-4</v>
      </c>
      <c r="F3273" t="str">
        <f t="shared" si="102"/>
        <v>hftd - distribution - 3qu core | 2qu lorenon-red flag warning - large firesconductor damage or failure</v>
      </c>
      <c r="G3273" t="b">
        <f t="shared" si="103"/>
        <v>0</v>
      </c>
    </row>
    <row r="3274" spans="1:7" x14ac:dyDescent="0.25">
      <c r="A3274" t="s">
        <v>563</v>
      </c>
      <c r="B3274" t="s">
        <v>106</v>
      </c>
      <c r="C3274" t="s">
        <v>519</v>
      </c>
      <c r="D3274" t="s">
        <v>523</v>
      </c>
      <c r="E3274" s="66">
        <v>1.6748415920932099E-4</v>
      </c>
      <c r="F3274" t="str">
        <f t="shared" si="102"/>
        <v>hftd - distribution - 3qu core | 2qu lorenon-red flag warning - large firesconnection device damage or failure</v>
      </c>
      <c r="G3274" t="b">
        <f t="shared" si="103"/>
        <v>0</v>
      </c>
    </row>
    <row r="3275" spans="1:7" x14ac:dyDescent="0.25">
      <c r="A3275" t="s">
        <v>563</v>
      </c>
      <c r="B3275" t="s">
        <v>106</v>
      </c>
      <c r="C3275" t="s">
        <v>519</v>
      </c>
      <c r="D3275" t="s">
        <v>524</v>
      </c>
      <c r="E3275" s="66">
        <v>1.29733314953478E-4</v>
      </c>
      <c r="F3275" t="str">
        <f t="shared" si="102"/>
        <v>hftd - distribution - 3qu core | 2qu lorenon-red flag warning - large firescrossarm damage or failure</v>
      </c>
      <c r="G3275" t="b">
        <f t="shared" si="103"/>
        <v>0</v>
      </c>
    </row>
    <row r="3276" spans="1:7" x14ac:dyDescent="0.25">
      <c r="A3276" t="s">
        <v>563</v>
      </c>
      <c r="B3276" t="s">
        <v>106</v>
      </c>
      <c r="C3276" t="s">
        <v>519</v>
      </c>
      <c r="D3276" t="s">
        <v>525</v>
      </c>
      <c r="E3276" s="66">
        <v>1.18192085474354E-4</v>
      </c>
      <c r="F3276" t="str">
        <f t="shared" si="102"/>
        <v>hftd - distribution - 3qu core | 2qu lorenon-red flag warning - large firesfuse damage or failure</v>
      </c>
      <c r="G3276" t="b">
        <f t="shared" si="103"/>
        <v>0</v>
      </c>
    </row>
    <row r="3277" spans="1:7" x14ac:dyDescent="0.25">
      <c r="A3277" t="s">
        <v>563</v>
      </c>
      <c r="B3277" t="s">
        <v>106</v>
      </c>
      <c r="C3277" t="s">
        <v>519</v>
      </c>
      <c r="D3277" t="s">
        <v>526</v>
      </c>
      <c r="E3277" s="66">
        <v>1.10572124939205E-4</v>
      </c>
      <c r="F3277" t="str">
        <f t="shared" si="102"/>
        <v>hftd - distribution - 3qu core | 2qu lorenon-red flag warning - large firesinsulator and brushing damage or failure</v>
      </c>
      <c r="G3277" t="b">
        <f t="shared" si="103"/>
        <v>0</v>
      </c>
    </row>
    <row r="3278" spans="1:7" x14ac:dyDescent="0.25">
      <c r="A3278" t="s">
        <v>563</v>
      </c>
      <c r="B3278" t="s">
        <v>106</v>
      </c>
      <c r="C3278" t="s">
        <v>519</v>
      </c>
      <c r="D3278" t="s">
        <v>527</v>
      </c>
      <c r="E3278" s="66">
        <v>8.4293114231900398E-6</v>
      </c>
      <c r="F3278" t="str">
        <f t="shared" si="102"/>
        <v>hftd - distribution - 3qu core | 2qu lorenon-red flag warning - large fireslightning arrestor damage or failure</v>
      </c>
      <c r="G3278" t="b">
        <f t="shared" si="103"/>
        <v>0</v>
      </c>
    </row>
    <row r="3279" spans="1:7" x14ac:dyDescent="0.25">
      <c r="A3279" t="s">
        <v>563</v>
      </c>
      <c r="B3279" t="s">
        <v>106</v>
      </c>
      <c r="C3279" t="s">
        <v>519</v>
      </c>
      <c r="D3279" t="s">
        <v>528</v>
      </c>
      <c r="E3279" s="66">
        <v>5.6906101340116195E-4</v>
      </c>
      <c r="F3279" t="str">
        <f t="shared" si="102"/>
        <v>hftd - distribution - 3qu core | 2qu lorenon-red flag warning - large firesother equipment / facility failure</v>
      </c>
      <c r="G3279" t="b">
        <f t="shared" si="103"/>
        <v>0</v>
      </c>
    </row>
    <row r="3280" spans="1:7" x14ac:dyDescent="0.25">
      <c r="A3280" t="s">
        <v>563</v>
      </c>
      <c r="B3280" t="s">
        <v>106</v>
      </c>
      <c r="C3280" t="s">
        <v>519</v>
      </c>
      <c r="D3280" t="s">
        <v>529</v>
      </c>
      <c r="E3280" s="66">
        <v>1.99995805368919E-4</v>
      </c>
      <c r="F3280" t="str">
        <f t="shared" si="102"/>
        <v>hftd - distribution - 3qu core | 2qu lorenon-red flag warning - large firespole damage or failure</v>
      </c>
      <c r="G3280" t="b">
        <f t="shared" si="103"/>
        <v>0</v>
      </c>
    </row>
    <row r="3281" spans="1:7" x14ac:dyDescent="0.25">
      <c r="A3281" t="s">
        <v>563</v>
      </c>
      <c r="B3281" t="s">
        <v>106</v>
      </c>
      <c r="C3281" t="s">
        <v>519</v>
      </c>
      <c r="D3281" t="s">
        <v>530</v>
      </c>
      <c r="E3281" s="66">
        <v>0</v>
      </c>
      <c r="F3281" t="str">
        <f t="shared" si="102"/>
        <v>hftd - distribution - 3qu core | 2qu lorenon-red flag warning - large firesrecloser damage or failure</v>
      </c>
      <c r="G3281" t="b">
        <f t="shared" si="103"/>
        <v>0</v>
      </c>
    </row>
    <row r="3282" spans="1:7" x14ac:dyDescent="0.25">
      <c r="A3282" t="s">
        <v>563</v>
      </c>
      <c r="B3282" t="s">
        <v>106</v>
      </c>
      <c r="C3282" t="s">
        <v>519</v>
      </c>
      <c r="D3282" t="s">
        <v>531</v>
      </c>
      <c r="E3282" s="66">
        <v>0</v>
      </c>
      <c r="F3282" t="str">
        <f t="shared" si="102"/>
        <v>hftd - distribution - 3qu core | 2qu lorenon-red flag warning - large firessectionalizer damage or failure</v>
      </c>
      <c r="G3282" t="b">
        <f t="shared" si="103"/>
        <v>0</v>
      </c>
    </row>
    <row r="3283" spans="1:7" x14ac:dyDescent="0.25">
      <c r="A3283" t="s">
        <v>563</v>
      </c>
      <c r="B3283" t="s">
        <v>106</v>
      </c>
      <c r="C3283" t="s">
        <v>519</v>
      </c>
      <c r="D3283" t="s">
        <v>532</v>
      </c>
      <c r="E3283" s="66">
        <v>0</v>
      </c>
      <c r="F3283" t="str">
        <f t="shared" si="102"/>
        <v>hftd - distribution - 3qu core | 2qu lorenon-red flag warning - large firesswitch damage or failure</v>
      </c>
      <c r="G3283" t="b">
        <f t="shared" si="103"/>
        <v>0</v>
      </c>
    </row>
    <row r="3284" spans="1:7" x14ac:dyDescent="0.25">
      <c r="A3284" t="s">
        <v>563</v>
      </c>
      <c r="B3284" t="s">
        <v>106</v>
      </c>
      <c r="C3284" t="s">
        <v>519</v>
      </c>
      <c r="D3284" t="s">
        <v>533</v>
      </c>
      <c r="E3284" s="66">
        <v>3.2169362642106401E-4</v>
      </c>
      <c r="F3284" t="str">
        <f t="shared" si="102"/>
        <v>hftd - distribution - 3qu core | 2qu lorenon-red flag warning - large firestransformer damage or failure</v>
      </c>
      <c r="G3284" t="b">
        <f t="shared" si="103"/>
        <v>0</v>
      </c>
    </row>
    <row r="3285" spans="1:7" x14ac:dyDescent="0.25">
      <c r="A3285" t="s">
        <v>563</v>
      </c>
      <c r="B3285" t="s">
        <v>106</v>
      </c>
      <c r="C3285" t="s">
        <v>519</v>
      </c>
      <c r="D3285" t="s">
        <v>534</v>
      </c>
      <c r="E3285" s="66">
        <v>7.2607656295960195E-5</v>
      </c>
      <c r="F3285" t="str">
        <f t="shared" si="102"/>
        <v>hftd - distribution - 3qu core | 2qu lorenon-red flag warning - large firesvoltage regulator / booster damage or failure</v>
      </c>
      <c r="G3285" t="b">
        <f t="shared" si="103"/>
        <v>0</v>
      </c>
    </row>
    <row r="3286" spans="1:7" x14ac:dyDescent="0.25">
      <c r="A3286" t="s">
        <v>563</v>
      </c>
      <c r="B3286" t="s">
        <v>106</v>
      </c>
      <c r="C3286" t="s">
        <v>535</v>
      </c>
      <c r="D3286" t="s">
        <v>536</v>
      </c>
      <c r="E3286" s="66">
        <v>6.6943038138163899E-4</v>
      </c>
      <c r="F3286" t="str">
        <f t="shared" si="102"/>
        <v>hftd - distribution - 3qu core | 2qu lorenon-red flag warning - large firesall other</v>
      </c>
      <c r="G3286" t="b">
        <f t="shared" si="103"/>
        <v>0</v>
      </c>
    </row>
    <row r="3287" spans="1:7" x14ac:dyDescent="0.25">
      <c r="A3287" t="s">
        <v>563</v>
      </c>
      <c r="B3287" t="s">
        <v>106</v>
      </c>
      <c r="C3287" t="s">
        <v>161</v>
      </c>
      <c r="D3287" t="s">
        <v>161</v>
      </c>
      <c r="E3287" s="66">
        <v>1.5883460505569701E-3</v>
      </c>
      <c r="F3287" t="str">
        <f t="shared" si="102"/>
        <v>hftd - distribution - 3qu core | 2qu lorenon-red flag warning - large firesunknown</v>
      </c>
      <c r="G3287" t="b">
        <f t="shared" si="103"/>
        <v>0</v>
      </c>
    </row>
    <row r="3288" spans="1:7" x14ac:dyDescent="0.25">
      <c r="A3288" t="s">
        <v>563</v>
      </c>
      <c r="B3288" t="s">
        <v>106</v>
      </c>
      <c r="C3288" t="s">
        <v>537</v>
      </c>
      <c r="D3288" t="s">
        <v>537</v>
      </c>
      <c r="E3288" s="66">
        <v>3.0389438192771599E-4</v>
      </c>
      <c r="F3288" t="str">
        <f t="shared" si="102"/>
        <v>hftd - distribution - 3qu core | 2qu lorenon-red flag warning - large firesutility work / operation</v>
      </c>
      <c r="G3288" t="b">
        <f t="shared" si="103"/>
        <v>0</v>
      </c>
    </row>
    <row r="3289" spans="1:7" x14ac:dyDescent="0.25">
      <c r="A3289" t="s">
        <v>563</v>
      </c>
      <c r="B3289" t="s">
        <v>106</v>
      </c>
      <c r="C3289" t="s">
        <v>538</v>
      </c>
      <c r="D3289" t="s">
        <v>538</v>
      </c>
      <c r="E3289" s="66">
        <v>5.8040002587732701E-5</v>
      </c>
      <c r="F3289" t="str">
        <f t="shared" si="102"/>
        <v>hftd - distribution - 3qu core | 2qu lorenon-red flag warning - large firesvandalism / theft</v>
      </c>
      <c r="G3289" t="b">
        <f t="shared" si="103"/>
        <v>0</v>
      </c>
    </row>
    <row r="3290" spans="1:7" x14ac:dyDescent="0.25">
      <c r="A3290" t="s">
        <v>563</v>
      </c>
      <c r="B3290" t="s">
        <v>106</v>
      </c>
      <c r="C3290" t="s">
        <v>539</v>
      </c>
      <c r="D3290" t="s">
        <v>540</v>
      </c>
      <c r="E3290" s="66">
        <v>8.9692140808179401E-5</v>
      </c>
      <c r="F3290" t="str">
        <f t="shared" si="102"/>
        <v>hftd - distribution - 3qu core | 2qu lorenon-red flag warning - large firesbranch (not overhanging, 4-12ft)</v>
      </c>
      <c r="G3290" t="b">
        <f t="shared" si="103"/>
        <v>0</v>
      </c>
    </row>
    <row r="3291" spans="1:7" x14ac:dyDescent="0.25">
      <c r="A3291" t="s">
        <v>563</v>
      </c>
      <c r="B3291" t="s">
        <v>106</v>
      </c>
      <c r="C3291" t="s">
        <v>539</v>
      </c>
      <c r="D3291" t="s">
        <v>541</v>
      </c>
      <c r="E3291" s="66">
        <v>2.2237288543795099E-4</v>
      </c>
      <c r="F3291" t="str">
        <f t="shared" si="102"/>
        <v>hftd - distribution - 3qu core | 2qu lorenon-red flag warning - large firesbranch (not overhanging, &gt; 12ft)</v>
      </c>
      <c r="G3291" t="b">
        <f t="shared" si="103"/>
        <v>0</v>
      </c>
    </row>
    <row r="3292" spans="1:7" x14ac:dyDescent="0.25">
      <c r="A3292" t="s">
        <v>563</v>
      </c>
      <c r="B3292" t="s">
        <v>106</v>
      </c>
      <c r="C3292" t="s">
        <v>539</v>
      </c>
      <c r="D3292" t="s">
        <v>542</v>
      </c>
      <c r="E3292" s="66">
        <v>7.5960818838672803E-4</v>
      </c>
      <c r="F3292" t="str">
        <f t="shared" si="102"/>
        <v>hftd - distribution - 3qu core | 2qu lorenon-red flag warning - large firesbranch (not overhanging, distance unknown)</v>
      </c>
      <c r="G3292" t="b">
        <f t="shared" si="103"/>
        <v>0</v>
      </c>
    </row>
    <row r="3293" spans="1:7" x14ac:dyDescent="0.25">
      <c r="A3293" t="s">
        <v>563</v>
      </c>
      <c r="B3293" t="s">
        <v>106</v>
      </c>
      <c r="C3293" t="s">
        <v>539</v>
      </c>
      <c r="D3293" t="s">
        <v>543</v>
      </c>
      <c r="E3293" s="66">
        <v>3.7009465847851801E-5</v>
      </c>
      <c r="F3293" t="str">
        <f t="shared" si="102"/>
        <v>hftd - distribution - 3qu core | 2qu lorenon-red flag warning - large firesbranch (not overhanging, within 4ft)</v>
      </c>
      <c r="G3293" t="b">
        <f t="shared" si="103"/>
        <v>0</v>
      </c>
    </row>
    <row r="3294" spans="1:7" x14ac:dyDescent="0.25">
      <c r="A3294" t="s">
        <v>563</v>
      </c>
      <c r="B3294" t="s">
        <v>106</v>
      </c>
      <c r="C3294" t="s">
        <v>539</v>
      </c>
      <c r="D3294" t="s">
        <v>544</v>
      </c>
      <c r="E3294" s="66">
        <v>1.64797322790322E-3</v>
      </c>
      <c r="F3294" t="str">
        <f t="shared" si="102"/>
        <v>hftd - distribution - 3qu core | 2qu lorenon-red flag warning - large firesbranch (overhanging)</v>
      </c>
      <c r="G3294" t="b">
        <f t="shared" si="103"/>
        <v>0</v>
      </c>
    </row>
    <row r="3295" spans="1:7" x14ac:dyDescent="0.25">
      <c r="A3295" t="s">
        <v>563</v>
      </c>
      <c r="B3295" t="s">
        <v>106</v>
      </c>
      <c r="C3295" t="s">
        <v>539</v>
      </c>
      <c r="D3295" t="s">
        <v>545</v>
      </c>
      <c r="E3295" s="66">
        <v>8.0746721743694299E-4</v>
      </c>
      <c r="F3295" t="str">
        <f t="shared" si="102"/>
        <v>hftd - distribution - 3qu core | 2qu lorenon-red flag warning - large firesdead</v>
      </c>
      <c r="G3295" t="b">
        <f t="shared" si="103"/>
        <v>0</v>
      </c>
    </row>
    <row r="3296" spans="1:7" x14ac:dyDescent="0.25">
      <c r="A3296" t="s">
        <v>563</v>
      </c>
      <c r="B3296" t="s">
        <v>106</v>
      </c>
      <c r="C3296" t="s">
        <v>539</v>
      </c>
      <c r="D3296" t="s">
        <v>546</v>
      </c>
      <c r="E3296" s="66">
        <v>8.6366704326661396E-4</v>
      </c>
      <c r="F3296" t="str">
        <f t="shared" si="102"/>
        <v>hftd - distribution - 3qu core | 2qu lorenon-red flag warning - large firesfell into (moderate-severe defect)</v>
      </c>
      <c r="G3296" t="b">
        <f t="shared" si="103"/>
        <v>0</v>
      </c>
    </row>
    <row r="3297" spans="1:7" x14ac:dyDescent="0.25">
      <c r="A3297" t="s">
        <v>563</v>
      </c>
      <c r="B3297" t="s">
        <v>106</v>
      </c>
      <c r="C3297" t="s">
        <v>539</v>
      </c>
      <c r="D3297" t="s">
        <v>547</v>
      </c>
      <c r="E3297" s="66">
        <v>5.4402795103299104E-3</v>
      </c>
      <c r="F3297" t="str">
        <f t="shared" si="102"/>
        <v>hftd - distribution - 3qu core | 2qu lorenon-red flag warning - large firesfell into (no defect)</v>
      </c>
      <c r="G3297" t="b">
        <f t="shared" si="103"/>
        <v>0</v>
      </c>
    </row>
    <row r="3298" spans="1:7" x14ac:dyDescent="0.25">
      <c r="A3298" t="s">
        <v>563</v>
      </c>
      <c r="B3298" t="s">
        <v>106</v>
      </c>
      <c r="C3298" t="s">
        <v>539</v>
      </c>
      <c r="D3298" t="s">
        <v>548</v>
      </c>
      <c r="E3298" s="66">
        <v>1.1138225182739101E-3</v>
      </c>
      <c r="F3298" t="str">
        <f t="shared" si="102"/>
        <v>hftd - distribution - 3qu core | 2qu lorenon-red flag warning - large firesfell into (slight defect)</v>
      </c>
      <c r="G3298" t="b">
        <f t="shared" si="103"/>
        <v>0</v>
      </c>
    </row>
    <row r="3299" spans="1:7" x14ac:dyDescent="0.25">
      <c r="A3299" t="s">
        <v>563</v>
      </c>
      <c r="B3299" t="s">
        <v>106</v>
      </c>
      <c r="C3299" t="s">
        <v>539</v>
      </c>
      <c r="D3299" t="s">
        <v>549</v>
      </c>
      <c r="E3299" s="66">
        <v>9.6403284885968594E-5</v>
      </c>
      <c r="F3299" t="str">
        <f t="shared" si="102"/>
        <v>hftd - distribution - 3qu core | 2qu lorenon-red flag warning - large firesgrow into</v>
      </c>
      <c r="G3299" t="b">
        <f t="shared" si="103"/>
        <v>0</v>
      </c>
    </row>
    <row r="3300" spans="1:7" x14ac:dyDescent="0.25">
      <c r="A3300" t="s">
        <v>563</v>
      </c>
      <c r="B3300" t="s">
        <v>106</v>
      </c>
      <c r="C3300" t="s">
        <v>539</v>
      </c>
      <c r="D3300" t="s">
        <v>550</v>
      </c>
      <c r="E3300" s="66">
        <v>4.6906605431940897E-3</v>
      </c>
      <c r="F3300" t="str">
        <f t="shared" si="102"/>
        <v>hftd - distribution - 3qu core | 2qu lorenon-red flag warning - large firesother/unknown</v>
      </c>
      <c r="G3300" t="b">
        <f t="shared" si="103"/>
        <v>0</v>
      </c>
    </row>
    <row r="3301" spans="1:7" x14ac:dyDescent="0.25">
      <c r="A3301" t="s">
        <v>563</v>
      </c>
      <c r="B3301" t="s">
        <v>106</v>
      </c>
      <c r="C3301" t="s">
        <v>551</v>
      </c>
      <c r="D3301" t="s">
        <v>552</v>
      </c>
      <c r="E3301" s="66">
        <v>2.4486697745520602E-3</v>
      </c>
      <c r="F3301" t="str">
        <f t="shared" si="102"/>
        <v>hftd - distribution - 3qu core | 2qu lorenon-red flag warning - large fireswire-to-wire contact / contamination</v>
      </c>
      <c r="G3301" t="b">
        <f t="shared" si="103"/>
        <v>0</v>
      </c>
    </row>
    <row r="3302" spans="1:7" x14ac:dyDescent="0.25">
      <c r="A3302" t="s">
        <v>563</v>
      </c>
      <c r="B3302" t="s">
        <v>107</v>
      </c>
      <c r="C3302" t="s">
        <v>513</v>
      </c>
      <c r="D3302" t="s">
        <v>514</v>
      </c>
      <c r="E3302" s="66">
        <v>0.37340267098938501</v>
      </c>
      <c r="F3302" t="str">
        <f t="shared" si="102"/>
        <v>hftd - distribution - 3qu core | 2qu lorenon-red flag warning - small firesanimal contact</v>
      </c>
      <c r="G3302" t="b">
        <f t="shared" si="103"/>
        <v>0</v>
      </c>
    </row>
    <row r="3303" spans="1:7" x14ac:dyDescent="0.25">
      <c r="A3303" t="s">
        <v>563</v>
      </c>
      <c r="B3303" t="s">
        <v>107</v>
      </c>
      <c r="C3303" t="s">
        <v>513</v>
      </c>
      <c r="D3303" t="s">
        <v>515</v>
      </c>
      <c r="E3303" s="66">
        <v>2.0124260265825401E-2</v>
      </c>
      <c r="F3303" t="str">
        <f t="shared" si="102"/>
        <v>hftd - distribution - 3qu core | 2qu lorenon-red flag warning - small firesballoon contact</v>
      </c>
      <c r="G3303" t="b">
        <f t="shared" si="103"/>
        <v>0</v>
      </c>
    </row>
    <row r="3304" spans="1:7" x14ac:dyDescent="0.25">
      <c r="A3304" t="s">
        <v>563</v>
      </c>
      <c r="B3304" t="s">
        <v>107</v>
      </c>
      <c r="C3304" t="s">
        <v>513</v>
      </c>
      <c r="D3304" t="s">
        <v>516</v>
      </c>
      <c r="E3304" s="66">
        <v>0.193546069422286</v>
      </c>
      <c r="F3304" t="str">
        <f t="shared" si="102"/>
        <v>hftd - distribution - 3qu core | 2qu lorenon-red flag warning - small firesother contact from object</v>
      </c>
      <c r="G3304" t="b">
        <f t="shared" si="103"/>
        <v>0</v>
      </c>
    </row>
    <row r="3305" spans="1:7" x14ac:dyDescent="0.25">
      <c r="A3305" t="s">
        <v>563</v>
      </c>
      <c r="B3305" t="s">
        <v>107</v>
      </c>
      <c r="C3305" t="s">
        <v>513</v>
      </c>
      <c r="D3305" t="s">
        <v>517</v>
      </c>
      <c r="E3305" s="66">
        <v>0.457169149048679</v>
      </c>
      <c r="F3305" t="str">
        <f t="shared" si="102"/>
        <v>hftd - distribution - 3qu core | 2qu lorenon-red flag warning - small firesvehicle contact</v>
      </c>
      <c r="G3305" t="b">
        <f t="shared" si="103"/>
        <v>0</v>
      </c>
    </row>
    <row r="3306" spans="1:7" x14ac:dyDescent="0.25">
      <c r="A3306" t="s">
        <v>563</v>
      </c>
      <c r="B3306" t="s">
        <v>107</v>
      </c>
      <c r="C3306" t="s">
        <v>518</v>
      </c>
      <c r="D3306" t="s">
        <v>518</v>
      </c>
      <c r="E3306" s="66">
        <v>2.8766809968269101E-2</v>
      </c>
      <c r="F3306" t="str">
        <f t="shared" si="102"/>
        <v>hftd - distribution - 3qu core | 2qu lorenon-red flag warning - small firescontamination</v>
      </c>
      <c r="G3306" t="b">
        <f t="shared" si="103"/>
        <v>0</v>
      </c>
    </row>
    <row r="3307" spans="1:7" x14ac:dyDescent="0.25">
      <c r="A3307" t="s">
        <v>563</v>
      </c>
      <c r="B3307" t="s">
        <v>107</v>
      </c>
      <c r="C3307" t="s">
        <v>519</v>
      </c>
      <c r="D3307" t="s">
        <v>520</v>
      </c>
      <c r="E3307" s="66">
        <v>3.8545138959286199E-3</v>
      </c>
      <c r="F3307" t="str">
        <f t="shared" si="102"/>
        <v>hftd - distribution - 3qu core | 2qu lorenon-red flag warning - small firesanchor / guy damage or failure</v>
      </c>
      <c r="G3307" t="b">
        <f t="shared" si="103"/>
        <v>0</v>
      </c>
    </row>
    <row r="3308" spans="1:7" x14ac:dyDescent="0.25">
      <c r="A3308" t="s">
        <v>563</v>
      </c>
      <c r="B3308" t="s">
        <v>107</v>
      </c>
      <c r="C3308" t="s">
        <v>519</v>
      </c>
      <c r="D3308" t="s">
        <v>521</v>
      </c>
      <c r="E3308" s="66">
        <v>0.103288378146871</v>
      </c>
      <c r="F3308" t="str">
        <f t="shared" si="102"/>
        <v>hftd - distribution - 3qu core | 2qu lorenon-red flag warning - small firescapacitor bank damage or failure</v>
      </c>
      <c r="G3308" t="b">
        <f t="shared" si="103"/>
        <v>0</v>
      </c>
    </row>
    <row r="3309" spans="1:7" x14ac:dyDescent="0.25">
      <c r="A3309" t="s">
        <v>563</v>
      </c>
      <c r="B3309" t="s">
        <v>107</v>
      </c>
      <c r="C3309" t="s">
        <v>519</v>
      </c>
      <c r="D3309" t="s">
        <v>522</v>
      </c>
      <c r="E3309" s="66">
        <v>0.22385556601137199</v>
      </c>
      <c r="F3309" t="str">
        <f t="shared" si="102"/>
        <v>hftd - distribution - 3qu core | 2qu lorenon-red flag warning - small firesconductor damage or failure</v>
      </c>
      <c r="G3309" t="b">
        <f t="shared" si="103"/>
        <v>0</v>
      </c>
    </row>
    <row r="3310" spans="1:7" x14ac:dyDescent="0.25">
      <c r="A3310" t="s">
        <v>563</v>
      </c>
      <c r="B3310" t="s">
        <v>107</v>
      </c>
      <c r="C3310" t="s">
        <v>519</v>
      </c>
      <c r="D3310" t="s">
        <v>523</v>
      </c>
      <c r="E3310" s="66">
        <v>8.2933315287304493E-2</v>
      </c>
      <c r="F3310" t="str">
        <f t="shared" si="102"/>
        <v>hftd - distribution - 3qu core | 2qu lorenon-red flag warning - small firesconnection device damage or failure</v>
      </c>
      <c r="G3310" t="b">
        <f t="shared" si="103"/>
        <v>0</v>
      </c>
    </row>
    <row r="3311" spans="1:7" x14ac:dyDescent="0.25">
      <c r="A3311" t="s">
        <v>563</v>
      </c>
      <c r="B3311" t="s">
        <v>107</v>
      </c>
      <c r="C3311" t="s">
        <v>519</v>
      </c>
      <c r="D3311" t="s">
        <v>524</v>
      </c>
      <c r="E3311" s="66">
        <v>7.0173536611642107E-2</v>
      </c>
      <c r="F3311" t="str">
        <f t="shared" si="102"/>
        <v>hftd - distribution - 3qu core | 2qu lorenon-red flag warning - small firescrossarm damage or failure</v>
      </c>
      <c r="G3311" t="b">
        <f t="shared" si="103"/>
        <v>0</v>
      </c>
    </row>
    <row r="3312" spans="1:7" x14ac:dyDescent="0.25">
      <c r="A3312" t="s">
        <v>563</v>
      </c>
      <c r="B3312" t="s">
        <v>107</v>
      </c>
      <c r="C3312" t="s">
        <v>519</v>
      </c>
      <c r="D3312" t="s">
        <v>525</v>
      </c>
      <c r="E3312" s="66">
        <v>5.4708342933564698E-2</v>
      </c>
      <c r="F3312" t="str">
        <f t="shared" si="102"/>
        <v>hftd - distribution - 3qu core | 2qu lorenon-red flag warning - small firesfuse damage or failure</v>
      </c>
      <c r="G3312" t="b">
        <f t="shared" si="103"/>
        <v>0</v>
      </c>
    </row>
    <row r="3313" spans="1:7" x14ac:dyDescent="0.25">
      <c r="A3313" t="s">
        <v>563</v>
      </c>
      <c r="B3313" t="s">
        <v>107</v>
      </c>
      <c r="C3313" t="s">
        <v>519</v>
      </c>
      <c r="D3313" t="s">
        <v>526</v>
      </c>
      <c r="E3313" s="66">
        <v>5.89004871401951E-2</v>
      </c>
      <c r="F3313" t="str">
        <f t="shared" si="102"/>
        <v>hftd - distribution - 3qu core | 2qu lorenon-red flag warning - small firesinsulator and brushing damage or failure</v>
      </c>
      <c r="G3313" t="b">
        <f t="shared" si="103"/>
        <v>0</v>
      </c>
    </row>
    <row r="3314" spans="1:7" x14ac:dyDescent="0.25">
      <c r="A3314" t="s">
        <v>563</v>
      </c>
      <c r="B3314" t="s">
        <v>107</v>
      </c>
      <c r="C3314" t="s">
        <v>519</v>
      </c>
      <c r="D3314" t="s">
        <v>527</v>
      </c>
      <c r="E3314" s="66">
        <v>4.44350722711146E-3</v>
      </c>
      <c r="F3314" t="str">
        <f t="shared" si="102"/>
        <v>hftd - distribution - 3qu core | 2qu lorenon-red flag warning - small fireslightning arrestor damage or failure</v>
      </c>
      <c r="G3314" t="b">
        <f t="shared" si="103"/>
        <v>0</v>
      </c>
    </row>
    <row r="3315" spans="1:7" x14ac:dyDescent="0.25">
      <c r="A3315" t="s">
        <v>563</v>
      </c>
      <c r="B3315" t="s">
        <v>107</v>
      </c>
      <c r="C3315" t="s">
        <v>519</v>
      </c>
      <c r="D3315" t="s">
        <v>528</v>
      </c>
      <c r="E3315" s="66">
        <v>0.29133814918522699</v>
      </c>
      <c r="F3315" t="str">
        <f t="shared" si="102"/>
        <v>hftd - distribution - 3qu core | 2qu lorenon-red flag warning - small firesother equipment / facility failure</v>
      </c>
      <c r="G3315" t="b">
        <f t="shared" si="103"/>
        <v>0</v>
      </c>
    </row>
    <row r="3316" spans="1:7" x14ac:dyDescent="0.25">
      <c r="A3316" t="s">
        <v>563</v>
      </c>
      <c r="B3316" t="s">
        <v>107</v>
      </c>
      <c r="C3316" t="s">
        <v>519</v>
      </c>
      <c r="D3316" t="s">
        <v>529</v>
      </c>
      <c r="E3316" s="66">
        <v>0.10466476662413</v>
      </c>
      <c r="F3316" t="str">
        <f t="shared" si="102"/>
        <v>hftd - distribution - 3qu core | 2qu lorenon-red flag warning - small firespole damage or failure</v>
      </c>
      <c r="G3316" t="b">
        <f t="shared" si="103"/>
        <v>0</v>
      </c>
    </row>
    <row r="3317" spans="1:7" x14ac:dyDescent="0.25">
      <c r="A3317" t="s">
        <v>563</v>
      </c>
      <c r="B3317" t="s">
        <v>107</v>
      </c>
      <c r="C3317" t="s">
        <v>519</v>
      </c>
      <c r="D3317" t="s">
        <v>530</v>
      </c>
      <c r="E3317" s="66">
        <v>0</v>
      </c>
      <c r="F3317" t="str">
        <f t="shared" si="102"/>
        <v>hftd - distribution - 3qu core | 2qu lorenon-red flag warning - small firesrecloser damage or failure</v>
      </c>
      <c r="G3317" t="b">
        <f t="shared" si="103"/>
        <v>0</v>
      </c>
    </row>
    <row r="3318" spans="1:7" x14ac:dyDescent="0.25">
      <c r="A3318" t="s">
        <v>563</v>
      </c>
      <c r="B3318" t="s">
        <v>107</v>
      </c>
      <c r="C3318" t="s">
        <v>519</v>
      </c>
      <c r="D3318" t="s">
        <v>531</v>
      </c>
      <c r="E3318" s="66">
        <v>0</v>
      </c>
      <c r="F3318" t="str">
        <f t="shared" si="102"/>
        <v>hftd - distribution - 3qu core | 2qu lorenon-red flag warning - small firessectionalizer damage or failure</v>
      </c>
      <c r="G3318" t="b">
        <f t="shared" si="103"/>
        <v>0</v>
      </c>
    </row>
    <row r="3319" spans="1:7" x14ac:dyDescent="0.25">
      <c r="A3319" t="s">
        <v>563</v>
      </c>
      <c r="B3319" t="s">
        <v>107</v>
      </c>
      <c r="C3319" t="s">
        <v>519</v>
      </c>
      <c r="D3319" t="s">
        <v>532</v>
      </c>
      <c r="E3319" s="66">
        <v>0</v>
      </c>
      <c r="F3319" t="str">
        <f t="shared" si="102"/>
        <v>hftd - distribution - 3qu core | 2qu lorenon-red flag warning - small firesswitch damage or failure</v>
      </c>
      <c r="G3319" t="b">
        <f t="shared" si="103"/>
        <v>0</v>
      </c>
    </row>
    <row r="3320" spans="1:7" x14ac:dyDescent="0.25">
      <c r="A3320" t="s">
        <v>563</v>
      </c>
      <c r="B3320" t="s">
        <v>107</v>
      </c>
      <c r="C3320" t="s">
        <v>519</v>
      </c>
      <c r="D3320" t="s">
        <v>533</v>
      </c>
      <c r="E3320" s="66">
        <v>0.17364376094665199</v>
      </c>
      <c r="F3320" t="str">
        <f t="shared" si="102"/>
        <v>hftd - distribution - 3qu core | 2qu lorenon-red flag warning - small firestransformer damage or failure</v>
      </c>
      <c r="G3320" t="b">
        <f t="shared" si="103"/>
        <v>0</v>
      </c>
    </row>
    <row r="3321" spans="1:7" x14ac:dyDescent="0.25">
      <c r="A3321" t="s">
        <v>563</v>
      </c>
      <c r="B3321" t="s">
        <v>107</v>
      </c>
      <c r="C3321" t="s">
        <v>519</v>
      </c>
      <c r="D3321" t="s">
        <v>534</v>
      </c>
      <c r="E3321" s="66">
        <v>4.0267669304922898E-2</v>
      </c>
      <c r="F3321" t="str">
        <f t="shared" si="102"/>
        <v>hftd - distribution - 3qu core | 2qu lorenon-red flag warning - small firesvoltage regulator / booster damage or failure</v>
      </c>
      <c r="G3321" t="b">
        <f t="shared" si="103"/>
        <v>0</v>
      </c>
    </row>
    <row r="3322" spans="1:7" x14ac:dyDescent="0.25">
      <c r="A3322" t="s">
        <v>563</v>
      </c>
      <c r="B3322" t="s">
        <v>107</v>
      </c>
      <c r="C3322" t="s">
        <v>535</v>
      </c>
      <c r="D3322" t="s">
        <v>536</v>
      </c>
      <c r="E3322" s="66">
        <v>0.11135500461877899</v>
      </c>
      <c r="F3322" t="str">
        <f t="shared" si="102"/>
        <v>hftd - distribution - 3qu core | 2qu lorenon-red flag warning - small firesall other</v>
      </c>
      <c r="G3322" t="b">
        <f t="shared" si="103"/>
        <v>0</v>
      </c>
    </row>
    <row r="3323" spans="1:7" x14ac:dyDescent="0.25">
      <c r="A3323" t="s">
        <v>563</v>
      </c>
      <c r="B3323" t="s">
        <v>107</v>
      </c>
      <c r="C3323" t="s">
        <v>161</v>
      </c>
      <c r="D3323" t="s">
        <v>161</v>
      </c>
      <c r="E3323" s="66">
        <v>0.265038584654679</v>
      </c>
      <c r="F3323" t="str">
        <f t="shared" si="102"/>
        <v>hftd - distribution - 3qu core | 2qu lorenon-red flag warning - small firesunknown</v>
      </c>
      <c r="G3323" t="b">
        <f t="shared" si="103"/>
        <v>0</v>
      </c>
    </row>
    <row r="3324" spans="1:7" x14ac:dyDescent="0.25">
      <c r="A3324" t="s">
        <v>563</v>
      </c>
      <c r="B3324" t="s">
        <v>107</v>
      </c>
      <c r="C3324" t="s">
        <v>537</v>
      </c>
      <c r="D3324" t="s">
        <v>537</v>
      </c>
      <c r="E3324" s="66">
        <v>4.2211400461347498E-2</v>
      </c>
      <c r="F3324" t="str">
        <f t="shared" si="102"/>
        <v>hftd - distribution - 3qu core | 2qu lorenon-red flag warning - small firesutility work / operation</v>
      </c>
      <c r="G3324" t="b">
        <f t="shared" si="103"/>
        <v>0</v>
      </c>
    </row>
    <row r="3325" spans="1:7" x14ac:dyDescent="0.25">
      <c r="A3325" t="s">
        <v>563</v>
      </c>
      <c r="B3325" t="s">
        <v>107</v>
      </c>
      <c r="C3325" t="s">
        <v>538</v>
      </c>
      <c r="D3325" t="s">
        <v>538</v>
      </c>
      <c r="E3325" s="66">
        <v>1.09690048698116E-2</v>
      </c>
      <c r="F3325" t="str">
        <f t="shared" si="102"/>
        <v>hftd - distribution - 3qu core | 2qu lorenon-red flag warning - small firesvandalism / theft</v>
      </c>
      <c r="G3325" t="b">
        <f t="shared" si="103"/>
        <v>0</v>
      </c>
    </row>
    <row r="3326" spans="1:7" x14ac:dyDescent="0.25">
      <c r="A3326" t="s">
        <v>563</v>
      </c>
      <c r="B3326" t="s">
        <v>107</v>
      </c>
      <c r="C3326" t="s">
        <v>539</v>
      </c>
      <c r="D3326" t="s">
        <v>540</v>
      </c>
      <c r="E3326" s="66">
        <v>2.4944405967166301E-2</v>
      </c>
      <c r="F3326" t="str">
        <f t="shared" si="102"/>
        <v>hftd - distribution - 3qu core | 2qu lorenon-red flag warning - small firesbranch (not overhanging, 4-12ft)</v>
      </c>
      <c r="G3326" t="b">
        <f t="shared" si="103"/>
        <v>0</v>
      </c>
    </row>
    <row r="3327" spans="1:7" x14ac:dyDescent="0.25">
      <c r="A3327" t="s">
        <v>563</v>
      </c>
      <c r="B3327" t="s">
        <v>107</v>
      </c>
      <c r="C3327" t="s">
        <v>539</v>
      </c>
      <c r="D3327" t="s">
        <v>541</v>
      </c>
      <c r="E3327" s="66">
        <v>6.12996856864782E-2</v>
      </c>
      <c r="F3327" t="str">
        <f t="shared" si="102"/>
        <v>hftd - distribution - 3qu core | 2qu lorenon-red flag warning - small firesbranch (not overhanging, &gt; 12ft)</v>
      </c>
      <c r="G3327" t="b">
        <f t="shared" si="103"/>
        <v>0</v>
      </c>
    </row>
    <row r="3328" spans="1:7" x14ac:dyDescent="0.25">
      <c r="A3328" t="s">
        <v>563</v>
      </c>
      <c r="B3328" t="s">
        <v>107</v>
      </c>
      <c r="C3328" t="s">
        <v>539</v>
      </c>
      <c r="D3328" t="s">
        <v>542</v>
      </c>
      <c r="E3328" s="66">
        <v>0.209491353615087</v>
      </c>
      <c r="F3328" t="str">
        <f t="shared" si="102"/>
        <v>hftd - distribution - 3qu core | 2qu lorenon-red flag warning - small firesbranch (not overhanging, distance unknown)</v>
      </c>
      <c r="G3328" t="b">
        <f t="shared" si="103"/>
        <v>0</v>
      </c>
    </row>
    <row r="3329" spans="1:7" x14ac:dyDescent="0.25">
      <c r="A3329" t="s">
        <v>563</v>
      </c>
      <c r="B3329" t="s">
        <v>107</v>
      </c>
      <c r="C3329" t="s">
        <v>539</v>
      </c>
      <c r="D3329" t="s">
        <v>543</v>
      </c>
      <c r="E3329" s="66">
        <v>1.0407416575458199E-2</v>
      </c>
      <c r="F3329" t="str">
        <f t="shared" si="102"/>
        <v>hftd - distribution - 3qu core | 2qu lorenon-red flag warning - small firesbranch (not overhanging, within 4ft)</v>
      </c>
      <c r="G3329" t="b">
        <f t="shared" si="103"/>
        <v>0</v>
      </c>
    </row>
    <row r="3330" spans="1:7" x14ac:dyDescent="0.25">
      <c r="A3330" t="s">
        <v>563</v>
      </c>
      <c r="B3330" t="s">
        <v>107</v>
      </c>
      <c r="C3330" t="s">
        <v>539</v>
      </c>
      <c r="D3330" t="s">
        <v>544</v>
      </c>
      <c r="E3330" s="66">
        <v>0.46379361400511798</v>
      </c>
      <c r="F3330" t="str">
        <f t="shared" si="102"/>
        <v>hftd - distribution - 3qu core | 2qu lorenon-red flag warning - small firesbranch (overhanging)</v>
      </c>
      <c r="G3330" t="b">
        <f t="shared" si="103"/>
        <v>0</v>
      </c>
    </row>
    <row r="3331" spans="1:7" x14ac:dyDescent="0.25">
      <c r="A3331" t="s">
        <v>563</v>
      </c>
      <c r="B3331" t="s">
        <v>107</v>
      </c>
      <c r="C3331" t="s">
        <v>539</v>
      </c>
      <c r="D3331" t="s">
        <v>545</v>
      </c>
      <c r="E3331" s="66">
        <v>0.222572315195115</v>
      </c>
      <c r="F3331" t="str">
        <f t="shared" si="102"/>
        <v>hftd - distribution - 3qu core | 2qu lorenon-red flag warning - small firesdead</v>
      </c>
      <c r="G3331" t="b">
        <f t="shared" si="103"/>
        <v>0</v>
      </c>
    </row>
    <row r="3332" spans="1:7" x14ac:dyDescent="0.25">
      <c r="A3332" t="s">
        <v>563</v>
      </c>
      <c r="B3332" t="s">
        <v>107</v>
      </c>
      <c r="C3332" t="s">
        <v>539</v>
      </c>
      <c r="D3332" t="s">
        <v>546</v>
      </c>
      <c r="E3332" s="66">
        <v>0.23823130041395801</v>
      </c>
      <c r="F3332" t="str">
        <f t="shared" ref="F3332:F3395" si="104">LOWER(A3332)&amp;LOWER(B3332)&amp;D3332</f>
        <v>hftd - distribution - 3qu core | 2qu lorenon-red flag warning - small firesfell into (moderate-severe defect)</v>
      </c>
      <c r="G3332" t="b">
        <f t="shared" ref="G3332:G3395" si="105">IF(ISNUMBER(FIND("Non-Red Flag Warning",B3332)), FALSE, TRUE)</f>
        <v>0</v>
      </c>
    </row>
    <row r="3333" spans="1:7" x14ac:dyDescent="0.25">
      <c r="A3333" t="s">
        <v>563</v>
      </c>
      <c r="B3333" t="s">
        <v>107</v>
      </c>
      <c r="C3333" t="s">
        <v>539</v>
      </c>
      <c r="D3333" t="s">
        <v>547</v>
      </c>
      <c r="E3333" s="66">
        <v>1.4999441751342899</v>
      </c>
      <c r="F3333" t="str">
        <f t="shared" si="104"/>
        <v>hftd - distribution - 3qu core | 2qu lorenon-red flag warning - small firesfell into (no defect)</v>
      </c>
      <c r="G3333" t="b">
        <f t="shared" si="105"/>
        <v>0</v>
      </c>
    </row>
    <row r="3334" spans="1:7" x14ac:dyDescent="0.25">
      <c r="A3334" t="s">
        <v>563</v>
      </c>
      <c r="B3334" t="s">
        <v>107</v>
      </c>
      <c r="C3334" t="s">
        <v>539</v>
      </c>
      <c r="D3334" t="s">
        <v>548</v>
      </c>
      <c r="E3334" s="66">
        <v>0.30725712565631003</v>
      </c>
      <c r="F3334" t="str">
        <f t="shared" si="104"/>
        <v>hftd - distribution - 3qu core | 2qu lorenon-red flag warning - small firesfell into (slight defect)</v>
      </c>
      <c r="G3334" t="b">
        <f t="shared" si="105"/>
        <v>0</v>
      </c>
    </row>
    <row r="3335" spans="1:7" x14ac:dyDescent="0.25">
      <c r="A3335" t="s">
        <v>563</v>
      </c>
      <c r="B3335" t="s">
        <v>107</v>
      </c>
      <c r="C3335" t="s">
        <v>539</v>
      </c>
      <c r="D3335" t="s">
        <v>549</v>
      </c>
      <c r="E3335" s="66">
        <v>2.6581457154621499E-2</v>
      </c>
      <c r="F3335" t="str">
        <f t="shared" si="104"/>
        <v>hftd - distribution - 3qu core | 2qu lorenon-red flag warning - small firesgrow into</v>
      </c>
      <c r="G3335" t="b">
        <f t="shared" si="105"/>
        <v>0</v>
      </c>
    </row>
    <row r="3336" spans="1:7" x14ac:dyDescent="0.25">
      <c r="A3336" t="s">
        <v>563</v>
      </c>
      <c r="B3336" t="s">
        <v>107</v>
      </c>
      <c r="C3336" t="s">
        <v>539</v>
      </c>
      <c r="D3336" t="s">
        <v>550</v>
      </c>
      <c r="E3336" s="66">
        <v>1.29361008344575</v>
      </c>
      <c r="F3336" t="str">
        <f t="shared" si="104"/>
        <v>hftd - distribution - 3qu core | 2qu lorenon-red flag warning - small firesother/unknown</v>
      </c>
      <c r="G3336" t="b">
        <f t="shared" si="105"/>
        <v>0</v>
      </c>
    </row>
    <row r="3337" spans="1:7" x14ac:dyDescent="0.25">
      <c r="A3337" t="s">
        <v>563</v>
      </c>
      <c r="B3337" t="s">
        <v>107</v>
      </c>
      <c r="C3337" t="s">
        <v>551</v>
      </c>
      <c r="D3337" t="s">
        <v>552</v>
      </c>
      <c r="E3337" s="66">
        <v>0.37752079431366597</v>
      </c>
      <c r="F3337" t="str">
        <f t="shared" si="104"/>
        <v>hftd - distribution - 3qu core | 2qu lorenon-red flag warning - small fireswire-to-wire contact / contamination</v>
      </c>
      <c r="G3337" t="b">
        <f t="shared" si="105"/>
        <v>0</v>
      </c>
    </row>
    <row r="3338" spans="1:7" x14ac:dyDescent="0.25">
      <c r="A3338" t="s">
        <v>563</v>
      </c>
      <c r="B3338" t="s">
        <v>108</v>
      </c>
      <c r="C3338" t="s">
        <v>511</v>
      </c>
      <c r="D3338" t="s">
        <v>512</v>
      </c>
      <c r="E3338" s="66">
        <v>9.5029805880417399E-6</v>
      </c>
      <c r="F3338" t="str">
        <f t="shared" si="104"/>
        <v>hftd - distribution - 3qu core | 2qu loreseismic - red flag warning - catastrophic firesseismic scenario</v>
      </c>
      <c r="G3338" t="b">
        <f t="shared" si="105"/>
        <v>1</v>
      </c>
    </row>
    <row r="3339" spans="1:7" x14ac:dyDescent="0.25">
      <c r="A3339" t="s">
        <v>563</v>
      </c>
      <c r="B3339" t="s">
        <v>96</v>
      </c>
      <c r="C3339" t="s">
        <v>513</v>
      </c>
      <c r="D3339" t="s">
        <v>514</v>
      </c>
      <c r="E3339" s="66">
        <v>0</v>
      </c>
      <c r="F3339" t="str">
        <f t="shared" si="104"/>
        <v>hftd - distribution - 3qu core | 2qu lorered flag warning - catastrophic firesanimal contact</v>
      </c>
      <c r="G3339" t="b">
        <f t="shared" si="105"/>
        <v>1</v>
      </c>
    </row>
    <row r="3340" spans="1:7" x14ac:dyDescent="0.25">
      <c r="A3340" t="s">
        <v>563</v>
      </c>
      <c r="B3340" t="s">
        <v>96</v>
      </c>
      <c r="C3340" t="s">
        <v>513</v>
      </c>
      <c r="D3340" t="s">
        <v>515</v>
      </c>
      <c r="E3340" s="66">
        <v>0</v>
      </c>
      <c r="F3340" t="str">
        <f t="shared" si="104"/>
        <v>hftd - distribution - 3qu core | 2qu lorered flag warning - catastrophic firesballoon contact</v>
      </c>
      <c r="G3340" t="b">
        <f t="shared" si="105"/>
        <v>1</v>
      </c>
    </row>
    <row r="3341" spans="1:7" x14ac:dyDescent="0.25">
      <c r="A3341" t="s">
        <v>563</v>
      </c>
      <c r="B3341" t="s">
        <v>96</v>
      </c>
      <c r="C3341" t="s">
        <v>513</v>
      </c>
      <c r="D3341" t="s">
        <v>516</v>
      </c>
      <c r="E3341" s="66">
        <v>0</v>
      </c>
      <c r="F3341" t="str">
        <f t="shared" si="104"/>
        <v>hftd - distribution - 3qu core | 2qu lorered flag warning - catastrophic firesother contact from object</v>
      </c>
      <c r="G3341" t="b">
        <f t="shared" si="105"/>
        <v>1</v>
      </c>
    </row>
    <row r="3342" spans="1:7" x14ac:dyDescent="0.25">
      <c r="A3342" t="s">
        <v>563</v>
      </c>
      <c r="B3342" t="s">
        <v>96</v>
      </c>
      <c r="C3342" t="s">
        <v>513</v>
      </c>
      <c r="D3342" t="s">
        <v>517</v>
      </c>
      <c r="E3342" s="66">
        <v>0</v>
      </c>
      <c r="F3342" t="str">
        <f t="shared" si="104"/>
        <v>hftd - distribution - 3qu core | 2qu lorered flag warning - catastrophic firesvehicle contact</v>
      </c>
      <c r="G3342" t="b">
        <f t="shared" si="105"/>
        <v>1</v>
      </c>
    </row>
    <row r="3343" spans="1:7" x14ac:dyDescent="0.25">
      <c r="A3343" t="s">
        <v>563</v>
      </c>
      <c r="B3343" t="s">
        <v>96</v>
      </c>
      <c r="C3343" t="s">
        <v>518</v>
      </c>
      <c r="D3343" t="s">
        <v>518</v>
      </c>
      <c r="E3343" s="66">
        <v>0</v>
      </c>
      <c r="F3343" t="str">
        <f t="shared" si="104"/>
        <v>hftd - distribution - 3qu core | 2qu lorered flag warning - catastrophic firescontamination</v>
      </c>
      <c r="G3343" t="b">
        <f t="shared" si="105"/>
        <v>1</v>
      </c>
    </row>
    <row r="3344" spans="1:7" x14ac:dyDescent="0.25">
      <c r="A3344" t="s">
        <v>563</v>
      </c>
      <c r="B3344" t="s">
        <v>96</v>
      </c>
      <c r="C3344" t="s">
        <v>519</v>
      </c>
      <c r="D3344" t="s">
        <v>520</v>
      </c>
      <c r="E3344" s="66">
        <v>1.10617800641001E-4</v>
      </c>
      <c r="F3344" t="str">
        <f t="shared" si="104"/>
        <v>hftd - distribution - 3qu core | 2qu lorered flag warning - catastrophic firesanchor / guy damage or failure</v>
      </c>
      <c r="G3344" t="b">
        <f t="shared" si="105"/>
        <v>1</v>
      </c>
    </row>
    <row r="3345" spans="1:7" x14ac:dyDescent="0.25">
      <c r="A3345" t="s">
        <v>563</v>
      </c>
      <c r="B3345" t="s">
        <v>96</v>
      </c>
      <c r="C3345" t="s">
        <v>519</v>
      </c>
      <c r="D3345" t="s">
        <v>521</v>
      </c>
      <c r="E3345" s="66">
        <v>4.3534936669615198E-4</v>
      </c>
      <c r="F3345" t="str">
        <f t="shared" si="104"/>
        <v>hftd - distribution - 3qu core | 2qu lorered flag warning - catastrophic firescapacitor bank damage or failure</v>
      </c>
      <c r="G3345" t="b">
        <f t="shared" si="105"/>
        <v>1</v>
      </c>
    </row>
    <row r="3346" spans="1:7" x14ac:dyDescent="0.25">
      <c r="A3346" t="s">
        <v>563</v>
      </c>
      <c r="B3346" t="s">
        <v>96</v>
      </c>
      <c r="C3346" t="s">
        <v>519</v>
      </c>
      <c r="D3346" t="s">
        <v>522</v>
      </c>
      <c r="E3346" s="66">
        <v>3.9689365927111E-3</v>
      </c>
      <c r="F3346" t="str">
        <f t="shared" si="104"/>
        <v>hftd - distribution - 3qu core | 2qu lorered flag warning - catastrophic firesconductor damage or failure</v>
      </c>
      <c r="G3346" t="b">
        <f t="shared" si="105"/>
        <v>1</v>
      </c>
    </row>
    <row r="3347" spans="1:7" x14ac:dyDescent="0.25">
      <c r="A3347" t="s">
        <v>563</v>
      </c>
      <c r="B3347" t="s">
        <v>96</v>
      </c>
      <c r="C3347" t="s">
        <v>519</v>
      </c>
      <c r="D3347" t="s">
        <v>523</v>
      </c>
      <c r="E3347" s="66">
        <v>1.05997241055306E-3</v>
      </c>
      <c r="F3347" t="str">
        <f t="shared" si="104"/>
        <v>hftd - distribution - 3qu core | 2qu lorered flag warning - catastrophic firesconnection device damage or failure</v>
      </c>
      <c r="G3347" t="b">
        <f t="shared" si="105"/>
        <v>1</v>
      </c>
    </row>
    <row r="3348" spans="1:7" x14ac:dyDescent="0.25">
      <c r="A3348" t="s">
        <v>563</v>
      </c>
      <c r="B3348" t="s">
        <v>96</v>
      </c>
      <c r="C3348" t="s">
        <v>519</v>
      </c>
      <c r="D3348" t="s">
        <v>524</v>
      </c>
      <c r="E3348" s="66">
        <v>1.06274117078557E-3</v>
      </c>
      <c r="F3348" t="str">
        <f t="shared" si="104"/>
        <v>hftd - distribution - 3qu core | 2qu lorered flag warning - catastrophic firescrossarm damage or failure</v>
      </c>
      <c r="G3348" t="b">
        <f t="shared" si="105"/>
        <v>1</v>
      </c>
    </row>
    <row r="3349" spans="1:7" x14ac:dyDescent="0.25">
      <c r="A3349" t="s">
        <v>563</v>
      </c>
      <c r="B3349" t="s">
        <v>96</v>
      </c>
      <c r="C3349" t="s">
        <v>519</v>
      </c>
      <c r="D3349" t="s">
        <v>525</v>
      </c>
      <c r="E3349" s="66">
        <v>1.36630498916729E-3</v>
      </c>
      <c r="F3349" t="str">
        <f t="shared" si="104"/>
        <v>hftd - distribution - 3qu core | 2qu lorered flag warning - catastrophic firesfuse damage or failure</v>
      </c>
      <c r="G3349" t="b">
        <f t="shared" si="105"/>
        <v>1</v>
      </c>
    </row>
    <row r="3350" spans="1:7" x14ac:dyDescent="0.25">
      <c r="A3350" t="s">
        <v>563</v>
      </c>
      <c r="B3350" t="s">
        <v>96</v>
      </c>
      <c r="C3350" t="s">
        <v>519</v>
      </c>
      <c r="D3350" t="s">
        <v>526</v>
      </c>
      <c r="E3350" s="66">
        <v>1.70377635017555E-3</v>
      </c>
      <c r="F3350" t="str">
        <f t="shared" si="104"/>
        <v>hftd - distribution - 3qu core | 2qu lorered flag warning - catastrophic firesinsulator and brushing damage or failure</v>
      </c>
      <c r="G3350" t="b">
        <f t="shared" si="105"/>
        <v>1</v>
      </c>
    </row>
    <row r="3351" spans="1:7" x14ac:dyDescent="0.25">
      <c r="A3351" t="s">
        <v>563</v>
      </c>
      <c r="B3351" t="s">
        <v>96</v>
      </c>
      <c r="C3351" t="s">
        <v>519</v>
      </c>
      <c r="D3351" t="s">
        <v>527</v>
      </c>
      <c r="E3351" s="66">
        <v>9.0250300141190206E-5</v>
      </c>
      <c r="F3351" t="str">
        <f t="shared" si="104"/>
        <v>hftd - distribution - 3qu core | 2qu lorered flag warning - catastrophic fireslightning arrestor damage or failure</v>
      </c>
      <c r="G3351" t="b">
        <f t="shared" si="105"/>
        <v>1</v>
      </c>
    </row>
    <row r="3352" spans="1:7" x14ac:dyDescent="0.25">
      <c r="A3352" t="s">
        <v>563</v>
      </c>
      <c r="B3352" t="s">
        <v>96</v>
      </c>
      <c r="C3352" t="s">
        <v>519</v>
      </c>
      <c r="D3352" t="s">
        <v>528</v>
      </c>
      <c r="E3352" s="66">
        <v>1.7172374632266299E-3</v>
      </c>
      <c r="F3352" t="str">
        <f t="shared" si="104"/>
        <v>hftd - distribution - 3qu core | 2qu lorered flag warning - catastrophic firesother equipment / facility failure</v>
      </c>
      <c r="G3352" t="b">
        <f t="shared" si="105"/>
        <v>1</v>
      </c>
    </row>
    <row r="3353" spans="1:7" x14ac:dyDescent="0.25">
      <c r="A3353" t="s">
        <v>563</v>
      </c>
      <c r="B3353" t="s">
        <v>96</v>
      </c>
      <c r="C3353" t="s">
        <v>519</v>
      </c>
      <c r="D3353" t="s">
        <v>529</v>
      </c>
      <c r="E3353" s="66">
        <v>7.6202783261477701E-4</v>
      </c>
      <c r="F3353" t="str">
        <f t="shared" si="104"/>
        <v>hftd - distribution - 3qu core | 2qu lorered flag warning - catastrophic firespole damage or failure</v>
      </c>
      <c r="G3353" t="b">
        <f t="shared" si="105"/>
        <v>1</v>
      </c>
    </row>
    <row r="3354" spans="1:7" x14ac:dyDescent="0.25">
      <c r="A3354" t="s">
        <v>563</v>
      </c>
      <c r="B3354" t="s">
        <v>96</v>
      </c>
      <c r="C3354" t="s">
        <v>519</v>
      </c>
      <c r="D3354" t="s">
        <v>530</v>
      </c>
      <c r="E3354" s="66">
        <v>0</v>
      </c>
      <c r="F3354" t="str">
        <f t="shared" si="104"/>
        <v>hftd - distribution - 3qu core | 2qu lorered flag warning - catastrophic firesrecloser damage or failure</v>
      </c>
      <c r="G3354" t="b">
        <f t="shared" si="105"/>
        <v>1</v>
      </c>
    </row>
    <row r="3355" spans="1:7" x14ac:dyDescent="0.25">
      <c r="A3355" t="s">
        <v>563</v>
      </c>
      <c r="B3355" t="s">
        <v>96</v>
      </c>
      <c r="C3355" t="s">
        <v>519</v>
      </c>
      <c r="D3355" t="s">
        <v>531</v>
      </c>
      <c r="E3355" s="66">
        <v>0</v>
      </c>
      <c r="F3355" t="str">
        <f t="shared" si="104"/>
        <v>hftd - distribution - 3qu core | 2qu lorered flag warning - catastrophic firessectionalizer damage or failure</v>
      </c>
      <c r="G3355" t="b">
        <f t="shared" si="105"/>
        <v>1</v>
      </c>
    </row>
    <row r="3356" spans="1:7" x14ac:dyDescent="0.25">
      <c r="A3356" t="s">
        <v>563</v>
      </c>
      <c r="B3356" t="s">
        <v>96</v>
      </c>
      <c r="C3356" t="s">
        <v>519</v>
      </c>
      <c r="D3356" t="s">
        <v>532</v>
      </c>
      <c r="E3356" s="66">
        <v>0</v>
      </c>
      <c r="F3356" t="str">
        <f t="shared" si="104"/>
        <v>hftd - distribution - 3qu core | 2qu lorered flag warning - catastrophic firesswitch damage or failure</v>
      </c>
      <c r="G3356" t="b">
        <f t="shared" si="105"/>
        <v>1</v>
      </c>
    </row>
    <row r="3357" spans="1:7" x14ac:dyDescent="0.25">
      <c r="A3357" t="s">
        <v>563</v>
      </c>
      <c r="B3357" t="s">
        <v>96</v>
      </c>
      <c r="C3357" t="s">
        <v>519</v>
      </c>
      <c r="D3357" t="s">
        <v>533</v>
      </c>
      <c r="E3357" s="66">
        <v>6.0753494559440797E-4</v>
      </c>
      <c r="F3357" t="str">
        <f t="shared" si="104"/>
        <v>hftd - distribution - 3qu core | 2qu lorered flag warning - catastrophic firestransformer damage or failure</v>
      </c>
      <c r="G3357" t="b">
        <f t="shared" si="105"/>
        <v>1</v>
      </c>
    </row>
    <row r="3358" spans="1:7" x14ac:dyDescent="0.25">
      <c r="A3358" t="s">
        <v>563</v>
      </c>
      <c r="B3358" t="s">
        <v>96</v>
      </c>
      <c r="C3358" t="s">
        <v>519</v>
      </c>
      <c r="D3358" t="s">
        <v>534</v>
      </c>
      <c r="E3358" s="66">
        <v>5.5310036816411699E-5</v>
      </c>
      <c r="F3358" t="str">
        <f t="shared" si="104"/>
        <v>hftd - distribution - 3qu core | 2qu lorered flag warning - catastrophic firesvoltage regulator / booster damage or failure</v>
      </c>
      <c r="G3358" t="b">
        <f t="shared" si="105"/>
        <v>1</v>
      </c>
    </row>
    <row r="3359" spans="1:7" x14ac:dyDescent="0.25">
      <c r="A3359" t="s">
        <v>563</v>
      </c>
      <c r="B3359" t="s">
        <v>96</v>
      </c>
      <c r="C3359" t="s">
        <v>535</v>
      </c>
      <c r="D3359" t="s">
        <v>536</v>
      </c>
      <c r="E3359" s="66">
        <v>0</v>
      </c>
      <c r="F3359" t="str">
        <f t="shared" si="104"/>
        <v>hftd - distribution - 3qu core | 2qu lorered flag warning - catastrophic firesall other</v>
      </c>
      <c r="G3359" t="b">
        <f t="shared" si="105"/>
        <v>1</v>
      </c>
    </row>
    <row r="3360" spans="1:7" x14ac:dyDescent="0.25">
      <c r="A3360" t="s">
        <v>563</v>
      </c>
      <c r="B3360" t="s">
        <v>96</v>
      </c>
      <c r="C3360" t="s">
        <v>161</v>
      </c>
      <c r="D3360" t="s">
        <v>161</v>
      </c>
      <c r="E3360" s="66">
        <v>0</v>
      </c>
      <c r="F3360" t="str">
        <f t="shared" si="104"/>
        <v>hftd - distribution - 3qu core | 2qu lorered flag warning - catastrophic firesunknown</v>
      </c>
      <c r="G3360" t="b">
        <f t="shared" si="105"/>
        <v>1</v>
      </c>
    </row>
    <row r="3361" spans="1:7" x14ac:dyDescent="0.25">
      <c r="A3361" t="s">
        <v>563</v>
      </c>
      <c r="B3361" t="s">
        <v>96</v>
      </c>
      <c r="C3361" t="s">
        <v>537</v>
      </c>
      <c r="D3361" t="s">
        <v>537</v>
      </c>
      <c r="E3361" s="66">
        <v>0</v>
      </c>
      <c r="F3361" t="str">
        <f t="shared" si="104"/>
        <v>hftd - distribution - 3qu core | 2qu lorered flag warning - catastrophic firesutility work / operation</v>
      </c>
      <c r="G3361" t="b">
        <f t="shared" si="105"/>
        <v>1</v>
      </c>
    </row>
    <row r="3362" spans="1:7" x14ac:dyDescent="0.25">
      <c r="A3362" t="s">
        <v>563</v>
      </c>
      <c r="B3362" t="s">
        <v>96</v>
      </c>
      <c r="C3362" t="s">
        <v>538</v>
      </c>
      <c r="D3362" t="s">
        <v>538</v>
      </c>
      <c r="E3362" s="66">
        <v>0</v>
      </c>
      <c r="F3362" t="str">
        <f t="shared" si="104"/>
        <v>hftd - distribution - 3qu core | 2qu lorered flag warning - catastrophic firesvandalism / theft</v>
      </c>
      <c r="G3362" t="b">
        <f t="shared" si="105"/>
        <v>1</v>
      </c>
    </row>
    <row r="3363" spans="1:7" x14ac:dyDescent="0.25">
      <c r="A3363" t="s">
        <v>563</v>
      </c>
      <c r="B3363" t="s">
        <v>96</v>
      </c>
      <c r="C3363" t="s">
        <v>539</v>
      </c>
      <c r="D3363" t="s">
        <v>540</v>
      </c>
      <c r="E3363" s="66">
        <v>4.6113417819740701E-4</v>
      </c>
      <c r="F3363" t="str">
        <f t="shared" si="104"/>
        <v>hftd - distribution - 3qu core | 2qu lorered flag warning - catastrophic firesbranch (not overhanging, 4-12ft)</v>
      </c>
      <c r="G3363" t="b">
        <f t="shared" si="105"/>
        <v>1</v>
      </c>
    </row>
    <row r="3364" spans="1:7" x14ac:dyDescent="0.25">
      <c r="A3364" t="s">
        <v>563</v>
      </c>
      <c r="B3364" t="s">
        <v>96</v>
      </c>
      <c r="C3364" t="s">
        <v>539</v>
      </c>
      <c r="D3364" t="s">
        <v>541</v>
      </c>
      <c r="E3364" s="66">
        <v>7.4015102462999399E-4</v>
      </c>
      <c r="F3364" t="str">
        <f t="shared" si="104"/>
        <v>hftd - distribution - 3qu core | 2qu lorered flag warning - catastrophic firesbranch (not overhanging, &gt; 12ft)</v>
      </c>
      <c r="G3364" t="b">
        <f t="shared" si="105"/>
        <v>1</v>
      </c>
    </row>
    <row r="3365" spans="1:7" x14ac:dyDescent="0.25">
      <c r="A3365" t="s">
        <v>563</v>
      </c>
      <c r="B3365" t="s">
        <v>96</v>
      </c>
      <c r="C3365" t="s">
        <v>539</v>
      </c>
      <c r="D3365" t="s">
        <v>542</v>
      </c>
      <c r="E3365" s="66">
        <v>3.5801768103505601E-3</v>
      </c>
      <c r="F3365" t="str">
        <f t="shared" si="104"/>
        <v>hftd - distribution - 3qu core | 2qu lorered flag warning - catastrophic firesbranch (not overhanging, distance unknown)</v>
      </c>
      <c r="G3365" t="b">
        <f t="shared" si="105"/>
        <v>1</v>
      </c>
    </row>
    <row r="3366" spans="1:7" x14ac:dyDescent="0.25">
      <c r="A3366" t="s">
        <v>563</v>
      </c>
      <c r="B3366" t="s">
        <v>96</v>
      </c>
      <c r="C3366" t="s">
        <v>539</v>
      </c>
      <c r="D3366" t="s">
        <v>543</v>
      </c>
      <c r="E3366" s="66">
        <v>1.08995382588555E-4</v>
      </c>
      <c r="F3366" t="str">
        <f t="shared" si="104"/>
        <v>hftd - distribution - 3qu core | 2qu lorered flag warning - catastrophic firesbranch (not overhanging, within 4ft)</v>
      </c>
      <c r="G3366" t="b">
        <f t="shared" si="105"/>
        <v>1</v>
      </c>
    </row>
    <row r="3367" spans="1:7" x14ac:dyDescent="0.25">
      <c r="A3367" t="s">
        <v>563</v>
      </c>
      <c r="B3367" t="s">
        <v>96</v>
      </c>
      <c r="C3367" t="s">
        <v>539</v>
      </c>
      <c r="D3367" t="s">
        <v>544</v>
      </c>
      <c r="E3367" s="66">
        <v>6.4349488890453697E-3</v>
      </c>
      <c r="F3367" t="str">
        <f t="shared" si="104"/>
        <v>hftd - distribution - 3qu core | 2qu lorered flag warning - catastrophic firesbranch (overhanging)</v>
      </c>
      <c r="G3367" t="b">
        <f t="shared" si="105"/>
        <v>1</v>
      </c>
    </row>
    <row r="3368" spans="1:7" x14ac:dyDescent="0.25">
      <c r="A3368" t="s">
        <v>563</v>
      </c>
      <c r="B3368" t="s">
        <v>96</v>
      </c>
      <c r="C3368" t="s">
        <v>539</v>
      </c>
      <c r="D3368" t="s">
        <v>545</v>
      </c>
      <c r="E3368" s="66">
        <v>2.7133365590362398E-3</v>
      </c>
      <c r="F3368" t="str">
        <f t="shared" si="104"/>
        <v>hftd - distribution - 3qu core | 2qu lorered flag warning - catastrophic firesdead</v>
      </c>
      <c r="G3368" t="b">
        <f t="shared" si="105"/>
        <v>1</v>
      </c>
    </row>
    <row r="3369" spans="1:7" x14ac:dyDescent="0.25">
      <c r="A3369" t="s">
        <v>563</v>
      </c>
      <c r="B3369" t="s">
        <v>96</v>
      </c>
      <c r="C3369" t="s">
        <v>539</v>
      </c>
      <c r="D3369" t="s">
        <v>546</v>
      </c>
      <c r="E3369" s="66">
        <v>2.1356737152442699E-3</v>
      </c>
      <c r="F3369" t="str">
        <f t="shared" si="104"/>
        <v>hftd - distribution - 3qu core | 2qu lorered flag warning - catastrophic firesfell into (moderate-severe defect)</v>
      </c>
      <c r="G3369" t="b">
        <f t="shared" si="105"/>
        <v>1</v>
      </c>
    </row>
    <row r="3370" spans="1:7" x14ac:dyDescent="0.25">
      <c r="A3370" t="s">
        <v>563</v>
      </c>
      <c r="B3370" t="s">
        <v>96</v>
      </c>
      <c r="C3370" t="s">
        <v>539</v>
      </c>
      <c r="D3370" t="s">
        <v>547</v>
      </c>
      <c r="E3370" s="66">
        <v>9.1276011963788602E-3</v>
      </c>
      <c r="F3370" t="str">
        <f t="shared" si="104"/>
        <v>hftd - distribution - 3qu core | 2qu lorered flag warning - catastrophic firesfell into (no defect)</v>
      </c>
      <c r="G3370" t="b">
        <f t="shared" si="105"/>
        <v>1</v>
      </c>
    </row>
    <row r="3371" spans="1:7" x14ac:dyDescent="0.25">
      <c r="A3371" t="s">
        <v>563</v>
      </c>
      <c r="B3371" t="s">
        <v>96</v>
      </c>
      <c r="C3371" t="s">
        <v>539</v>
      </c>
      <c r="D3371" t="s">
        <v>548</v>
      </c>
      <c r="E3371" s="66">
        <v>2.36588462201852E-3</v>
      </c>
      <c r="F3371" t="str">
        <f t="shared" si="104"/>
        <v>hftd - distribution - 3qu core | 2qu lorered flag warning - catastrophic firesfell into (slight defect)</v>
      </c>
      <c r="G3371" t="b">
        <f t="shared" si="105"/>
        <v>1</v>
      </c>
    </row>
    <row r="3372" spans="1:7" x14ac:dyDescent="0.25">
      <c r="A3372" t="s">
        <v>563</v>
      </c>
      <c r="B3372" t="s">
        <v>96</v>
      </c>
      <c r="C3372" t="s">
        <v>539</v>
      </c>
      <c r="D3372" t="s">
        <v>549</v>
      </c>
      <c r="E3372" s="66">
        <v>2.4899952125269597E-4</v>
      </c>
      <c r="F3372" t="str">
        <f t="shared" si="104"/>
        <v>hftd - distribution - 3qu core | 2qu lorered flag warning - catastrophic firesgrow into</v>
      </c>
      <c r="G3372" t="b">
        <f t="shared" si="105"/>
        <v>1</v>
      </c>
    </row>
    <row r="3373" spans="1:7" x14ac:dyDescent="0.25">
      <c r="A3373" t="s">
        <v>563</v>
      </c>
      <c r="B3373" t="s">
        <v>96</v>
      </c>
      <c r="C3373" t="s">
        <v>539</v>
      </c>
      <c r="D3373" t="s">
        <v>550</v>
      </c>
      <c r="E3373" s="66">
        <v>1.23467322105223E-2</v>
      </c>
      <c r="F3373" t="str">
        <f t="shared" si="104"/>
        <v>hftd - distribution - 3qu core | 2qu lorered flag warning - catastrophic firesother/unknown</v>
      </c>
      <c r="G3373" t="b">
        <f t="shared" si="105"/>
        <v>1</v>
      </c>
    </row>
    <row r="3374" spans="1:7" x14ac:dyDescent="0.25">
      <c r="A3374" t="s">
        <v>563</v>
      </c>
      <c r="B3374" t="s">
        <v>96</v>
      </c>
      <c r="C3374" t="s">
        <v>551</v>
      </c>
      <c r="D3374" t="s">
        <v>552</v>
      </c>
      <c r="E3374" s="66">
        <v>0</v>
      </c>
      <c r="F3374" t="str">
        <f t="shared" si="104"/>
        <v>hftd - distribution - 3qu core | 2qu lorered flag warning - catastrophic fireswire-to-wire contact / contamination</v>
      </c>
      <c r="G3374" t="b">
        <f t="shared" si="105"/>
        <v>1</v>
      </c>
    </row>
    <row r="3375" spans="1:7" x14ac:dyDescent="0.25">
      <c r="A3375" t="s">
        <v>563</v>
      </c>
      <c r="B3375" t="s">
        <v>98</v>
      </c>
      <c r="C3375" t="s">
        <v>513</v>
      </c>
      <c r="D3375" t="s">
        <v>514</v>
      </c>
      <c r="E3375" s="66">
        <v>0</v>
      </c>
      <c r="F3375" t="str">
        <f t="shared" si="104"/>
        <v>hftd - distribution - 3qu core | 2qu lorered flag warning - destructive firesanimal contact</v>
      </c>
      <c r="G3375" t="b">
        <f t="shared" si="105"/>
        <v>1</v>
      </c>
    </row>
    <row r="3376" spans="1:7" x14ac:dyDescent="0.25">
      <c r="A3376" t="s">
        <v>563</v>
      </c>
      <c r="B3376" t="s">
        <v>98</v>
      </c>
      <c r="C3376" t="s">
        <v>513</v>
      </c>
      <c r="D3376" t="s">
        <v>515</v>
      </c>
      <c r="E3376" s="66">
        <v>0</v>
      </c>
      <c r="F3376" t="str">
        <f t="shared" si="104"/>
        <v>hftd - distribution - 3qu core | 2qu lorered flag warning - destructive firesballoon contact</v>
      </c>
      <c r="G3376" t="b">
        <f t="shared" si="105"/>
        <v>1</v>
      </c>
    </row>
    <row r="3377" spans="1:7" x14ac:dyDescent="0.25">
      <c r="A3377" t="s">
        <v>563</v>
      </c>
      <c r="B3377" t="s">
        <v>98</v>
      </c>
      <c r="C3377" t="s">
        <v>513</v>
      </c>
      <c r="D3377" t="s">
        <v>516</v>
      </c>
      <c r="E3377" s="66">
        <v>0</v>
      </c>
      <c r="F3377" t="str">
        <f t="shared" si="104"/>
        <v>hftd - distribution - 3qu core | 2qu lorered flag warning - destructive firesother contact from object</v>
      </c>
      <c r="G3377" t="b">
        <f t="shared" si="105"/>
        <v>1</v>
      </c>
    </row>
    <row r="3378" spans="1:7" x14ac:dyDescent="0.25">
      <c r="A3378" t="s">
        <v>563</v>
      </c>
      <c r="B3378" t="s">
        <v>98</v>
      </c>
      <c r="C3378" t="s">
        <v>513</v>
      </c>
      <c r="D3378" t="s">
        <v>517</v>
      </c>
      <c r="E3378" s="66">
        <v>0</v>
      </c>
      <c r="F3378" t="str">
        <f t="shared" si="104"/>
        <v>hftd - distribution - 3qu core | 2qu lorered flag warning - destructive firesvehicle contact</v>
      </c>
      <c r="G3378" t="b">
        <f t="shared" si="105"/>
        <v>1</v>
      </c>
    </row>
    <row r="3379" spans="1:7" x14ac:dyDescent="0.25">
      <c r="A3379" t="s">
        <v>563</v>
      </c>
      <c r="B3379" t="s">
        <v>98</v>
      </c>
      <c r="C3379" t="s">
        <v>518</v>
      </c>
      <c r="D3379" t="s">
        <v>518</v>
      </c>
      <c r="E3379" s="66">
        <v>0</v>
      </c>
      <c r="F3379" t="str">
        <f t="shared" si="104"/>
        <v>hftd - distribution - 3qu core | 2qu lorered flag warning - destructive firescontamination</v>
      </c>
      <c r="G3379" t="b">
        <f t="shared" si="105"/>
        <v>1</v>
      </c>
    </row>
    <row r="3380" spans="1:7" x14ac:dyDescent="0.25">
      <c r="A3380" t="s">
        <v>563</v>
      </c>
      <c r="B3380" t="s">
        <v>98</v>
      </c>
      <c r="C3380" t="s">
        <v>519</v>
      </c>
      <c r="D3380" t="s">
        <v>520</v>
      </c>
      <c r="E3380" s="66">
        <v>1.9303266780700498E-5</v>
      </c>
      <c r="F3380" t="str">
        <f t="shared" si="104"/>
        <v>hftd - distribution - 3qu core | 2qu lorered flag warning - destructive firesanchor / guy damage or failure</v>
      </c>
      <c r="G3380" t="b">
        <f t="shared" si="105"/>
        <v>1</v>
      </c>
    </row>
    <row r="3381" spans="1:7" x14ac:dyDescent="0.25">
      <c r="A3381" t="s">
        <v>563</v>
      </c>
      <c r="B3381" t="s">
        <v>98</v>
      </c>
      <c r="C3381" t="s">
        <v>519</v>
      </c>
      <c r="D3381" t="s">
        <v>521</v>
      </c>
      <c r="E3381" s="66">
        <v>7.6313863043396297E-5</v>
      </c>
      <c r="F3381" t="str">
        <f t="shared" si="104"/>
        <v>hftd - distribution - 3qu core | 2qu lorered flag warning - destructive firescapacitor bank damage or failure</v>
      </c>
      <c r="G3381" t="b">
        <f t="shared" si="105"/>
        <v>1</v>
      </c>
    </row>
    <row r="3382" spans="1:7" x14ac:dyDescent="0.25">
      <c r="A3382" t="s">
        <v>563</v>
      </c>
      <c r="B3382" t="s">
        <v>98</v>
      </c>
      <c r="C3382" t="s">
        <v>519</v>
      </c>
      <c r="D3382" t="s">
        <v>522</v>
      </c>
      <c r="E3382" s="66">
        <v>7.8233183860525397E-4</v>
      </c>
      <c r="F3382" t="str">
        <f t="shared" si="104"/>
        <v>hftd - distribution - 3qu core | 2qu lorered flag warning - destructive firesconductor damage or failure</v>
      </c>
      <c r="G3382" t="b">
        <f t="shared" si="105"/>
        <v>1</v>
      </c>
    </row>
    <row r="3383" spans="1:7" x14ac:dyDescent="0.25">
      <c r="A3383" t="s">
        <v>563</v>
      </c>
      <c r="B3383" t="s">
        <v>98</v>
      </c>
      <c r="C3383" t="s">
        <v>519</v>
      </c>
      <c r="D3383" t="s">
        <v>523</v>
      </c>
      <c r="E3383" s="66">
        <v>2.2128018558343601E-4</v>
      </c>
      <c r="F3383" t="str">
        <f t="shared" si="104"/>
        <v>hftd - distribution - 3qu core | 2qu lorered flag warning - destructive firesconnection device damage or failure</v>
      </c>
      <c r="G3383" t="b">
        <f t="shared" si="105"/>
        <v>1</v>
      </c>
    </row>
    <row r="3384" spans="1:7" x14ac:dyDescent="0.25">
      <c r="A3384" t="s">
        <v>563</v>
      </c>
      <c r="B3384" t="s">
        <v>98</v>
      </c>
      <c r="C3384" t="s">
        <v>519</v>
      </c>
      <c r="D3384" t="s">
        <v>524</v>
      </c>
      <c r="E3384" s="66">
        <v>1.9161761697282601E-4</v>
      </c>
      <c r="F3384" t="str">
        <f t="shared" si="104"/>
        <v>hftd - distribution - 3qu core | 2qu lorered flag warning - destructive firescrossarm damage or failure</v>
      </c>
      <c r="G3384" t="b">
        <f t="shared" si="105"/>
        <v>1</v>
      </c>
    </row>
    <row r="3385" spans="1:7" x14ac:dyDescent="0.25">
      <c r="A3385" t="s">
        <v>563</v>
      </c>
      <c r="B3385" t="s">
        <v>98</v>
      </c>
      <c r="C3385" t="s">
        <v>519</v>
      </c>
      <c r="D3385" t="s">
        <v>525</v>
      </c>
      <c r="E3385" s="66">
        <v>2.40321744166837E-4</v>
      </c>
      <c r="F3385" t="str">
        <f t="shared" si="104"/>
        <v>hftd - distribution - 3qu core | 2qu lorered flag warning - destructive firesfuse damage or failure</v>
      </c>
      <c r="G3385" t="b">
        <f t="shared" si="105"/>
        <v>1</v>
      </c>
    </row>
    <row r="3386" spans="1:7" x14ac:dyDescent="0.25">
      <c r="A3386" t="s">
        <v>563</v>
      </c>
      <c r="B3386" t="s">
        <v>98</v>
      </c>
      <c r="C3386" t="s">
        <v>519</v>
      </c>
      <c r="D3386" t="s">
        <v>526</v>
      </c>
      <c r="E3386" s="66">
        <v>3.0235053181952001E-4</v>
      </c>
      <c r="F3386" t="str">
        <f t="shared" si="104"/>
        <v>hftd - distribution - 3qu core | 2qu lorered flag warning - destructive firesinsulator and brushing damage or failure</v>
      </c>
      <c r="G3386" t="b">
        <f t="shared" si="105"/>
        <v>1</v>
      </c>
    </row>
    <row r="3387" spans="1:7" x14ac:dyDescent="0.25">
      <c r="A3387" t="s">
        <v>563</v>
      </c>
      <c r="B3387" t="s">
        <v>98</v>
      </c>
      <c r="C3387" t="s">
        <v>519</v>
      </c>
      <c r="D3387" t="s">
        <v>527</v>
      </c>
      <c r="E3387" s="66">
        <v>1.5949576172510801E-5</v>
      </c>
      <c r="F3387" t="str">
        <f t="shared" si="104"/>
        <v>hftd - distribution - 3qu core | 2qu lorered flag warning - destructive fireslightning arrestor damage or failure</v>
      </c>
      <c r="G3387" t="b">
        <f t="shared" si="105"/>
        <v>1</v>
      </c>
    </row>
    <row r="3388" spans="1:7" x14ac:dyDescent="0.25">
      <c r="A3388" t="s">
        <v>563</v>
      </c>
      <c r="B3388" t="s">
        <v>98</v>
      </c>
      <c r="C3388" t="s">
        <v>519</v>
      </c>
      <c r="D3388" t="s">
        <v>528</v>
      </c>
      <c r="E3388" s="66">
        <v>3.0397382808586098E-4</v>
      </c>
      <c r="F3388" t="str">
        <f t="shared" si="104"/>
        <v>hftd - distribution - 3qu core | 2qu lorered flag warning - destructive firesother equipment / facility failure</v>
      </c>
      <c r="G3388" t="b">
        <f t="shared" si="105"/>
        <v>1</v>
      </c>
    </row>
    <row r="3389" spans="1:7" x14ac:dyDescent="0.25">
      <c r="A3389" t="s">
        <v>563</v>
      </c>
      <c r="B3389" t="s">
        <v>98</v>
      </c>
      <c r="C3389" t="s">
        <v>519</v>
      </c>
      <c r="D3389" t="s">
        <v>529</v>
      </c>
      <c r="E3389" s="66">
        <v>1.3394060814112701E-4</v>
      </c>
      <c r="F3389" t="str">
        <f t="shared" si="104"/>
        <v>hftd - distribution - 3qu core | 2qu lorered flag warning - destructive firespole damage or failure</v>
      </c>
      <c r="G3389" t="b">
        <f t="shared" si="105"/>
        <v>1</v>
      </c>
    </row>
    <row r="3390" spans="1:7" x14ac:dyDescent="0.25">
      <c r="A3390" t="s">
        <v>563</v>
      </c>
      <c r="B3390" t="s">
        <v>98</v>
      </c>
      <c r="C3390" t="s">
        <v>519</v>
      </c>
      <c r="D3390" t="s">
        <v>530</v>
      </c>
      <c r="E3390" s="66">
        <v>0</v>
      </c>
      <c r="F3390" t="str">
        <f t="shared" si="104"/>
        <v>hftd - distribution - 3qu core | 2qu lorered flag warning - destructive firesrecloser damage or failure</v>
      </c>
      <c r="G3390" t="b">
        <f t="shared" si="105"/>
        <v>1</v>
      </c>
    </row>
    <row r="3391" spans="1:7" x14ac:dyDescent="0.25">
      <c r="A3391" t="s">
        <v>563</v>
      </c>
      <c r="B3391" t="s">
        <v>98</v>
      </c>
      <c r="C3391" t="s">
        <v>519</v>
      </c>
      <c r="D3391" t="s">
        <v>531</v>
      </c>
      <c r="E3391" s="66">
        <v>0</v>
      </c>
      <c r="F3391" t="str">
        <f t="shared" si="104"/>
        <v>hftd - distribution - 3qu core | 2qu lorered flag warning - destructive firessectionalizer damage or failure</v>
      </c>
      <c r="G3391" t="b">
        <f t="shared" si="105"/>
        <v>1</v>
      </c>
    </row>
    <row r="3392" spans="1:7" x14ac:dyDescent="0.25">
      <c r="A3392" t="s">
        <v>563</v>
      </c>
      <c r="B3392" t="s">
        <v>98</v>
      </c>
      <c r="C3392" t="s">
        <v>519</v>
      </c>
      <c r="D3392" t="s">
        <v>532</v>
      </c>
      <c r="E3392" s="66">
        <v>0</v>
      </c>
      <c r="F3392" t="str">
        <f t="shared" si="104"/>
        <v>hftd - distribution - 3qu core | 2qu lorered flag warning - destructive firesswitch damage or failure</v>
      </c>
      <c r="G3392" t="b">
        <f t="shared" si="105"/>
        <v>1</v>
      </c>
    </row>
    <row r="3393" spans="1:7" x14ac:dyDescent="0.25">
      <c r="A3393" t="s">
        <v>563</v>
      </c>
      <c r="B3393" t="s">
        <v>98</v>
      </c>
      <c r="C3393" t="s">
        <v>519</v>
      </c>
      <c r="D3393" t="s">
        <v>533</v>
      </c>
      <c r="E3393" s="66">
        <v>1.06654679657565E-4</v>
      </c>
      <c r="F3393" t="str">
        <f t="shared" si="104"/>
        <v>hftd - distribution - 3qu core | 2qu lorered flag warning - destructive firestransformer damage or failure</v>
      </c>
      <c r="G3393" t="b">
        <f t="shared" si="105"/>
        <v>1</v>
      </c>
    </row>
    <row r="3394" spans="1:7" x14ac:dyDescent="0.25">
      <c r="A3394" t="s">
        <v>563</v>
      </c>
      <c r="B3394" t="s">
        <v>98</v>
      </c>
      <c r="C3394" t="s">
        <v>519</v>
      </c>
      <c r="D3394" t="s">
        <v>534</v>
      </c>
      <c r="E3394" s="66">
        <v>9.4658411491371695E-6</v>
      </c>
      <c r="F3394" t="str">
        <f t="shared" si="104"/>
        <v>hftd - distribution - 3qu core | 2qu lorered flag warning - destructive firesvoltage regulator / booster damage or failure</v>
      </c>
      <c r="G3394" t="b">
        <f t="shared" si="105"/>
        <v>1</v>
      </c>
    </row>
    <row r="3395" spans="1:7" x14ac:dyDescent="0.25">
      <c r="A3395" t="s">
        <v>563</v>
      </c>
      <c r="B3395" t="s">
        <v>98</v>
      </c>
      <c r="C3395" t="s">
        <v>535</v>
      </c>
      <c r="D3395" t="s">
        <v>536</v>
      </c>
      <c r="E3395" s="66">
        <v>0</v>
      </c>
      <c r="F3395" t="str">
        <f t="shared" si="104"/>
        <v>hftd - distribution - 3qu core | 2qu lorered flag warning - destructive firesall other</v>
      </c>
      <c r="G3395" t="b">
        <f t="shared" si="105"/>
        <v>1</v>
      </c>
    </row>
    <row r="3396" spans="1:7" x14ac:dyDescent="0.25">
      <c r="A3396" t="s">
        <v>563</v>
      </c>
      <c r="B3396" t="s">
        <v>98</v>
      </c>
      <c r="C3396" t="s">
        <v>161</v>
      </c>
      <c r="D3396" t="s">
        <v>161</v>
      </c>
      <c r="E3396" s="66">
        <v>0</v>
      </c>
      <c r="F3396" t="str">
        <f t="shared" ref="F3396:F3459" si="106">LOWER(A3396)&amp;LOWER(B3396)&amp;D3396</f>
        <v>hftd - distribution - 3qu core | 2qu lorered flag warning - destructive firesunknown</v>
      </c>
      <c r="G3396" t="b">
        <f t="shared" ref="G3396:G3459" si="107">IF(ISNUMBER(FIND("Non-Red Flag Warning",B3396)), FALSE, TRUE)</f>
        <v>1</v>
      </c>
    </row>
    <row r="3397" spans="1:7" x14ac:dyDescent="0.25">
      <c r="A3397" t="s">
        <v>563</v>
      </c>
      <c r="B3397" t="s">
        <v>98</v>
      </c>
      <c r="C3397" t="s">
        <v>537</v>
      </c>
      <c r="D3397" t="s">
        <v>537</v>
      </c>
      <c r="E3397" s="66">
        <v>0</v>
      </c>
      <c r="F3397" t="str">
        <f t="shared" si="106"/>
        <v>hftd - distribution - 3qu core | 2qu lorered flag warning - destructive firesutility work / operation</v>
      </c>
      <c r="G3397" t="b">
        <f t="shared" si="107"/>
        <v>1</v>
      </c>
    </row>
    <row r="3398" spans="1:7" x14ac:dyDescent="0.25">
      <c r="A3398" t="s">
        <v>563</v>
      </c>
      <c r="B3398" t="s">
        <v>98</v>
      </c>
      <c r="C3398" t="s">
        <v>538</v>
      </c>
      <c r="D3398" t="s">
        <v>538</v>
      </c>
      <c r="E3398" s="66">
        <v>0</v>
      </c>
      <c r="F3398" t="str">
        <f t="shared" si="106"/>
        <v>hftd - distribution - 3qu core | 2qu lorered flag warning - destructive firesvandalism / theft</v>
      </c>
      <c r="G3398" t="b">
        <f t="shared" si="107"/>
        <v>1</v>
      </c>
    </row>
    <row r="3399" spans="1:7" x14ac:dyDescent="0.25">
      <c r="A3399" t="s">
        <v>563</v>
      </c>
      <c r="B3399" t="s">
        <v>98</v>
      </c>
      <c r="C3399" t="s">
        <v>539</v>
      </c>
      <c r="D3399" t="s">
        <v>540</v>
      </c>
      <c r="E3399" s="66">
        <v>5.8241831669987598E-5</v>
      </c>
      <c r="F3399" t="str">
        <f t="shared" si="106"/>
        <v>hftd - distribution - 3qu core | 2qu lorered flag warning - destructive firesbranch (not overhanging, 4-12ft)</v>
      </c>
      <c r="G3399" t="b">
        <f t="shared" si="107"/>
        <v>1</v>
      </c>
    </row>
    <row r="3400" spans="1:7" x14ac:dyDescent="0.25">
      <c r="A3400" t="s">
        <v>563</v>
      </c>
      <c r="B3400" t="s">
        <v>98</v>
      </c>
      <c r="C3400" t="s">
        <v>539</v>
      </c>
      <c r="D3400" t="s">
        <v>541</v>
      </c>
      <c r="E3400" s="66">
        <v>9.3330547613091906E-5</v>
      </c>
      <c r="F3400" t="str">
        <f t="shared" si="106"/>
        <v>hftd - distribution - 3qu core | 2qu lorered flag warning - destructive firesbranch (not overhanging, &gt; 12ft)</v>
      </c>
      <c r="G3400" t="b">
        <f t="shared" si="107"/>
        <v>1</v>
      </c>
    </row>
    <row r="3401" spans="1:7" x14ac:dyDescent="0.25">
      <c r="A3401" t="s">
        <v>563</v>
      </c>
      <c r="B3401" t="s">
        <v>98</v>
      </c>
      <c r="C3401" t="s">
        <v>539</v>
      </c>
      <c r="D3401" t="s">
        <v>542</v>
      </c>
      <c r="E3401" s="66">
        <v>4.5144563631906197E-4</v>
      </c>
      <c r="F3401" t="str">
        <f t="shared" si="106"/>
        <v>hftd - distribution - 3qu core | 2qu lorered flag warning - destructive firesbranch (not overhanging, distance unknown)</v>
      </c>
      <c r="G3401" t="b">
        <f t="shared" si="107"/>
        <v>1</v>
      </c>
    </row>
    <row r="3402" spans="1:7" x14ac:dyDescent="0.25">
      <c r="A3402" t="s">
        <v>563</v>
      </c>
      <c r="B3402" t="s">
        <v>98</v>
      </c>
      <c r="C3402" t="s">
        <v>539</v>
      </c>
      <c r="D3402" t="s">
        <v>543</v>
      </c>
      <c r="E3402" s="66">
        <v>1.37870747691004E-5</v>
      </c>
      <c r="F3402" t="str">
        <f t="shared" si="106"/>
        <v>hftd - distribution - 3qu core | 2qu lorered flag warning - destructive firesbranch (not overhanging, within 4ft)</v>
      </c>
      <c r="G3402" t="b">
        <f t="shared" si="107"/>
        <v>1</v>
      </c>
    </row>
    <row r="3403" spans="1:7" x14ac:dyDescent="0.25">
      <c r="A3403" t="s">
        <v>563</v>
      </c>
      <c r="B3403" t="s">
        <v>98</v>
      </c>
      <c r="C3403" t="s">
        <v>539</v>
      </c>
      <c r="D3403" t="s">
        <v>544</v>
      </c>
      <c r="E3403" s="66">
        <v>8.1396827798776896E-4</v>
      </c>
      <c r="F3403" t="str">
        <f t="shared" si="106"/>
        <v>hftd - distribution - 3qu core | 2qu lorered flag warning - destructive firesbranch (overhanging)</v>
      </c>
      <c r="G3403" t="b">
        <f t="shared" si="107"/>
        <v>1</v>
      </c>
    </row>
    <row r="3404" spans="1:7" x14ac:dyDescent="0.25">
      <c r="A3404" t="s">
        <v>563</v>
      </c>
      <c r="B3404" t="s">
        <v>98</v>
      </c>
      <c r="C3404" t="s">
        <v>539</v>
      </c>
      <c r="D3404" t="s">
        <v>545</v>
      </c>
      <c r="E3404" s="66">
        <v>3.4214288297639602E-4</v>
      </c>
      <c r="F3404" t="str">
        <f t="shared" si="106"/>
        <v>hftd - distribution - 3qu core | 2qu lorered flag warning - destructive firesdead</v>
      </c>
      <c r="G3404" t="b">
        <f t="shared" si="107"/>
        <v>1</v>
      </c>
    </row>
    <row r="3405" spans="1:7" x14ac:dyDescent="0.25">
      <c r="A3405" t="s">
        <v>563</v>
      </c>
      <c r="B3405" t="s">
        <v>98</v>
      </c>
      <c r="C3405" t="s">
        <v>539</v>
      </c>
      <c r="D3405" t="s">
        <v>546</v>
      </c>
      <c r="E3405" s="66">
        <v>2.6929912503678997E-4</v>
      </c>
      <c r="F3405" t="str">
        <f t="shared" si="106"/>
        <v>hftd - distribution - 3qu core | 2qu lorered flag warning - destructive firesfell into (moderate-severe defect)</v>
      </c>
      <c r="G3405" t="b">
        <f t="shared" si="107"/>
        <v>1</v>
      </c>
    </row>
    <row r="3406" spans="1:7" x14ac:dyDescent="0.25">
      <c r="A3406" t="s">
        <v>563</v>
      </c>
      <c r="B3406" t="s">
        <v>98</v>
      </c>
      <c r="C3406" t="s">
        <v>539</v>
      </c>
      <c r="D3406" t="s">
        <v>547</v>
      </c>
      <c r="E3406" s="66">
        <v>1.15095717276789E-3</v>
      </c>
      <c r="F3406" t="str">
        <f t="shared" si="106"/>
        <v>hftd - distribution - 3qu core | 2qu lorered flag warning - destructive firesfell into (no defect)</v>
      </c>
      <c r="G3406" t="b">
        <f t="shared" si="107"/>
        <v>1</v>
      </c>
    </row>
    <row r="3407" spans="1:7" x14ac:dyDescent="0.25">
      <c r="A3407" t="s">
        <v>563</v>
      </c>
      <c r="B3407" t="s">
        <v>98</v>
      </c>
      <c r="C3407" t="s">
        <v>539</v>
      </c>
      <c r="D3407" t="s">
        <v>548</v>
      </c>
      <c r="E3407" s="66">
        <v>2.9832742866122298E-4</v>
      </c>
      <c r="F3407" t="str">
        <f t="shared" si="106"/>
        <v>hftd - distribution - 3qu core | 2qu lorered flag warning - destructive firesfell into (slight defect)</v>
      </c>
      <c r="G3407" t="b">
        <f t="shared" si="107"/>
        <v>1</v>
      </c>
    </row>
    <row r="3408" spans="1:7" x14ac:dyDescent="0.25">
      <c r="A3408" t="s">
        <v>563</v>
      </c>
      <c r="B3408" t="s">
        <v>98</v>
      </c>
      <c r="C3408" t="s">
        <v>539</v>
      </c>
      <c r="D3408" t="s">
        <v>549</v>
      </c>
      <c r="E3408" s="66">
        <v>3.1397900472803003E-5</v>
      </c>
      <c r="F3408" t="str">
        <f t="shared" si="106"/>
        <v>hftd - distribution - 3qu core | 2qu lorered flag warning - destructive firesgrow into</v>
      </c>
      <c r="G3408" t="b">
        <f t="shared" si="107"/>
        <v>1</v>
      </c>
    </row>
    <row r="3409" spans="1:7" x14ac:dyDescent="0.25">
      <c r="A3409" t="s">
        <v>563</v>
      </c>
      <c r="B3409" t="s">
        <v>98</v>
      </c>
      <c r="C3409" t="s">
        <v>539</v>
      </c>
      <c r="D3409" t="s">
        <v>550</v>
      </c>
      <c r="E3409" s="66">
        <v>1.55687269182698E-3</v>
      </c>
      <c r="F3409" t="str">
        <f t="shared" si="106"/>
        <v>hftd - distribution - 3qu core | 2qu lorered flag warning - destructive firesother/unknown</v>
      </c>
      <c r="G3409" t="b">
        <f t="shared" si="107"/>
        <v>1</v>
      </c>
    </row>
    <row r="3410" spans="1:7" x14ac:dyDescent="0.25">
      <c r="A3410" t="s">
        <v>563</v>
      </c>
      <c r="B3410" t="s">
        <v>98</v>
      </c>
      <c r="C3410" t="s">
        <v>551</v>
      </c>
      <c r="D3410" t="s">
        <v>552</v>
      </c>
      <c r="E3410" s="66">
        <v>0</v>
      </c>
      <c r="F3410" t="str">
        <f t="shared" si="106"/>
        <v>hftd - distribution - 3qu core | 2qu lorered flag warning - destructive fireswire-to-wire contact / contamination</v>
      </c>
      <c r="G3410" t="b">
        <f t="shared" si="107"/>
        <v>1</v>
      </c>
    </row>
    <row r="3411" spans="1:7" x14ac:dyDescent="0.25">
      <c r="A3411" t="s">
        <v>563</v>
      </c>
      <c r="B3411" t="s">
        <v>100</v>
      </c>
      <c r="C3411" t="s">
        <v>513</v>
      </c>
      <c r="D3411" t="s">
        <v>514</v>
      </c>
      <c r="E3411" s="66">
        <v>0</v>
      </c>
      <c r="F3411" t="str">
        <f t="shared" si="106"/>
        <v>hftd - distribution - 3qu core | 2qu lorered flag warning - large firesanimal contact</v>
      </c>
      <c r="G3411" t="b">
        <f t="shared" si="107"/>
        <v>1</v>
      </c>
    </row>
    <row r="3412" spans="1:7" x14ac:dyDescent="0.25">
      <c r="A3412" t="s">
        <v>563</v>
      </c>
      <c r="B3412" t="s">
        <v>100</v>
      </c>
      <c r="C3412" t="s">
        <v>513</v>
      </c>
      <c r="D3412" t="s">
        <v>515</v>
      </c>
      <c r="E3412" s="66">
        <v>0</v>
      </c>
      <c r="F3412" t="str">
        <f t="shared" si="106"/>
        <v>hftd - distribution - 3qu core | 2qu lorered flag warning - large firesballoon contact</v>
      </c>
      <c r="G3412" t="b">
        <f t="shared" si="107"/>
        <v>1</v>
      </c>
    </row>
    <row r="3413" spans="1:7" x14ac:dyDescent="0.25">
      <c r="A3413" t="s">
        <v>563</v>
      </c>
      <c r="B3413" t="s">
        <v>100</v>
      </c>
      <c r="C3413" t="s">
        <v>513</v>
      </c>
      <c r="D3413" t="s">
        <v>516</v>
      </c>
      <c r="E3413" s="66">
        <v>0</v>
      </c>
      <c r="F3413" t="str">
        <f t="shared" si="106"/>
        <v>hftd - distribution - 3qu core | 2qu lorered flag warning - large firesother contact from object</v>
      </c>
      <c r="G3413" t="b">
        <f t="shared" si="107"/>
        <v>1</v>
      </c>
    </row>
    <row r="3414" spans="1:7" x14ac:dyDescent="0.25">
      <c r="A3414" t="s">
        <v>563</v>
      </c>
      <c r="B3414" t="s">
        <v>100</v>
      </c>
      <c r="C3414" t="s">
        <v>513</v>
      </c>
      <c r="D3414" t="s">
        <v>517</v>
      </c>
      <c r="E3414" s="66">
        <v>0</v>
      </c>
      <c r="F3414" t="str">
        <f t="shared" si="106"/>
        <v>hftd - distribution - 3qu core | 2qu lorered flag warning - large firesvehicle contact</v>
      </c>
      <c r="G3414" t="b">
        <f t="shared" si="107"/>
        <v>1</v>
      </c>
    </row>
    <row r="3415" spans="1:7" x14ac:dyDescent="0.25">
      <c r="A3415" t="s">
        <v>563</v>
      </c>
      <c r="B3415" t="s">
        <v>100</v>
      </c>
      <c r="C3415" t="s">
        <v>518</v>
      </c>
      <c r="D3415" t="s">
        <v>518</v>
      </c>
      <c r="E3415" s="66">
        <v>0</v>
      </c>
      <c r="F3415" t="str">
        <f t="shared" si="106"/>
        <v>hftd - distribution - 3qu core | 2qu lorered flag warning - large firescontamination</v>
      </c>
      <c r="G3415" t="b">
        <f t="shared" si="107"/>
        <v>1</v>
      </c>
    </row>
    <row r="3416" spans="1:7" x14ac:dyDescent="0.25">
      <c r="A3416" t="s">
        <v>563</v>
      </c>
      <c r="B3416" t="s">
        <v>100</v>
      </c>
      <c r="C3416" t="s">
        <v>519</v>
      </c>
      <c r="D3416" t="s">
        <v>520</v>
      </c>
      <c r="E3416" s="66">
        <v>1.3741906416661799E-4</v>
      </c>
      <c r="F3416" t="str">
        <f t="shared" si="106"/>
        <v>hftd - distribution - 3qu core | 2qu lorered flag warning - large firesanchor / guy damage or failure</v>
      </c>
      <c r="G3416" t="b">
        <f t="shared" si="107"/>
        <v>1</v>
      </c>
    </row>
    <row r="3417" spans="1:7" x14ac:dyDescent="0.25">
      <c r="A3417" t="s">
        <v>563</v>
      </c>
      <c r="B3417" t="s">
        <v>100</v>
      </c>
      <c r="C3417" t="s">
        <v>519</v>
      </c>
      <c r="D3417" t="s">
        <v>521</v>
      </c>
      <c r="E3417" s="66">
        <v>6.8445303720845595E-4</v>
      </c>
      <c r="F3417" t="str">
        <f t="shared" si="106"/>
        <v>hftd - distribution - 3qu core | 2qu lorered flag warning - large firescapacitor bank damage or failure</v>
      </c>
      <c r="G3417" t="b">
        <f t="shared" si="107"/>
        <v>1</v>
      </c>
    </row>
    <row r="3418" spans="1:7" x14ac:dyDescent="0.25">
      <c r="A3418" t="s">
        <v>563</v>
      </c>
      <c r="B3418" t="s">
        <v>100</v>
      </c>
      <c r="C3418" t="s">
        <v>519</v>
      </c>
      <c r="D3418" t="s">
        <v>522</v>
      </c>
      <c r="E3418" s="66">
        <v>5.8234400124660603E-3</v>
      </c>
      <c r="F3418" t="str">
        <f t="shared" si="106"/>
        <v>hftd - distribution - 3qu core | 2qu lorered flag warning - large firesconductor damage or failure</v>
      </c>
      <c r="G3418" t="b">
        <f t="shared" si="107"/>
        <v>1</v>
      </c>
    </row>
    <row r="3419" spans="1:7" x14ac:dyDescent="0.25">
      <c r="A3419" t="s">
        <v>563</v>
      </c>
      <c r="B3419" t="s">
        <v>100</v>
      </c>
      <c r="C3419" t="s">
        <v>519</v>
      </c>
      <c r="D3419" t="s">
        <v>523</v>
      </c>
      <c r="E3419" s="66">
        <v>1.49687189625339E-3</v>
      </c>
      <c r="F3419" t="str">
        <f t="shared" si="106"/>
        <v>hftd - distribution - 3qu core | 2qu lorered flag warning - large firesconnection device damage or failure</v>
      </c>
      <c r="G3419" t="b">
        <f t="shared" si="107"/>
        <v>1</v>
      </c>
    </row>
    <row r="3420" spans="1:7" x14ac:dyDescent="0.25">
      <c r="A3420" t="s">
        <v>563</v>
      </c>
      <c r="B3420" t="s">
        <v>100</v>
      </c>
      <c r="C3420" t="s">
        <v>519</v>
      </c>
      <c r="D3420" t="s">
        <v>524</v>
      </c>
      <c r="E3420" s="66">
        <v>1.52180629197658E-3</v>
      </c>
      <c r="F3420" t="str">
        <f t="shared" si="106"/>
        <v>hftd - distribution - 3qu core | 2qu lorered flag warning - large firescrossarm damage or failure</v>
      </c>
      <c r="G3420" t="b">
        <f t="shared" si="107"/>
        <v>1</v>
      </c>
    </row>
    <row r="3421" spans="1:7" x14ac:dyDescent="0.25">
      <c r="A3421" t="s">
        <v>563</v>
      </c>
      <c r="B3421" t="s">
        <v>100</v>
      </c>
      <c r="C3421" t="s">
        <v>519</v>
      </c>
      <c r="D3421" t="s">
        <v>525</v>
      </c>
      <c r="E3421" s="66">
        <v>2.16680540371971E-3</v>
      </c>
      <c r="F3421" t="str">
        <f t="shared" si="106"/>
        <v>hftd - distribution - 3qu core | 2qu lorered flag warning - large firesfuse damage or failure</v>
      </c>
      <c r="G3421" t="b">
        <f t="shared" si="107"/>
        <v>1</v>
      </c>
    </row>
    <row r="3422" spans="1:7" x14ac:dyDescent="0.25">
      <c r="A3422" t="s">
        <v>563</v>
      </c>
      <c r="B3422" t="s">
        <v>100</v>
      </c>
      <c r="C3422" t="s">
        <v>519</v>
      </c>
      <c r="D3422" t="s">
        <v>526</v>
      </c>
      <c r="E3422" s="66">
        <v>2.49555282997568E-3</v>
      </c>
      <c r="F3422" t="str">
        <f t="shared" si="106"/>
        <v>hftd - distribution - 3qu core | 2qu lorered flag warning - large firesinsulator and brushing damage or failure</v>
      </c>
      <c r="G3422" t="b">
        <f t="shared" si="107"/>
        <v>1</v>
      </c>
    </row>
    <row r="3423" spans="1:7" x14ac:dyDescent="0.25">
      <c r="A3423" t="s">
        <v>563</v>
      </c>
      <c r="B3423" t="s">
        <v>100</v>
      </c>
      <c r="C3423" t="s">
        <v>519</v>
      </c>
      <c r="D3423" t="s">
        <v>527</v>
      </c>
      <c r="E3423" s="66">
        <v>1.21765868317051E-4</v>
      </c>
      <c r="F3423" t="str">
        <f t="shared" si="106"/>
        <v>hftd - distribution - 3qu core | 2qu lorered flag warning - large fireslightning arrestor damage or failure</v>
      </c>
      <c r="G3423" t="b">
        <f t="shared" si="107"/>
        <v>1</v>
      </c>
    </row>
    <row r="3424" spans="1:7" x14ac:dyDescent="0.25">
      <c r="A3424" t="s">
        <v>563</v>
      </c>
      <c r="B3424" t="s">
        <v>100</v>
      </c>
      <c r="C3424" t="s">
        <v>519</v>
      </c>
      <c r="D3424" t="s">
        <v>528</v>
      </c>
      <c r="E3424" s="66">
        <v>2.24978934154518E-3</v>
      </c>
      <c r="F3424" t="str">
        <f t="shared" si="106"/>
        <v>hftd - distribution - 3qu core | 2qu lorered flag warning - large firesother equipment / facility failure</v>
      </c>
      <c r="G3424" t="b">
        <f t="shared" si="107"/>
        <v>1</v>
      </c>
    </row>
    <row r="3425" spans="1:7" x14ac:dyDescent="0.25">
      <c r="A3425" t="s">
        <v>563</v>
      </c>
      <c r="B3425" t="s">
        <v>100</v>
      </c>
      <c r="C3425" t="s">
        <v>519</v>
      </c>
      <c r="D3425" t="s">
        <v>529</v>
      </c>
      <c r="E3425" s="66">
        <v>9.826386391850999E-4</v>
      </c>
      <c r="F3425" t="str">
        <f t="shared" si="106"/>
        <v>hftd - distribution - 3qu core | 2qu lorered flag warning - large firespole damage or failure</v>
      </c>
      <c r="G3425" t="b">
        <f t="shared" si="107"/>
        <v>1</v>
      </c>
    </row>
    <row r="3426" spans="1:7" x14ac:dyDescent="0.25">
      <c r="A3426" t="s">
        <v>563</v>
      </c>
      <c r="B3426" t="s">
        <v>100</v>
      </c>
      <c r="C3426" t="s">
        <v>519</v>
      </c>
      <c r="D3426" t="s">
        <v>530</v>
      </c>
      <c r="E3426" s="66">
        <v>0</v>
      </c>
      <c r="F3426" t="str">
        <f t="shared" si="106"/>
        <v>hftd - distribution - 3qu core | 2qu lorered flag warning - large firesrecloser damage or failure</v>
      </c>
      <c r="G3426" t="b">
        <f t="shared" si="107"/>
        <v>1</v>
      </c>
    </row>
    <row r="3427" spans="1:7" x14ac:dyDescent="0.25">
      <c r="A3427" t="s">
        <v>563</v>
      </c>
      <c r="B3427" t="s">
        <v>100</v>
      </c>
      <c r="C3427" t="s">
        <v>519</v>
      </c>
      <c r="D3427" t="s">
        <v>531</v>
      </c>
      <c r="E3427" s="66">
        <v>0</v>
      </c>
      <c r="F3427" t="str">
        <f t="shared" si="106"/>
        <v>hftd - distribution - 3qu core | 2qu lorered flag warning - large firessectionalizer damage or failure</v>
      </c>
      <c r="G3427" t="b">
        <f t="shared" si="107"/>
        <v>1</v>
      </c>
    </row>
    <row r="3428" spans="1:7" x14ac:dyDescent="0.25">
      <c r="A3428" t="s">
        <v>563</v>
      </c>
      <c r="B3428" t="s">
        <v>100</v>
      </c>
      <c r="C3428" t="s">
        <v>519</v>
      </c>
      <c r="D3428" t="s">
        <v>532</v>
      </c>
      <c r="E3428" s="66">
        <v>0</v>
      </c>
      <c r="F3428" t="str">
        <f t="shared" si="106"/>
        <v>hftd - distribution - 3qu core | 2qu lorered flag warning - large firesswitch damage or failure</v>
      </c>
      <c r="G3428" t="b">
        <f t="shared" si="107"/>
        <v>1</v>
      </c>
    </row>
    <row r="3429" spans="1:7" x14ac:dyDescent="0.25">
      <c r="A3429" t="s">
        <v>563</v>
      </c>
      <c r="B3429" t="s">
        <v>100</v>
      </c>
      <c r="C3429" t="s">
        <v>519</v>
      </c>
      <c r="D3429" t="s">
        <v>533</v>
      </c>
      <c r="E3429" s="66">
        <v>7.9027796448473398E-4</v>
      </c>
      <c r="F3429" t="str">
        <f t="shared" si="106"/>
        <v>hftd - distribution - 3qu core | 2qu lorered flag warning - large firestransformer damage or failure</v>
      </c>
      <c r="G3429" t="b">
        <f t="shared" si="107"/>
        <v>1</v>
      </c>
    </row>
    <row r="3430" spans="1:7" x14ac:dyDescent="0.25">
      <c r="A3430" t="s">
        <v>563</v>
      </c>
      <c r="B3430" t="s">
        <v>100</v>
      </c>
      <c r="C3430" t="s">
        <v>519</v>
      </c>
      <c r="D3430" t="s">
        <v>534</v>
      </c>
      <c r="E3430" s="66">
        <v>7.0723886757622999E-5</v>
      </c>
      <c r="F3430" t="str">
        <f t="shared" si="106"/>
        <v>hftd - distribution - 3qu core | 2qu lorered flag warning - large firesvoltage regulator / booster damage or failure</v>
      </c>
      <c r="G3430" t="b">
        <f t="shared" si="107"/>
        <v>1</v>
      </c>
    </row>
    <row r="3431" spans="1:7" x14ac:dyDescent="0.25">
      <c r="A3431" t="s">
        <v>563</v>
      </c>
      <c r="B3431" t="s">
        <v>100</v>
      </c>
      <c r="C3431" t="s">
        <v>535</v>
      </c>
      <c r="D3431" t="s">
        <v>536</v>
      </c>
      <c r="E3431" s="66">
        <v>0</v>
      </c>
      <c r="F3431" t="str">
        <f t="shared" si="106"/>
        <v>hftd - distribution - 3qu core | 2qu lorered flag warning - large firesall other</v>
      </c>
      <c r="G3431" t="b">
        <f t="shared" si="107"/>
        <v>1</v>
      </c>
    </row>
    <row r="3432" spans="1:7" x14ac:dyDescent="0.25">
      <c r="A3432" t="s">
        <v>563</v>
      </c>
      <c r="B3432" t="s">
        <v>100</v>
      </c>
      <c r="C3432" t="s">
        <v>161</v>
      </c>
      <c r="D3432" t="s">
        <v>161</v>
      </c>
      <c r="E3432" s="66">
        <v>0</v>
      </c>
      <c r="F3432" t="str">
        <f t="shared" si="106"/>
        <v>hftd - distribution - 3qu core | 2qu lorered flag warning - large firesunknown</v>
      </c>
      <c r="G3432" t="b">
        <f t="shared" si="107"/>
        <v>1</v>
      </c>
    </row>
    <row r="3433" spans="1:7" x14ac:dyDescent="0.25">
      <c r="A3433" t="s">
        <v>563</v>
      </c>
      <c r="B3433" t="s">
        <v>100</v>
      </c>
      <c r="C3433" t="s">
        <v>537</v>
      </c>
      <c r="D3433" t="s">
        <v>537</v>
      </c>
      <c r="E3433" s="66">
        <v>0</v>
      </c>
      <c r="F3433" t="str">
        <f t="shared" si="106"/>
        <v>hftd - distribution - 3qu core | 2qu lorered flag warning - large firesutility work / operation</v>
      </c>
      <c r="G3433" t="b">
        <f t="shared" si="107"/>
        <v>1</v>
      </c>
    </row>
    <row r="3434" spans="1:7" x14ac:dyDescent="0.25">
      <c r="A3434" t="s">
        <v>563</v>
      </c>
      <c r="B3434" t="s">
        <v>100</v>
      </c>
      <c r="C3434" t="s">
        <v>538</v>
      </c>
      <c r="D3434" t="s">
        <v>538</v>
      </c>
      <c r="E3434" s="66">
        <v>0</v>
      </c>
      <c r="F3434" t="str">
        <f t="shared" si="106"/>
        <v>hftd - distribution - 3qu core | 2qu lorered flag warning - large firesvandalism / theft</v>
      </c>
      <c r="G3434" t="b">
        <f t="shared" si="107"/>
        <v>1</v>
      </c>
    </row>
    <row r="3435" spans="1:7" x14ac:dyDescent="0.25">
      <c r="A3435" t="s">
        <v>563</v>
      </c>
      <c r="B3435" t="s">
        <v>100</v>
      </c>
      <c r="C3435" t="s">
        <v>539</v>
      </c>
      <c r="D3435" t="s">
        <v>540</v>
      </c>
      <c r="E3435" s="66">
        <v>4.0320059102787301E-4</v>
      </c>
      <c r="F3435" t="str">
        <f t="shared" si="106"/>
        <v>hftd - distribution - 3qu core | 2qu lorered flag warning - large firesbranch (not overhanging, 4-12ft)</v>
      </c>
      <c r="G3435" t="b">
        <f t="shared" si="107"/>
        <v>1</v>
      </c>
    </row>
    <row r="3436" spans="1:7" x14ac:dyDescent="0.25">
      <c r="A3436" t="s">
        <v>563</v>
      </c>
      <c r="B3436" t="s">
        <v>100</v>
      </c>
      <c r="C3436" t="s">
        <v>539</v>
      </c>
      <c r="D3436" t="s">
        <v>541</v>
      </c>
      <c r="E3436" s="66">
        <v>6.4714394861608801E-4</v>
      </c>
      <c r="F3436" t="str">
        <f t="shared" si="106"/>
        <v>hftd - distribution - 3qu core | 2qu lorered flag warning - large firesbranch (not overhanging, &gt; 12ft)</v>
      </c>
      <c r="G3436" t="b">
        <f t="shared" si="107"/>
        <v>1</v>
      </c>
    </row>
    <row r="3437" spans="1:7" x14ac:dyDescent="0.25">
      <c r="A3437" t="s">
        <v>563</v>
      </c>
      <c r="B3437" t="s">
        <v>100</v>
      </c>
      <c r="C3437" t="s">
        <v>539</v>
      </c>
      <c r="D3437" t="s">
        <v>542</v>
      </c>
      <c r="E3437" s="66">
        <v>3.1289652078522702E-3</v>
      </c>
      <c r="F3437" t="str">
        <f t="shared" si="106"/>
        <v>hftd - distribution - 3qu core | 2qu lorered flag warning - large firesbranch (not overhanging, distance unknown)</v>
      </c>
      <c r="G3437" t="b">
        <f t="shared" si="107"/>
        <v>1</v>
      </c>
    </row>
    <row r="3438" spans="1:7" x14ac:dyDescent="0.25">
      <c r="A3438" t="s">
        <v>563</v>
      </c>
      <c r="B3438" t="s">
        <v>100</v>
      </c>
      <c r="C3438" t="s">
        <v>539</v>
      </c>
      <c r="D3438" t="s">
        <v>543</v>
      </c>
      <c r="E3438" s="66">
        <v>9.5083691233774305E-5</v>
      </c>
      <c r="F3438" t="str">
        <f t="shared" si="106"/>
        <v>hftd - distribution - 3qu core | 2qu lorered flag warning - large firesbranch (not overhanging, within 4ft)</v>
      </c>
      <c r="G3438" t="b">
        <f t="shared" si="107"/>
        <v>1</v>
      </c>
    </row>
    <row r="3439" spans="1:7" x14ac:dyDescent="0.25">
      <c r="A3439" t="s">
        <v>563</v>
      </c>
      <c r="B3439" t="s">
        <v>100</v>
      </c>
      <c r="C3439" t="s">
        <v>539</v>
      </c>
      <c r="D3439" t="s">
        <v>544</v>
      </c>
      <c r="E3439" s="66">
        <v>5.6092126571457099E-3</v>
      </c>
      <c r="F3439" t="str">
        <f t="shared" si="106"/>
        <v>hftd - distribution - 3qu core | 2qu lorered flag warning - large firesbranch (overhanging)</v>
      </c>
      <c r="G3439" t="b">
        <f t="shared" si="107"/>
        <v>1</v>
      </c>
    </row>
    <row r="3440" spans="1:7" x14ac:dyDescent="0.25">
      <c r="A3440" t="s">
        <v>563</v>
      </c>
      <c r="B3440" t="s">
        <v>100</v>
      </c>
      <c r="C3440" t="s">
        <v>539</v>
      </c>
      <c r="D3440" t="s">
        <v>545</v>
      </c>
      <c r="E3440" s="66">
        <v>2.3725316235896701E-3</v>
      </c>
      <c r="F3440" t="str">
        <f t="shared" si="106"/>
        <v>hftd - distribution - 3qu core | 2qu lorered flag warning - large firesdead</v>
      </c>
      <c r="G3440" t="b">
        <f t="shared" si="107"/>
        <v>1</v>
      </c>
    </row>
    <row r="3441" spans="1:7" x14ac:dyDescent="0.25">
      <c r="A3441" t="s">
        <v>563</v>
      </c>
      <c r="B3441" t="s">
        <v>100</v>
      </c>
      <c r="C3441" t="s">
        <v>539</v>
      </c>
      <c r="D3441" t="s">
        <v>546</v>
      </c>
      <c r="E3441" s="66">
        <v>1.8662126728508899E-3</v>
      </c>
      <c r="F3441" t="str">
        <f t="shared" si="106"/>
        <v>hftd - distribution - 3qu core | 2qu lorered flag warning - large firesfell into (moderate-severe defect)</v>
      </c>
      <c r="G3441" t="b">
        <f t="shared" si="107"/>
        <v>1</v>
      </c>
    </row>
    <row r="3442" spans="1:7" x14ac:dyDescent="0.25">
      <c r="A3442" t="s">
        <v>563</v>
      </c>
      <c r="B3442" t="s">
        <v>100</v>
      </c>
      <c r="C3442" t="s">
        <v>539</v>
      </c>
      <c r="D3442" t="s">
        <v>547</v>
      </c>
      <c r="E3442" s="66">
        <v>7.9793193183218501E-3</v>
      </c>
      <c r="F3442" t="str">
        <f t="shared" si="106"/>
        <v>hftd - distribution - 3qu core | 2qu lorered flag warning - large firesfell into (no defect)</v>
      </c>
      <c r="G3442" t="b">
        <f t="shared" si="107"/>
        <v>1</v>
      </c>
    </row>
    <row r="3443" spans="1:7" x14ac:dyDescent="0.25">
      <c r="A3443" t="s">
        <v>563</v>
      </c>
      <c r="B3443" t="s">
        <v>100</v>
      </c>
      <c r="C3443" t="s">
        <v>539</v>
      </c>
      <c r="D3443" t="s">
        <v>548</v>
      </c>
      <c r="E3443" s="66">
        <v>2.0672306332253998E-3</v>
      </c>
      <c r="F3443" t="str">
        <f t="shared" si="106"/>
        <v>hftd - distribution - 3qu core | 2qu lorered flag warning - large firesfell into (slight defect)</v>
      </c>
      <c r="G3443" t="b">
        <f t="shared" si="107"/>
        <v>1</v>
      </c>
    </row>
    <row r="3444" spans="1:7" x14ac:dyDescent="0.25">
      <c r="A3444" t="s">
        <v>563</v>
      </c>
      <c r="B3444" t="s">
        <v>100</v>
      </c>
      <c r="C3444" t="s">
        <v>539</v>
      </c>
      <c r="D3444" t="s">
        <v>549</v>
      </c>
      <c r="E3444" s="66">
        <v>2.1765930389119201E-4</v>
      </c>
      <c r="F3444" t="str">
        <f t="shared" si="106"/>
        <v>hftd - distribution - 3qu core | 2qu lorered flag warning - large firesgrow into</v>
      </c>
      <c r="G3444" t="b">
        <f t="shared" si="107"/>
        <v>1</v>
      </c>
    </row>
    <row r="3445" spans="1:7" x14ac:dyDescent="0.25">
      <c r="A3445" t="s">
        <v>563</v>
      </c>
      <c r="B3445" t="s">
        <v>100</v>
      </c>
      <c r="C3445" t="s">
        <v>539</v>
      </c>
      <c r="D3445" t="s">
        <v>550</v>
      </c>
      <c r="E3445" s="66">
        <v>1.0790828950109899E-2</v>
      </c>
      <c r="F3445" t="str">
        <f t="shared" si="106"/>
        <v>hftd - distribution - 3qu core | 2qu lorered flag warning - large firesother/unknown</v>
      </c>
      <c r="G3445" t="b">
        <f t="shared" si="107"/>
        <v>1</v>
      </c>
    </row>
    <row r="3446" spans="1:7" x14ac:dyDescent="0.25">
      <c r="A3446" t="s">
        <v>563</v>
      </c>
      <c r="B3446" t="s">
        <v>100</v>
      </c>
      <c r="C3446" t="s">
        <v>551</v>
      </c>
      <c r="D3446" t="s">
        <v>552</v>
      </c>
      <c r="E3446" s="66">
        <v>0</v>
      </c>
      <c r="F3446" t="str">
        <f t="shared" si="106"/>
        <v>hftd - distribution - 3qu core | 2qu lorered flag warning - large fireswire-to-wire contact / contamination</v>
      </c>
      <c r="G3446" t="b">
        <f t="shared" si="107"/>
        <v>1</v>
      </c>
    </row>
    <row r="3447" spans="1:7" x14ac:dyDescent="0.25">
      <c r="A3447" t="s">
        <v>563</v>
      </c>
      <c r="B3447" t="s">
        <v>102</v>
      </c>
      <c r="C3447" t="s">
        <v>513</v>
      </c>
      <c r="D3447" t="s">
        <v>514</v>
      </c>
      <c r="E3447" s="66">
        <v>6.9746331545642798E-3</v>
      </c>
      <c r="F3447" t="str">
        <f t="shared" si="106"/>
        <v>hftd - distribution - 3qu core | 2qu lorered flag warning - small firesanimal contact</v>
      </c>
      <c r="G3447" t="b">
        <f t="shared" si="107"/>
        <v>1</v>
      </c>
    </row>
    <row r="3448" spans="1:7" x14ac:dyDescent="0.25">
      <c r="A3448" t="s">
        <v>563</v>
      </c>
      <c r="B3448" t="s">
        <v>102</v>
      </c>
      <c r="C3448" t="s">
        <v>513</v>
      </c>
      <c r="D3448" t="s">
        <v>515</v>
      </c>
      <c r="E3448" s="66">
        <v>6.7184366135822696E-4</v>
      </c>
      <c r="F3448" t="str">
        <f t="shared" si="106"/>
        <v>hftd - distribution - 3qu core | 2qu lorered flag warning - small firesballoon contact</v>
      </c>
      <c r="G3448" t="b">
        <f t="shared" si="107"/>
        <v>1</v>
      </c>
    </row>
    <row r="3449" spans="1:7" x14ac:dyDescent="0.25">
      <c r="A3449" t="s">
        <v>563</v>
      </c>
      <c r="B3449" t="s">
        <v>102</v>
      </c>
      <c r="C3449" t="s">
        <v>513</v>
      </c>
      <c r="D3449" t="s">
        <v>516</v>
      </c>
      <c r="E3449" s="66">
        <v>6.68131482495532E-3</v>
      </c>
      <c r="F3449" t="str">
        <f t="shared" si="106"/>
        <v>hftd - distribution - 3qu core | 2qu lorered flag warning - small firesother contact from object</v>
      </c>
      <c r="G3449" t="b">
        <f t="shared" si="107"/>
        <v>1</v>
      </c>
    </row>
    <row r="3450" spans="1:7" x14ac:dyDescent="0.25">
      <c r="A3450" t="s">
        <v>563</v>
      </c>
      <c r="B3450" t="s">
        <v>102</v>
      </c>
      <c r="C3450" t="s">
        <v>513</v>
      </c>
      <c r="D3450" t="s">
        <v>517</v>
      </c>
      <c r="E3450" s="66">
        <v>1.8804883668092999E-2</v>
      </c>
      <c r="F3450" t="str">
        <f t="shared" si="106"/>
        <v>hftd - distribution - 3qu core | 2qu lorered flag warning - small firesvehicle contact</v>
      </c>
      <c r="G3450" t="b">
        <f t="shared" si="107"/>
        <v>1</v>
      </c>
    </row>
    <row r="3451" spans="1:7" x14ac:dyDescent="0.25">
      <c r="A3451" t="s">
        <v>563</v>
      </c>
      <c r="B3451" t="s">
        <v>102</v>
      </c>
      <c r="C3451" t="s">
        <v>518</v>
      </c>
      <c r="D3451" t="s">
        <v>518</v>
      </c>
      <c r="E3451" s="66">
        <v>3.0242371269770002E-4</v>
      </c>
      <c r="F3451" t="str">
        <f t="shared" si="106"/>
        <v>hftd - distribution - 3qu core | 2qu lorered flag warning - small firescontamination</v>
      </c>
      <c r="G3451" t="b">
        <f t="shared" si="107"/>
        <v>1</v>
      </c>
    </row>
    <row r="3452" spans="1:7" x14ac:dyDescent="0.25">
      <c r="A3452" t="s">
        <v>563</v>
      </c>
      <c r="B3452" t="s">
        <v>102</v>
      </c>
      <c r="C3452" t="s">
        <v>519</v>
      </c>
      <c r="D3452" t="s">
        <v>520</v>
      </c>
      <c r="E3452" s="66">
        <v>1.25444255930645E-3</v>
      </c>
      <c r="F3452" t="str">
        <f t="shared" si="106"/>
        <v>hftd - distribution - 3qu core | 2qu lorered flag warning - small firesanchor / guy damage or failure</v>
      </c>
      <c r="G3452" t="b">
        <f t="shared" si="107"/>
        <v>1</v>
      </c>
    </row>
    <row r="3453" spans="1:7" x14ac:dyDescent="0.25">
      <c r="A3453" t="s">
        <v>563</v>
      </c>
      <c r="B3453" t="s">
        <v>102</v>
      </c>
      <c r="C3453" t="s">
        <v>519</v>
      </c>
      <c r="D3453" t="s">
        <v>521</v>
      </c>
      <c r="E3453" s="66">
        <v>5.1257888418419703E-3</v>
      </c>
      <c r="F3453" t="str">
        <f t="shared" si="106"/>
        <v>hftd - distribution - 3qu core | 2qu lorered flag warning - small firescapacitor bank damage or failure</v>
      </c>
      <c r="G3453" t="b">
        <f t="shared" si="107"/>
        <v>1</v>
      </c>
    </row>
    <row r="3454" spans="1:7" x14ac:dyDescent="0.25">
      <c r="A3454" t="s">
        <v>563</v>
      </c>
      <c r="B3454" t="s">
        <v>102</v>
      </c>
      <c r="C3454" t="s">
        <v>519</v>
      </c>
      <c r="D3454" t="s">
        <v>522</v>
      </c>
      <c r="E3454" s="66">
        <v>4.4679060022796001E-2</v>
      </c>
      <c r="F3454" t="str">
        <f t="shared" si="106"/>
        <v>hftd - distribution - 3qu core | 2qu lorered flag warning - small firesconductor damage or failure</v>
      </c>
      <c r="G3454" t="b">
        <f t="shared" si="107"/>
        <v>1</v>
      </c>
    </row>
    <row r="3455" spans="1:7" x14ac:dyDescent="0.25">
      <c r="A3455" t="s">
        <v>563</v>
      </c>
      <c r="B3455" t="s">
        <v>102</v>
      </c>
      <c r="C3455" t="s">
        <v>519</v>
      </c>
      <c r="D3455" t="s">
        <v>523</v>
      </c>
      <c r="E3455" s="66">
        <v>1.1635757022285E-2</v>
      </c>
      <c r="F3455" t="str">
        <f t="shared" si="106"/>
        <v>hftd - distribution - 3qu core | 2qu lorered flag warning - small firesconnection device damage or failure</v>
      </c>
      <c r="G3455" t="b">
        <f t="shared" si="107"/>
        <v>1</v>
      </c>
    </row>
    <row r="3456" spans="1:7" x14ac:dyDescent="0.25">
      <c r="A3456" t="s">
        <v>563</v>
      </c>
      <c r="B3456" t="s">
        <v>102</v>
      </c>
      <c r="C3456" t="s">
        <v>519</v>
      </c>
      <c r="D3456" t="s">
        <v>524</v>
      </c>
      <c r="E3456" s="66">
        <v>1.29221847066652E-2</v>
      </c>
      <c r="F3456" t="str">
        <f t="shared" si="106"/>
        <v>hftd - distribution - 3qu core | 2qu lorered flag warning - small firescrossarm damage or failure</v>
      </c>
      <c r="G3456" t="b">
        <f t="shared" si="107"/>
        <v>1</v>
      </c>
    </row>
    <row r="3457" spans="1:7" x14ac:dyDescent="0.25">
      <c r="A3457" t="s">
        <v>563</v>
      </c>
      <c r="B3457" t="s">
        <v>102</v>
      </c>
      <c r="C3457" t="s">
        <v>519</v>
      </c>
      <c r="D3457" t="s">
        <v>525</v>
      </c>
      <c r="E3457" s="66">
        <v>1.5744895935744001E-2</v>
      </c>
      <c r="F3457" t="str">
        <f t="shared" si="106"/>
        <v>hftd - distribution - 3qu core | 2qu lorered flag warning - small firesfuse damage or failure</v>
      </c>
      <c r="G3457" t="b">
        <f t="shared" si="107"/>
        <v>1</v>
      </c>
    </row>
    <row r="3458" spans="1:7" x14ac:dyDescent="0.25">
      <c r="A3458" t="s">
        <v>563</v>
      </c>
      <c r="B3458" t="s">
        <v>102</v>
      </c>
      <c r="C3458" t="s">
        <v>519</v>
      </c>
      <c r="D3458" t="s">
        <v>526</v>
      </c>
      <c r="E3458" s="66">
        <v>2.08686674636911E-2</v>
      </c>
      <c r="F3458" t="str">
        <f t="shared" si="106"/>
        <v>hftd - distribution - 3qu core | 2qu lorered flag warning - small firesinsulator and brushing damage or failure</v>
      </c>
      <c r="G3458" t="b">
        <f t="shared" si="107"/>
        <v>1</v>
      </c>
    </row>
    <row r="3459" spans="1:7" x14ac:dyDescent="0.25">
      <c r="A3459" t="s">
        <v>563</v>
      </c>
      <c r="B3459" t="s">
        <v>102</v>
      </c>
      <c r="C3459" t="s">
        <v>519</v>
      </c>
      <c r="D3459" t="s">
        <v>527</v>
      </c>
      <c r="E3459" s="66">
        <v>1.0076601443902401E-3</v>
      </c>
      <c r="F3459" t="str">
        <f t="shared" si="106"/>
        <v>hftd - distribution - 3qu core | 2qu lorered flag warning - small fireslightning arrestor damage or failure</v>
      </c>
      <c r="G3459" t="b">
        <f t="shared" si="107"/>
        <v>1</v>
      </c>
    </row>
    <row r="3460" spans="1:7" x14ac:dyDescent="0.25">
      <c r="A3460" t="s">
        <v>563</v>
      </c>
      <c r="B3460" t="s">
        <v>102</v>
      </c>
      <c r="C3460" t="s">
        <v>519</v>
      </c>
      <c r="D3460" t="s">
        <v>528</v>
      </c>
      <c r="E3460" s="66">
        <v>1.8081526768818301E-2</v>
      </c>
      <c r="F3460" t="str">
        <f t="shared" ref="F3460:F3523" si="108">LOWER(A3460)&amp;LOWER(B3460)&amp;D3460</f>
        <v>hftd - distribution - 3qu core | 2qu lorered flag warning - small firesother equipment / facility failure</v>
      </c>
      <c r="G3460" t="b">
        <f t="shared" ref="G3460:G3523" si="109">IF(ISNUMBER(FIND("Non-Red Flag Warning",B3460)), FALSE, TRUE)</f>
        <v>1</v>
      </c>
    </row>
    <row r="3461" spans="1:7" x14ac:dyDescent="0.25">
      <c r="A3461" t="s">
        <v>563</v>
      </c>
      <c r="B3461" t="s">
        <v>102</v>
      </c>
      <c r="C3461" t="s">
        <v>519</v>
      </c>
      <c r="D3461" t="s">
        <v>529</v>
      </c>
      <c r="E3461" s="66">
        <v>8.0728740997313992E-3</v>
      </c>
      <c r="F3461" t="str">
        <f t="shared" si="108"/>
        <v>hftd - distribution - 3qu core | 2qu lorered flag warning - small firespole damage or failure</v>
      </c>
      <c r="G3461" t="b">
        <f t="shared" si="109"/>
        <v>1</v>
      </c>
    </row>
    <row r="3462" spans="1:7" x14ac:dyDescent="0.25">
      <c r="A3462" t="s">
        <v>563</v>
      </c>
      <c r="B3462" t="s">
        <v>102</v>
      </c>
      <c r="C3462" t="s">
        <v>519</v>
      </c>
      <c r="D3462" t="s">
        <v>530</v>
      </c>
      <c r="E3462" s="66">
        <v>0</v>
      </c>
      <c r="F3462" t="str">
        <f t="shared" si="108"/>
        <v>hftd - distribution - 3qu core | 2qu lorered flag warning - small firesrecloser damage or failure</v>
      </c>
      <c r="G3462" t="b">
        <f t="shared" si="109"/>
        <v>1</v>
      </c>
    </row>
    <row r="3463" spans="1:7" x14ac:dyDescent="0.25">
      <c r="A3463" t="s">
        <v>563</v>
      </c>
      <c r="B3463" t="s">
        <v>102</v>
      </c>
      <c r="C3463" t="s">
        <v>519</v>
      </c>
      <c r="D3463" t="s">
        <v>531</v>
      </c>
      <c r="E3463" s="66">
        <v>0</v>
      </c>
      <c r="F3463" t="str">
        <f t="shared" si="108"/>
        <v>hftd - distribution - 3qu core | 2qu lorered flag warning - small firessectionalizer damage or failure</v>
      </c>
      <c r="G3463" t="b">
        <f t="shared" si="109"/>
        <v>1</v>
      </c>
    </row>
    <row r="3464" spans="1:7" x14ac:dyDescent="0.25">
      <c r="A3464" t="s">
        <v>563</v>
      </c>
      <c r="B3464" t="s">
        <v>102</v>
      </c>
      <c r="C3464" t="s">
        <v>519</v>
      </c>
      <c r="D3464" t="s">
        <v>532</v>
      </c>
      <c r="E3464" s="66">
        <v>0</v>
      </c>
      <c r="F3464" t="str">
        <f t="shared" si="108"/>
        <v>hftd - distribution - 3qu core | 2qu lorered flag warning - small firesswitch damage or failure</v>
      </c>
      <c r="G3464" t="b">
        <f t="shared" si="109"/>
        <v>1</v>
      </c>
    </row>
    <row r="3465" spans="1:7" x14ac:dyDescent="0.25">
      <c r="A3465" t="s">
        <v>563</v>
      </c>
      <c r="B3465" t="s">
        <v>102</v>
      </c>
      <c r="C3465" t="s">
        <v>519</v>
      </c>
      <c r="D3465" t="s">
        <v>533</v>
      </c>
      <c r="E3465" s="66">
        <v>6.6965531392622502E-3</v>
      </c>
      <c r="F3465" t="str">
        <f t="shared" si="108"/>
        <v>hftd - distribution - 3qu core | 2qu lorered flag warning - small firestransformer damage or failure</v>
      </c>
      <c r="G3465" t="b">
        <f t="shared" si="109"/>
        <v>1</v>
      </c>
    </row>
    <row r="3466" spans="1:7" x14ac:dyDescent="0.25">
      <c r="A3466" t="s">
        <v>563</v>
      </c>
      <c r="B3466" t="s">
        <v>102</v>
      </c>
      <c r="C3466" t="s">
        <v>519</v>
      </c>
      <c r="D3466" t="s">
        <v>534</v>
      </c>
      <c r="E3466" s="66">
        <v>6.1573652276898205E-4</v>
      </c>
      <c r="F3466" t="str">
        <f t="shared" si="108"/>
        <v>hftd - distribution - 3qu core | 2qu lorered flag warning - small firesvoltage regulator / booster damage or failure</v>
      </c>
      <c r="G3466" t="b">
        <f t="shared" si="109"/>
        <v>1</v>
      </c>
    </row>
    <row r="3467" spans="1:7" x14ac:dyDescent="0.25">
      <c r="A3467" t="s">
        <v>563</v>
      </c>
      <c r="B3467" t="s">
        <v>102</v>
      </c>
      <c r="C3467" t="s">
        <v>535</v>
      </c>
      <c r="D3467" t="s">
        <v>536</v>
      </c>
      <c r="E3467" s="66">
        <v>3.3062155511948601E-3</v>
      </c>
      <c r="F3467" t="str">
        <f t="shared" si="108"/>
        <v>hftd - distribution - 3qu core | 2qu lorered flag warning - small firesall other</v>
      </c>
      <c r="G3467" t="b">
        <f t="shared" si="109"/>
        <v>1</v>
      </c>
    </row>
    <row r="3468" spans="1:7" x14ac:dyDescent="0.25">
      <c r="A3468" t="s">
        <v>563</v>
      </c>
      <c r="B3468" t="s">
        <v>102</v>
      </c>
      <c r="C3468" t="s">
        <v>161</v>
      </c>
      <c r="D3468" t="s">
        <v>161</v>
      </c>
      <c r="E3468" s="66">
        <v>1.1376278153122201E-2</v>
      </c>
      <c r="F3468" t="str">
        <f t="shared" si="108"/>
        <v>hftd - distribution - 3qu core | 2qu lorered flag warning - small firesunknown</v>
      </c>
      <c r="G3468" t="b">
        <f t="shared" si="109"/>
        <v>1</v>
      </c>
    </row>
    <row r="3469" spans="1:7" x14ac:dyDescent="0.25">
      <c r="A3469" t="s">
        <v>563</v>
      </c>
      <c r="B3469" t="s">
        <v>102</v>
      </c>
      <c r="C3469" t="s">
        <v>537</v>
      </c>
      <c r="D3469" t="s">
        <v>537</v>
      </c>
      <c r="E3469" s="66">
        <v>1.1213041355029999E-3</v>
      </c>
      <c r="F3469" t="str">
        <f t="shared" si="108"/>
        <v>hftd - distribution - 3qu core | 2qu lorered flag warning - small firesutility work / operation</v>
      </c>
      <c r="G3469" t="b">
        <f t="shared" si="109"/>
        <v>1</v>
      </c>
    </row>
    <row r="3470" spans="1:7" x14ac:dyDescent="0.25">
      <c r="A3470" t="s">
        <v>563</v>
      </c>
      <c r="B3470" t="s">
        <v>102</v>
      </c>
      <c r="C3470" t="s">
        <v>538</v>
      </c>
      <c r="D3470" t="s">
        <v>538</v>
      </c>
      <c r="E3470" s="66">
        <v>1.79499967034946E-4</v>
      </c>
      <c r="F3470" t="str">
        <f t="shared" si="108"/>
        <v>hftd - distribution - 3qu core | 2qu lorered flag warning - small firesvandalism / theft</v>
      </c>
      <c r="G3470" t="b">
        <f t="shared" si="109"/>
        <v>1</v>
      </c>
    </row>
    <row r="3471" spans="1:7" x14ac:dyDescent="0.25">
      <c r="A3471" t="s">
        <v>563</v>
      </c>
      <c r="B3471" t="s">
        <v>102</v>
      </c>
      <c r="C3471" t="s">
        <v>539</v>
      </c>
      <c r="D3471" t="s">
        <v>540</v>
      </c>
      <c r="E3471" s="66">
        <v>1.01451592901968E-2</v>
      </c>
      <c r="F3471" t="str">
        <f t="shared" si="108"/>
        <v>hftd - distribution - 3qu core | 2qu lorered flag warning - small firesbranch (not overhanging, 4-12ft)</v>
      </c>
      <c r="G3471" t="b">
        <f t="shared" si="109"/>
        <v>1</v>
      </c>
    </row>
    <row r="3472" spans="1:7" x14ac:dyDescent="0.25">
      <c r="A3472" t="s">
        <v>563</v>
      </c>
      <c r="B3472" t="s">
        <v>102</v>
      </c>
      <c r="C3472" t="s">
        <v>539</v>
      </c>
      <c r="D3472" t="s">
        <v>541</v>
      </c>
      <c r="E3472" s="66">
        <v>1.6139729255315899E-2</v>
      </c>
      <c r="F3472" t="str">
        <f t="shared" si="108"/>
        <v>hftd - distribution - 3qu core | 2qu lorered flag warning - small firesbranch (not overhanging, &gt; 12ft)</v>
      </c>
      <c r="G3472" t="b">
        <f t="shared" si="109"/>
        <v>1</v>
      </c>
    </row>
    <row r="3473" spans="1:7" x14ac:dyDescent="0.25">
      <c r="A3473" t="s">
        <v>563</v>
      </c>
      <c r="B3473" t="s">
        <v>102</v>
      </c>
      <c r="C3473" t="s">
        <v>539</v>
      </c>
      <c r="D3473" t="s">
        <v>542</v>
      </c>
      <c r="E3473" s="66">
        <v>7.8072148973044306E-2</v>
      </c>
      <c r="F3473" t="str">
        <f t="shared" si="108"/>
        <v>hftd - distribution - 3qu core | 2qu lorered flag warning - small firesbranch (not overhanging, distance unknown)</v>
      </c>
      <c r="G3473" t="b">
        <f t="shared" si="109"/>
        <v>1</v>
      </c>
    </row>
    <row r="3474" spans="1:7" x14ac:dyDescent="0.25">
      <c r="A3474" t="s">
        <v>563</v>
      </c>
      <c r="B3474" t="s">
        <v>102</v>
      </c>
      <c r="C3474" t="s">
        <v>539</v>
      </c>
      <c r="D3474" t="s">
        <v>543</v>
      </c>
      <c r="E3474" s="66">
        <v>2.4191070588492798E-3</v>
      </c>
      <c r="F3474" t="str">
        <f t="shared" si="108"/>
        <v>hftd - distribution - 3qu core | 2qu lorered flag warning - small firesbranch (not overhanging, within 4ft)</v>
      </c>
      <c r="G3474" t="b">
        <f t="shared" si="109"/>
        <v>1</v>
      </c>
    </row>
    <row r="3475" spans="1:7" x14ac:dyDescent="0.25">
      <c r="A3475" t="s">
        <v>563</v>
      </c>
      <c r="B3475" t="s">
        <v>102</v>
      </c>
      <c r="C3475" t="s">
        <v>539</v>
      </c>
      <c r="D3475" t="s">
        <v>544</v>
      </c>
      <c r="E3475" s="66">
        <v>0.14282211237522799</v>
      </c>
      <c r="F3475" t="str">
        <f t="shared" si="108"/>
        <v>hftd - distribution - 3qu core | 2qu lorered flag warning - small firesbranch (overhanging)</v>
      </c>
      <c r="G3475" t="b">
        <f t="shared" si="109"/>
        <v>1</v>
      </c>
    </row>
    <row r="3476" spans="1:7" x14ac:dyDescent="0.25">
      <c r="A3476" t="s">
        <v>563</v>
      </c>
      <c r="B3476" t="s">
        <v>102</v>
      </c>
      <c r="C3476" t="s">
        <v>539</v>
      </c>
      <c r="D3476" t="s">
        <v>545</v>
      </c>
      <c r="E3476" s="66">
        <v>5.9166678323369699E-2</v>
      </c>
      <c r="F3476" t="str">
        <f t="shared" si="108"/>
        <v>hftd - distribution - 3qu core | 2qu lorered flag warning - small firesdead</v>
      </c>
      <c r="G3476" t="b">
        <f t="shared" si="109"/>
        <v>1</v>
      </c>
    </row>
    <row r="3477" spans="1:7" x14ac:dyDescent="0.25">
      <c r="A3477" t="s">
        <v>563</v>
      </c>
      <c r="B3477" t="s">
        <v>102</v>
      </c>
      <c r="C3477" t="s">
        <v>539</v>
      </c>
      <c r="D3477" t="s">
        <v>546</v>
      </c>
      <c r="E3477" s="66">
        <v>4.6572820745229102E-2</v>
      </c>
      <c r="F3477" t="str">
        <f t="shared" si="108"/>
        <v>hftd - distribution - 3qu core | 2qu lorered flag warning - small firesfell into (moderate-severe defect)</v>
      </c>
      <c r="G3477" t="b">
        <f t="shared" si="109"/>
        <v>1</v>
      </c>
    </row>
    <row r="3478" spans="1:7" x14ac:dyDescent="0.25">
      <c r="A3478" t="s">
        <v>563</v>
      </c>
      <c r="B3478" t="s">
        <v>102</v>
      </c>
      <c r="C3478" t="s">
        <v>539</v>
      </c>
      <c r="D3478" t="s">
        <v>547</v>
      </c>
      <c r="E3478" s="66">
        <v>0.199039220344293</v>
      </c>
      <c r="F3478" t="str">
        <f t="shared" si="108"/>
        <v>hftd - distribution - 3qu core | 2qu lorered flag warning - small firesfell into (no defect)</v>
      </c>
      <c r="G3478" t="b">
        <f t="shared" si="109"/>
        <v>1</v>
      </c>
    </row>
    <row r="3479" spans="1:7" x14ac:dyDescent="0.25">
      <c r="A3479" t="s">
        <v>563</v>
      </c>
      <c r="B3479" t="s">
        <v>102</v>
      </c>
      <c r="C3479" t="s">
        <v>539</v>
      </c>
      <c r="D3479" t="s">
        <v>548</v>
      </c>
      <c r="E3479" s="66">
        <v>5.1593362836118803E-2</v>
      </c>
      <c r="F3479" t="str">
        <f t="shared" si="108"/>
        <v>hftd - distribution - 3qu core | 2qu lorered flag warning - small firesfell into (slight defect)</v>
      </c>
      <c r="G3479" t="b">
        <f t="shared" si="109"/>
        <v>1</v>
      </c>
    </row>
    <row r="3480" spans="1:7" x14ac:dyDescent="0.25">
      <c r="A3480" t="s">
        <v>563</v>
      </c>
      <c r="B3480" t="s">
        <v>102</v>
      </c>
      <c r="C3480" t="s">
        <v>539</v>
      </c>
      <c r="D3480" t="s">
        <v>549</v>
      </c>
      <c r="E3480" s="66">
        <v>5.4297911130091296E-3</v>
      </c>
      <c r="F3480" t="str">
        <f t="shared" si="108"/>
        <v>hftd - distribution - 3qu core | 2qu lorered flag warning - small firesgrow into</v>
      </c>
      <c r="G3480" t="b">
        <f t="shared" si="109"/>
        <v>1</v>
      </c>
    </row>
    <row r="3481" spans="1:7" x14ac:dyDescent="0.25">
      <c r="A3481" t="s">
        <v>563</v>
      </c>
      <c r="B3481" t="s">
        <v>102</v>
      </c>
      <c r="C3481" t="s">
        <v>539</v>
      </c>
      <c r="D3481" t="s">
        <v>550</v>
      </c>
      <c r="E3481" s="66">
        <v>0.26924219973898</v>
      </c>
      <c r="F3481" t="str">
        <f t="shared" si="108"/>
        <v>hftd - distribution - 3qu core | 2qu lorered flag warning - small firesother/unknown</v>
      </c>
      <c r="G3481" t="b">
        <f t="shared" si="109"/>
        <v>1</v>
      </c>
    </row>
    <row r="3482" spans="1:7" x14ac:dyDescent="0.25">
      <c r="A3482" t="s">
        <v>563</v>
      </c>
      <c r="B3482" t="s">
        <v>102</v>
      </c>
      <c r="C3482" t="s">
        <v>551</v>
      </c>
      <c r="D3482" t="s">
        <v>552</v>
      </c>
      <c r="E3482" s="66">
        <v>1.26034422801257E-2</v>
      </c>
      <c r="F3482" t="str">
        <f t="shared" si="108"/>
        <v>hftd - distribution - 3qu core | 2qu lorered flag warning - small fireswire-to-wire contact / contamination</v>
      </c>
      <c r="G3482" t="b">
        <f t="shared" si="109"/>
        <v>1</v>
      </c>
    </row>
    <row r="3483" spans="1:7" x14ac:dyDescent="0.25">
      <c r="A3483" t="s">
        <v>564</v>
      </c>
      <c r="B3483" t="s">
        <v>109</v>
      </c>
      <c r="C3483" t="s">
        <v>511</v>
      </c>
      <c r="D3483" t="s">
        <v>512</v>
      </c>
      <c r="E3483" s="66">
        <v>2.4955926627252603E-7</v>
      </c>
      <c r="F3483" t="str">
        <f t="shared" si="108"/>
        <v>hftd - distribution - 3qu core | 3qu loreseismic - non-red flag warning - catastrophic firesseismic scenario</v>
      </c>
      <c r="G3483" t="b">
        <f t="shared" si="109"/>
        <v>0</v>
      </c>
    </row>
    <row r="3484" spans="1:7" x14ac:dyDescent="0.25">
      <c r="A3484" t="s">
        <v>564</v>
      </c>
      <c r="B3484" t="s">
        <v>104</v>
      </c>
      <c r="C3484" t="s">
        <v>513</v>
      </c>
      <c r="D3484" t="s">
        <v>514</v>
      </c>
      <c r="E3484" s="66">
        <v>1.90365476138E-4</v>
      </c>
      <c r="F3484" t="str">
        <f t="shared" si="108"/>
        <v>hftd - distribution - 3qu core | 3qu lorenon-red flag warning - catastrophic firesanimal contact</v>
      </c>
      <c r="G3484" t="b">
        <f t="shared" si="109"/>
        <v>0</v>
      </c>
    </row>
    <row r="3485" spans="1:7" x14ac:dyDescent="0.25">
      <c r="A3485" t="s">
        <v>564</v>
      </c>
      <c r="B3485" t="s">
        <v>104</v>
      </c>
      <c r="C3485" t="s">
        <v>513</v>
      </c>
      <c r="D3485" t="s">
        <v>515</v>
      </c>
      <c r="E3485" s="66">
        <v>7.0331922418428596E-6</v>
      </c>
      <c r="F3485" t="str">
        <f t="shared" si="108"/>
        <v>hftd - distribution - 3qu core | 3qu lorenon-red flag warning - catastrophic firesballoon contact</v>
      </c>
      <c r="G3485" t="b">
        <f t="shared" si="109"/>
        <v>0</v>
      </c>
    </row>
    <row r="3486" spans="1:7" x14ac:dyDescent="0.25">
      <c r="A3486" t="s">
        <v>564</v>
      </c>
      <c r="B3486" t="s">
        <v>104</v>
      </c>
      <c r="C3486" t="s">
        <v>513</v>
      </c>
      <c r="D3486" t="s">
        <v>516</v>
      </c>
      <c r="E3486" s="66">
        <v>1.2705900357536199E-4</v>
      </c>
      <c r="F3486" t="str">
        <f t="shared" si="108"/>
        <v>hftd - distribution - 3qu core | 3qu lorenon-red flag warning - catastrophic firesother contact from object</v>
      </c>
      <c r="G3486" t="b">
        <f t="shared" si="109"/>
        <v>0</v>
      </c>
    </row>
    <row r="3487" spans="1:7" x14ac:dyDescent="0.25">
      <c r="A3487" t="s">
        <v>564</v>
      </c>
      <c r="B3487" t="s">
        <v>104</v>
      </c>
      <c r="C3487" t="s">
        <v>513</v>
      </c>
      <c r="D3487" t="s">
        <v>517</v>
      </c>
      <c r="E3487" s="66">
        <v>2.9543873724364398E-4</v>
      </c>
      <c r="F3487" t="str">
        <f t="shared" si="108"/>
        <v>hftd - distribution - 3qu core | 3qu lorenon-red flag warning - catastrophic firesvehicle contact</v>
      </c>
      <c r="G3487" t="b">
        <f t="shared" si="109"/>
        <v>0</v>
      </c>
    </row>
    <row r="3488" spans="1:7" x14ac:dyDescent="0.25">
      <c r="A3488" t="s">
        <v>564</v>
      </c>
      <c r="B3488" t="s">
        <v>104</v>
      </c>
      <c r="C3488" t="s">
        <v>518</v>
      </c>
      <c r="D3488" t="s">
        <v>518</v>
      </c>
      <c r="E3488" s="66">
        <v>1.26936101681082E-5</v>
      </c>
      <c r="F3488" t="str">
        <f t="shared" si="108"/>
        <v>hftd - distribution - 3qu core | 3qu lorenon-red flag warning - catastrophic firescontamination</v>
      </c>
      <c r="G3488" t="b">
        <f t="shared" si="109"/>
        <v>0</v>
      </c>
    </row>
    <row r="3489" spans="1:7" x14ac:dyDescent="0.25">
      <c r="A3489" t="s">
        <v>564</v>
      </c>
      <c r="B3489" t="s">
        <v>104</v>
      </c>
      <c r="C3489" t="s">
        <v>519</v>
      </c>
      <c r="D3489" t="s">
        <v>520</v>
      </c>
      <c r="E3489" s="66">
        <v>4.4317360168207602E-8</v>
      </c>
      <c r="F3489" t="str">
        <f t="shared" si="108"/>
        <v>hftd - distribution - 3qu core | 3qu lorenon-red flag warning - catastrophic firesanchor / guy damage or failure</v>
      </c>
      <c r="G3489" t="b">
        <f t="shared" si="109"/>
        <v>0</v>
      </c>
    </row>
    <row r="3490" spans="1:7" x14ac:dyDescent="0.25">
      <c r="A3490" t="s">
        <v>564</v>
      </c>
      <c r="B3490" t="s">
        <v>104</v>
      </c>
      <c r="C3490" t="s">
        <v>519</v>
      </c>
      <c r="D3490" t="s">
        <v>521</v>
      </c>
      <c r="E3490" s="66">
        <v>8.2071969615322605E-7</v>
      </c>
      <c r="F3490" t="str">
        <f t="shared" si="108"/>
        <v>hftd - distribution - 3qu core | 3qu lorenon-red flag warning - catastrophic firescapacitor bank damage or failure</v>
      </c>
      <c r="G3490" t="b">
        <f t="shared" si="109"/>
        <v>0</v>
      </c>
    </row>
    <row r="3491" spans="1:7" x14ac:dyDescent="0.25">
      <c r="A3491" t="s">
        <v>564</v>
      </c>
      <c r="B3491" t="s">
        <v>104</v>
      </c>
      <c r="C3491" t="s">
        <v>519</v>
      </c>
      <c r="D3491" t="s">
        <v>522</v>
      </c>
      <c r="E3491" s="66">
        <v>5.9711406365320001E-6</v>
      </c>
      <c r="F3491" t="str">
        <f t="shared" si="108"/>
        <v>hftd - distribution - 3qu core | 3qu lorenon-red flag warning - catastrophic firesconductor damage or failure</v>
      </c>
      <c r="G3491" t="b">
        <f t="shared" si="109"/>
        <v>0</v>
      </c>
    </row>
    <row r="3492" spans="1:7" x14ac:dyDescent="0.25">
      <c r="A3492" t="s">
        <v>564</v>
      </c>
      <c r="B3492" t="s">
        <v>104</v>
      </c>
      <c r="C3492" t="s">
        <v>519</v>
      </c>
      <c r="D3492" t="s">
        <v>523</v>
      </c>
      <c r="E3492" s="66">
        <v>1.6901999327824701E-6</v>
      </c>
      <c r="F3492" t="str">
        <f t="shared" si="108"/>
        <v>hftd - distribution - 3qu core | 3qu lorenon-red flag warning - catastrophic firesconnection device damage or failure</v>
      </c>
      <c r="G3492" t="b">
        <f t="shared" si="109"/>
        <v>0</v>
      </c>
    </row>
    <row r="3493" spans="1:7" x14ac:dyDescent="0.25">
      <c r="A3493" t="s">
        <v>564</v>
      </c>
      <c r="B3493" t="s">
        <v>104</v>
      </c>
      <c r="C3493" t="s">
        <v>519</v>
      </c>
      <c r="D3493" t="s">
        <v>524</v>
      </c>
      <c r="E3493" s="66">
        <v>1.8209763372548699E-6</v>
      </c>
      <c r="F3493" t="str">
        <f t="shared" si="108"/>
        <v>hftd - distribution - 3qu core | 3qu lorenon-red flag warning - catastrophic firescrossarm damage or failure</v>
      </c>
      <c r="G3493" t="b">
        <f t="shared" si="109"/>
        <v>0</v>
      </c>
    </row>
    <row r="3494" spans="1:7" x14ac:dyDescent="0.25">
      <c r="A3494" t="s">
        <v>564</v>
      </c>
      <c r="B3494" t="s">
        <v>104</v>
      </c>
      <c r="C3494" t="s">
        <v>519</v>
      </c>
      <c r="D3494" t="s">
        <v>525</v>
      </c>
      <c r="E3494" s="66">
        <v>1.3575302120309E-6</v>
      </c>
      <c r="F3494" t="str">
        <f t="shared" si="108"/>
        <v>hftd - distribution - 3qu core | 3qu lorenon-red flag warning - catastrophic firesfuse damage or failure</v>
      </c>
      <c r="G3494" t="b">
        <f t="shared" si="109"/>
        <v>0</v>
      </c>
    </row>
    <row r="3495" spans="1:7" x14ac:dyDescent="0.25">
      <c r="A3495" t="s">
        <v>564</v>
      </c>
      <c r="B3495" t="s">
        <v>104</v>
      </c>
      <c r="C3495" t="s">
        <v>519</v>
      </c>
      <c r="D3495" t="s">
        <v>526</v>
      </c>
      <c r="E3495" s="66">
        <v>7.8964993892642102E-7</v>
      </c>
      <c r="F3495" t="str">
        <f t="shared" si="108"/>
        <v>hftd - distribution - 3qu core | 3qu lorenon-red flag warning - catastrophic firesinsulator and brushing damage or failure</v>
      </c>
      <c r="G3495" t="b">
        <f t="shared" si="109"/>
        <v>0</v>
      </c>
    </row>
    <row r="3496" spans="1:7" x14ac:dyDescent="0.25">
      <c r="A3496" t="s">
        <v>564</v>
      </c>
      <c r="B3496" t="s">
        <v>104</v>
      </c>
      <c r="C3496" t="s">
        <v>519</v>
      </c>
      <c r="D3496" t="s">
        <v>527</v>
      </c>
      <c r="E3496" s="66">
        <v>7.9846908667455594E-8</v>
      </c>
      <c r="F3496" t="str">
        <f t="shared" si="108"/>
        <v>hftd - distribution - 3qu core | 3qu lorenon-red flag warning - catastrophic fireslightning arrestor damage or failure</v>
      </c>
      <c r="G3496" t="b">
        <f t="shared" si="109"/>
        <v>0</v>
      </c>
    </row>
    <row r="3497" spans="1:7" x14ac:dyDescent="0.25">
      <c r="A3497" t="s">
        <v>564</v>
      </c>
      <c r="B3497" t="s">
        <v>104</v>
      </c>
      <c r="C3497" t="s">
        <v>519</v>
      </c>
      <c r="D3497" t="s">
        <v>528</v>
      </c>
      <c r="E3497" s="66">
        <v>6.6332645752904099E-6</v>
      </c>
      <c r="F3497" t="str">
        <f t="shared" si="108"/>
        <v>hftd - distribution - 3qu core | 3qu lorenon-red flag warning - catastrophic firesother equipment / facility failure</v>
      </c>
      <c r="G3497" t="b">
        <f t="shared" si="109"/>
        <v>0</v>
      </c>
    </row>
    <row r="3498" spans="1:7" x14ac:dyDescent="0.25">
      <c r="A3498" t="s">
        <v>564</v>
      </c>
      <c r="B3498" t="s">
        <v>104</v>
      </c>
      <c r="C3498" t="s">
        <v>519</v>
      </c>
      <c r="D3498" t="s">
        <v>529</v>
      </c>
      <c r="E3498" s="66">
        <v>2.74913691557703E-6</v>
      </c>
      <c r="F3498" t="str">
        <f t="shared" si="108"/>
        <v>hftd - distribution - 3qu core | 3qu lorenon-red flag warning - catastrophic firespole damage or failure</v>
      </c>
      <c r="G3498" t="b">
        <f t="shared" si="109"/>
        <v>0</v>
      </c>
    </row>
    <row r="3499" spans="1:7" x14ac:dyDescent="0.25">
      <c r="A3499" t="s">
        <v>564</v>
      </c>
      <c r="B3499" t="s">
        <v>104</v>
      </c>
      <c r="C3499" t="s">
        <v>519</v>
      </c>
      <c r="D3499" t="s">
        <v>530</v>
      </c>
      <c r="E3499" s="66">
        <v>0</v>
      </c>
      <c r="F3499" t="str">
        <f t="shared" si="108"/>
        <v>hftd - distribution - 3qu core | 3qu lorenon-red flag warning - catastrophic firesrecloser damage or failure</v>
      </c>
      <c r="G3499" t="b">
        <f t="shared" si="109"/>
        <v>0</v>
      </c>
    </row>
    <row r="3500" spans="1:7" x14ac:dyDescent="0.25">
      <c r="A3500" t="s">
        <v>564</v>
      </c>
      <c r="B3500" t="s">
        <v>104</v>
      </c>
      <c r="C3500" t="s">
        <v>519</v>
      </c>
      <c r="D3500" t="s">
        <v>531</v>
      </c>
      <c r="E3500" s="66">
        <v>0</v>
      </c>
      <c r="F3500" t="str">
        <f t="shared" si="108"/>
        <v>hftd - distribution - 3qu core | 3qu lorenon-red flag warning - catastrophic firessectionalizer damage or failure</v>
      </c>
      <c r="G3500" t="b">
        <f t="shared" si="109"/>
        <v>0</v>
      </c>
    </row>
    <row r="3501" spans="1:7" x14ac:dyDescent="0.25">
      <c r="A3501" t="s">
        <v>564</v>
      </c>
      <c r="B3501" t="s">
        <v>104</v>
      </c>
      <c r="C3501" t="s">
        <v>519</v>
      </c>
      <c r="D3501" t="s">
        <v>532</v>
      </c>
      <c r="E3501" s="66">
        <v>0</v>
      </c>
      <c r="F3501" t="str">
        <f t="shared" si="108"/>
        <v>hftd - distribution - 3qu core | 3qu lorenon-red flag warning - catastrophic firesswitch damage or failure</v>
      </c>
      <c r="G3501" t="b">
        <f t="shared" si="109"/>
        <v>0</v>
      </c>
    </row>
    <row r="3502" spans="1:7" x14ac:dyDescent="0.25">
      <c r="A3502" t="s">
        <v>564</v>
      </c>
      <c r="B3502" t="s">
        <v>104</v>
      </c>
      <c r="C3502" t="s">
        <v>519</v>
      </c>
      <c r="D3502" t="s">
        <v>533</v>
      </c>
      <c r="E3502" s="66">
        <v>5.1331439460036202E-6</v>
      </c>
      <c r="F3502" t="str">
        <f t="shared" si="108"/>
        <v>hftd - distribution - 3qu core | 3qu lorenon-red flag warning - catastrophic firestransformer damage or failure</v>
      </c>
      <c r="G3502" t="b">
        <f t="shared" si="109"/>
        <v>0</v>
      </c>
    </row>
    <row r="3503" spans="1:7" x14ac:dyDescent="0.25">
      <c r="A3503" t="s">
        <v>564</v>
      </c>
      <c r="B3503" t="s">
        <v>104</v>
      </c>
      <c r="C3503" t="s">
        <v>519</v>
      </c>
      <c r="D3503" t="s">
        <v>534</v>
      </c>
      <c r="E3503" s="66">
        <v>6.9275037602212095E-7</v>
      </c>
      <c r="F3503" t="str">
        <f t="shared" si="108"/>
        <v>hftd - distribution - 3qu core | 3qu lorenon-red flag warning - catastrophic firesvoltage regulator / booster damage or failure</v>
      </c>
      <c r="G3503" t="b">
        <f t="shared" si="109"/>
        <v>0</v>
      </c>
    </row>
    <row r="3504" spans="1:7" x14ac:dyDescent="0.25">
      <c r="A3504" t="s">
        <v>564</v>
      </c>
      <c r="B3504" t="s">
        <v>104</v>
      </c>
      <c r="C3504" t="s">
        <v>535</v>
      </c>
      <c r="D3504" t="s">
        <v>536</v>
      </c>
      <c r="E3504" s="66">
        <v>1.28625974455271E-4</v>
      </c>
      <c r="F3504" t="str">
        <f t="shared" si="108"/>
        <v>hftd - distribution - 3qu core | 3qu lorenon-red flag warning - catastrophic firesall other</v>
      </c>
      <c r="G3504" t="b">
        <f t="shared" si="109"/>
        <v>0</v>
      </c>
    </row>
    <row r="3505" spans="1:7" x14ac:dyDescent="0.25">
      <c r="A3505" t="s">
        <v>564</v>
      </c>
      <c r="B3505" t="s">
        <v>104</v>
      </c>
      <c r="C3505" t="s">
        <v>161</v>
      </c>
      <c r="D3505" t="s">
        <v>161</v>
      </c>
      <c r="E3505" s="66">
        <v>2.0887821396015999E-4</v>
      </c>
      <c r="F3505" t="str">
        <f t="shared" si="108"/>
        <v>hftd - distribution - 3qu core | 3qu lorenon-red flag warning - catastrophic firesunknown</v>
      </c>
      <c r="G3505" t="b">
        <f t="shared" si="109"/>
        <v>0</v>
      </c>
    </row>
    <row r="3506" spans="1:7" x14ac:dyDescent="0.25">
      <c r="A3506" t="s">
        <v>564</v>
      </c>
      <c r="B3506" t="s">
        <v>104</v>
      </c>
      <c r="C3506" t="s">
        <v>537</v>
      </c>
      <c r="D3506" t="s">
        <v>537</v>
      </c>
      <c r="E3506" s="66">
        <v>2.3971858152245799E-5</v>
      </c>
      <c r="F3506" t="str">
        <f t="shared" si="108"/>
        <v>hftd - distribution - 3qu core | 3qu lorenon-red flag warning - catastrophic firesutility work / operation</v>
      </c>
      <c r="G3506" t="b">
        <f t="shared" si="109"/>
        <v>0</v>
      </c>
    </row>
    <row r="3507" spans="1:7" x14ac:dyDescent="0.25">
      <c r="A3507" t="s">
        <v>564</v>
      </c>
      <c r="B3507" t="s">
        <v>104</v>
      </c>
      <c r="C3507" t="s">
        <v>538</v>
      </c>
      <c r="D3507" t="s">
        <v>538</v>
      </c>
      <c r="E3507" s="66">
        <v>1.05315921474499E-5</v>
      </c>
      <c r="F3507" t="str">
        <f t="shared" si="108"/>
        <v>hftd - distribution - 3qu core | 3qu lorenon-red flag warning - catastrophic firesvandalism / theft</v>
      </c>
      <c r="G3507" t="b">
        <f t="shared" si="109"/>
        <v>0</v>
      </c>
    </row>
    <row r="3508" spans="1:7" x14ac:dyDescent="0.25">
      <c r="A3508" t="s">
        <v>564</v>
      </c>
      <c r="B3508" t="s">
        <v>104</v>
      </c>
      <c r="C3508" t="s">
        <v>539</v>
      </c>
      <c r="D3508" t="s">
        <v>540</v>
      </c>
      <c r="E3508" s="66">
        <v>1.5350750067088699E-6</v>
      </c>
      <c r="F3508" t="str">
        <f t="shared" si="108"/>
        <v>hftd - distribution - 3qu core | 3qu lorenon-red flag warning - catastrophic firesbranch (not overhanging, 4-12ft)</v>
      </c>
      <c r="G3508" t="b">
        <f t="shared" si="109"/>
        <v>0</v>
      </c>
    </row>
    <row r="3509" spans="1:7" x14ac:dyDescent="0.25">
      <c r="A3509" t="s">
        <v>564</v>
      </c>
      <c r="B3509" t="s">
        <v>104</v>
      </c>
      <c r="C3509" t="s">
        <v>539</v>
      </c>
      <c r="D3509" t="s">
        <v>541</v>
      </c>
      <c r="E3509" s="66">
        <v>3.7049821254594001E-6</v>
      </c>
      <c r="F3509" t="str">
        <f t="shared" si="108"/>
        <v>hftd - distribution - 3qu core | 3qu lorenon-red flag warning - catastrophic firesbranch (not overhanging, &gt; 12ft)</v>
      </c>
      <c r="G3509" t="b">
        <f t="shared" si="109"/>
        <v>0</v>
      </c>
    </row>
    <row r="3510" spans="1:7" x14ac:dyDescent="0.25">
      <c r="A3510" t="s">
        <v>564</v>
      </c>
      <c r="B3510" t="s">
        <v>104</v>
      </c>
      <c r="C3510" t="s">
        <v>539</v>
      </c>
      <c r="D3510" t="s">
        <v>542</v>
      </c>
      <c r="E3510" s="66">
        <v>1.2667363543015799E-5</v>
      </c>
      <c r="F3510" t="str">
        <f t="shared" si="108"/>
        <v>hftd - distribution - 3qu core | 3qu lorenon-red flag warning - catastrophic firesbranch (not overhanging, distance unknown)</v>
      </c>
      <c r="G3510" t="b">
        <f t="shared" si="109"/>
        <v>0</v>
      </c>
    </row>
    <row r="3511" spans="1:7" x14ac:dyDescent="0.25">
      <c r="A3511" t="s">
        <v>564</v>
      </c>
      <c r="B3511" t="s">
        <v>104</v>
      </c>
      <c r="C3511" t="s">
        <v>539</v>
      </c>
      <c r="D3511" t="s">
        <v>543</v>
      </c>
      <c r="E3511" s="66">
        <v>6.5244667818975498E-7</v>
      </c>
      <c r="F3511" t="str">
        <f t="shared" si="108"/>
        <v>hftd - distribution - 3qu core | 3qu lorenon-red flag warning - catastrophic firesbranch (not overhanging, within 4ft)</v>
      </c>
      <c r="G3511" t="b">
        <f t="shared" si="109"/>
        <v>0</v>
      </c>
    </row>
    <row r="3512" spans="1:7" x14ac:dyDescent="0.25">
      <c r="A3512" t="s">
        <v>564</v>
      </c>
      <c r="B3512" t="s">
        <v>104</v>
      </c>
      <c r="C3512" t="s">
        <v>539</v>
      </c>
      <c r="D3512" t="s">
        <v>544</v>
      </c>
      <c r="E3512" s="66">
        <v>2.9149656539049998E-5</v>
      </c>
      <c r="F3512" t="str">
        <f t="shared" si="108"/>
        <v>hftd - distribution - 3qu core | 3qu lorenon-red flag warning - catastrophic firesbranch (overhanging)</v>
      </c>
      <c r="G3512" t="b">
        <f t="shared" si="109"/>
        <v>0</v>
      </c>
    </row>
    <row r="3513" spans="1:7" x14ac:dyDescent="0.25">
      <c r="A3513" t="s">
        <v>564</v>
      </c>
      <c r="B3513" t="s">
        <v>104</v>
      </c>
      <c r="C3513" t="s">
        <v>539</v>
      </c>
      <c r="D3513" t="s">
        <v>545</v>
      </c>
      <c r="E3513" s="66">
        <v>1.34514776095266E-5</v>
      </c>
      <c r="F3513" t="str">
        <f t="shared" si="108"/>
        <v>hftd - distribution - 3qu core | 3qu lorenon-red flag warning - catastrophic firesdead</v>
      </c>
      <c r="G3513" t="b">
        <f t="shared" si="109"/>
        <v>0</v>
      </c>
    </row>
    <row r="3514" spans="1:7" x14ac:dyDescent="0.25">
      <c r="A3514" t="s">
        <v>564</v>
      </c>
      <c r="B3514" t="s">
        <v>104</v>
      </c>
      <c r="C3514" t="s">
        <v>539</v>
      </c>
      <c r="D3514" t="s">
        <v>546</v>
      </c>
      <c r="E3514" s="66">
        <v>1.44076097725262E-5</v>
      </c>
      <c r="F3514" t="str">
        <f t="shared" si="108"/>
        <v>hftd - distribution - 3qu core | 3qu lorenon-red flag warning - catastrophic firesfell into (moderate-severe defect)</v>
      </c>
      <c r="G3514" t="b">
        <f t="shared" si="109"/>
        <v>0</v>
      </c>
    </row>
    <row r="3515" spans="1:7" x14ac:dyDescent="0.25">
      <c r="A3515" t="s">
        <v>564</v>
      </c>
      <c r="B3515" t="s">
        <v>104</v>
      </c>
      <c r="C3515" t="s">
        <v>539</v>
      </c>
      <c r="D3515" t="s">
        <v>547</v>
      </c>
      <c r="E3515" s="66">
        <v>9.0672887425003303E-5</v>
      </c>
      <c r="F3515" t="str">
        <f t="shared" si="108"/>
        <v>hftd - distribution - 3qu core | 3qu lorenon-red flag warning - catastrophic firesfell into (no defect)</v>
      </c>
      <c r="G3515" t="b">
        <f t="shared" si="109"/>
        <v>0</v>
      </c>
    </row>
    <row r="3516" spans="1:7" x14ac:dyDescent="0.25">
      <c r="A3516" t="s">
        <v>564</v>
      </c>
      <c r="B3516" t="s">
        <v>104</v>
      </c>
      <c r="C3516" t="s">
        <v>539</v>
      </c>
      <c r="D3516" t="s">
        <v>548</v>
      </c>
      <c r="E3516" s="66">
        <v>1.8583487969368602E-5</v>
      </c>
      <c r="F3516" t="str">
        <f t="shared" si="108"/>
        <v>hftd - distribution - 3qu core | 3qu lorenon-red flag warning - catastrophic firesfell into (slight defect)</v>
      </c>
      <c r="G3516" t="b">
        <f t="shared" si="109"/>
        <v>0</v>
      </c>
    </row>
    <row r="3517" spans="1:7" x14ac:dyDescent="0.25">
      <c r="A3517" t="s">
        <v>564</v>
      </c>
      <c r="B3517" t="s">
        <v>104</v>
      </c>
      <c r="C3517" t="s">
        <v>539</v>
      </c>
      <c r="D3517" t="s">
        <v>549</v>
      </c>
      <c r="E3517" s="66">
        <v>1.6069890534194101E-6</v>
      </c>
      <c r="F3517" t="str">
        <f t="shared" si="108"/>
        <v>hftd - distribution - 3qu core | 3qu lorenon-red flag warning - catastrophic firesgrow into</v>
      </c>
      <c r="G3517" t="b">
        <f t="shared" si="109"/>
        <v>0</v>
      </c>
    </row>
    <row r="3518" spans="1:7" x14ac:dyDescent="0.25">
      <c r="A3518" t="s">
        <v>564</v>
      </c>
      <c r="B3518" t="s">
        <v>104</v>
      </c>
      <c r="C3518" t="s">
        <v>539</v>
      </c>
      <c r="D3518" t="s">
        <v>550</v>
      </c>
      <c r="E3518" s="66">
        <v>7.8219804426668497E-5</v>
      </c>
      <c r="F3518" t="str">
        <f t="shared" si="108"/>
        <v>hftd - distribution - 3qu core | 3qu lorenon-red flag warning - catastrophic firesother/unknown</v>
      </c>
      <c r="G3518" t="b">
        <f t="shared" si="109"/>
        <v>0</v>
      </c>
    </row>
    <row r="3519" spans="1:7" x14ac:dyDescent="0.25">
      <c r="A3519" t="s">
        <v>564</v>
      </c>
      <c r="B3519" t="s">
        <v>104</v>
      </c>
      <c r="C3519" t="s">
        <v>551</v>
      </c>
      <c r="D3519" t="s">
        <v>552</v>
      </c>
      <c r="E3519" s="66">
        <v>2.8241587061799501E-4</v>
      </c>
      <c r="F3519" t="str">
        <f t="shared" si="108"/>
        <v>hftd - distribution - 3qu core | 3qu lorenon-red flag warning - catastrophic fireswire-to-wire contact / contamination</v>
      </c>
      <c r="G3519" t="b">
        <f t="shared" si="109"/>
        <v>0</v>
      </c>
    </row>
    <row r="3520" spans="1:7" x14ac:dyDescent="0.25">
      <c r="A3520" t="s">
        <v>564</v>
      </c>
      <c r="B3520" t="s">
        <v>105</v>
      </c>
      <c r="C3520" t="s">
        <v>513</v>
      </c>
      <c r="D3520" t="s">
        <v>514</v>
      </c>
      <c r="E3520" s="66">
        <v>1.2564671732576E-4</v>
      </c>
      <c r="F3520" t="str">
        <f t="shared" si="108"/>
        <v>hftd - distribution - 3qu core | 3qu lorenon-red flag warning - destructive firesanimal contact</v>
      </c>
      <c r="G3520" t="b">
        <f t="shared" si="109"/>
        <v>0</v>
      </c>
    </row>
    <row r="3521" spans="1:7" x14ac:dyDescent="0.25">
      <c r="A3521" t="s">
        <v>564</v>
      </c>
      <c r="B3521" t="s">
        <v>105</v>
      </c>
      <c r="C3521" t="s">
        <v>513</v>
      </c>
      <c r="D3521" t="s">
        <v>515</v>
      </c>
      <c r="E3521" s="66">
        <v>4.4299723080621501E-6</v>
      </c>
      <c r="F3521" t="str">
        <f t="shared" si="108"/>
        <v>hftd - distribution - 3qu core | 3qu lorenon-red flag warning - destructive firesballoon contact</v>
      </c>
      <c r="G3521" t="b">
        <f t="shared" si="109"/>
        <v>0</v>
      </c>
    </row>
    <row r="3522" spans="1:7" x14ac:dyDescent="0.25">
      <c r="A3522" t="s">
        <v>564</v>
      </c>
      <c r="B3522" t="s">
        <v>105</v>
      </c>
      <c r="C3522" t="s">
        <v>513</v>
      </c>
      <c r="D3522" t="s">
        <v>516</v>
      </c>
      <c r="E3522" s="66">
        <v>8.3586231190446706E-5</v>
      </c>
      <c r="F3522" t="str">
        <f t="shared" si="108"/>
        <v>hftd - distribution - 3qu core | 3qu lorenon-red flag warning - destructive firesother contact from object</v>
      </c>
      <c r="G3522" t="b">
        <f t="shared" si="109"/>
        <v>0</v>
      </c>
    </row>
    <row r="3523" spans="1:7" x14ac:dyDescent="0.25">
      <c r="A3523" t="s">
        <v>564</v>
      </c>
      <c r="B3523" t="s">
        <v>105</v>
      </c>
      <c r="C3523" t="s">
        <v>513</v>
      </c>
      <c r="D3523" t="s">
        <v>517</v>
      </c>
      <c r="E3523" s="66">
        <v>1.8819278786211699E-4</v>
      </c>
      <c r="F3523" t="str">
        <f t="shared" si="108"/>
        <v>hftd - distribution - 3qu core | 3qu lorenon-red flag warning - destructive firesvehicle contact</v>
      </c>
      <c r="G3523" t="b">
        <f t="shared" si="109"/>
        <v>0</v>
      </c>
    </row>
    <row r="3524" spans="1:7" x14ac:dyDescent="0.25">
      <c r="A3524" t="s">
        <v>564</v>
      </c>
      <c r="B3524" t="s">
        <v>105</v>
      </c>
      <c r="C3524" t="s">
        <v>518</v>
      </c>
      <c r="D3524" t="s">
        <v>518</v>
      </c>
      <c r="E3524" s="66">
        <v>8.0946904999774397E-6</v>
      </c>
      <c r="F3524" t="str">
        <f t="shared" ref="F3524:F3587" si="110">LOWER(A3524)&amp;LOWER(B3524)&amp;D3524</f>
        <v>hftd - distribution - 3qu core | 3qu lorenon-red flag warning - destructive firescontamination</v>
      </c>
      <c r="G3524" t="b">
        <f t="shared" ref="G3524:G3587" si="111">IF(ISNUMBER(FIND("Non-Red Flag Warning",B3524)), FALSE, TRUE)</f>
        <v>0</v>
      </c>
    </row>
    <row r="3525" spans="1:7" x14ac:dyDescent="0.25">
      <c r="A3525" t="s">
        <v>564</v>
      </c>
      <c r="B3525" t="s">
        <v>105</v>
      </c>
      <c r="C3525" t="s">
        <v>519</v>
      </c>
      <c r="D3525" t="s">
        <v>520</v>
      </c>
      <c r="E3525" s="66">
        <v>1.4340102807566799E-7</v>
      </c>
      <c r="F3525" t="str">
        <f t="shared" si="110"/>
        <v>hftd - distribution - 3qu core | 3qu lorenon-red flag warning - destructive firesanchor / guy damage or failure</v>
      </c>
      <c r="G3525" t="b">
        <f t="shared" si="111"/>
        <v>0</v>
      </c>
    </row>
    <row r="3526" spans="1:7" x14ac:dyDescent="0.25">
      <c r="A3526" t="s">
        <v>564</v>
      </c>
      <c r="B3526" t="s">
        <v>105</v>
      </c>
      <c r="C3526" t="s">
        <v>519</v>
      </c>
      <c r="D3526" t="s">
        <v>521</v>
      </c>
      <c r="E3526" s="66">
        <v>2.86306390957988E-6</v>
      </c>
      <c r="F3526" t="str">
        <f t="shared" si="110"/>
        <v>hftd - distribution - 3qu core | 3qu lorenon-red flag warning - destructive firescapacitor bank damage or failure</v>
      </c>
      <c r="G3526" t="b">
        <f t="shared" si="111"/>
        <v>0</v>
      </c>
    </row>
    <row r="3527" spans="1:7" x14ac:dyDescent="0.25">
      <c r="A3527" t="s">
        <v>564</v>
      </c>
      <c r="B3527" t="s">
        <v>105</v>
      </c>
      <c r="C3527" t="s">
        <v>519</v>
      </c>
      <c r="D3527" t="s">
        <v>522</v>
      </c>
      <c r="E3527" s="66">
        <v>2.3323857038672602E-5</v>
      </c>
      <c r="F3527" t="str">
        <f t="shared" si="110"/>
        <v>hftd - distribution - 3qu core | 3qu lorenon-red flag warning - destructive firesconductor damage or failure</v>
      </c>
      <c r="G3527" t="b">
        <f t="shared" si="111"/>
        <v>0</v>
      </c>
    </row>
    <row r="3528" spans="1:7" x14ac:dyDescent="0.25">
      <c r="A3528" t="s">
        <v>564</v>
      </c>
      <c r="B3528" t="s">
        <v>105</v>
      </c>
      <c r="C3528" t="s">
        <v>519</v>
      </c>
      <c r="D3528" t="s">
        <v>523</v>
      </c>
      <c r="E3528" s="66">
        <v>6.7130478403085799E-6</v>
      </c>
      <c r="F3528" t="str">
        <f t="shared" si="110"/>
        <v>hftd - distribution - 3qu core | 3qu lorenon-red flag warning - destructive firesconnection device damage or failure</v>
      </c>
      <c r="G3528" t="b">
        <f t="shared" si="111"/>
        <v>0</v>
      </c>
    </row>
    <row r="3529" spans="1:7" x14ac:dyDescent="0.25">
      <c r="A3529" t="s">
        <v>564</v>
      </c>
      <c r="B3529" t="s">
        <v>105</v>
      </c>
      <c r="C3529" t="s">
        <v>519</v>
      </c>
      <c r="D3529" t="s">
        <v>524</v>
      </c>
      <c r="E3529" s="66">
        <v>6.5687581234335296E-6</v>
      </c>
      <c r="F3529" t="str">
        <f t="shared" si="110"/>
        <v>hftd - distribution - 3qu core | 3qu lorenon-red flag warning - destructive firescrossarm damage or failure</v>
      </c>
      <c r="G3529" t="b">
        <f t="shared" si="111"/>
        <v>0</v>
      </c>
    </row>
    <row r="3530" spans="1:7" x14ac:dyDescent="0.25">
      <c r="A3530" t="s">
        <v>564</v>
      </c>
      <c r="B3530" t="s">
        <v>105</v>
      </c>
      <c r="C3530" t="s">
        <v>519</v>
      </c>
      <c r="D3530" t="s">
        <v>525</v>
      </c>
      <c r="E3530" s="66">
        <v>4.7133393570124401E-6</v>
      </c>
      <c r="F3530" t="str">
        <f t="shared" si="110"/>
        <v>hftd - distribution - 3qu core | 3qu lorenon-red flag warning - destructive firesfuse damage or failure</v>
      </c>
      <c r="G3530" t="b">
        <f t="shared" si="111"/>
        <v>0</v>
      </c>
    </row>
    <row r="3531" spans="1:7" x14ac:dyDescent="0.25">
      <c r="A3531" t="s">
        <v>564</v>
      </c>
      <c r="B3531" t="s">
        <v>105</v>
      </c>
      <c r="C3531" t="s">
        <v>519</v>
      </c>
      <c r="D3531" t="s">
        <v>526</v>
      </c>
      <c r="E3531" s="66">
        <v>2.8036423015319199E-6</v>
      </c>
      <c r="F3531" t="str">
        <f t="shared" si="110"/>
        <v>hftd - distribution - 3qu core | 3qu lorenon-red flag warning - destructive firesinsulator and brushing damage or failure</v>
      </c>
      <c r="G3531" t="b">
        <f t="shared" si="111"/>
        <v>0</v>
      </c>
    </row>
    <row r="3532" spans="1:7" x14ac:dyDescent="0.25">
      <c r="A3532" t="s">
        <v>564</v>
      </c>
      <c r="B3532" t="s">
        <v>105</v>
      </c>
      <c r="C3532" t="s">
        <v>519</v>
      </c>
      <c r="D3532" t="s">
        <v>527</v>
      </c>
      <c r="E3532" s="66">
        <v>2.8535977862283502E-7</v>
      </c>
      <c r="F3532" t="str">
        <f t="shared" si="110"/>
        <v>hftd - distribution - 3qu core | 3qu lorenon-red flag warning - destructive fireslightning arrestor damage or failure</v>
      </c>
      <c r="G3532" t="b">
        <f t="shared" si="111"/>
        <v>0</v>
      </c>
    </row>
    <row r="3533" spans="1:7" x14ac:dyDescent="0.25">
      <c r="A3533" t="s">
        <v>564</v>
      </c>
      <c r="B3533" t="s">
        <v>105</v>
      </c>
      <c r="C3533" t="s">
        <v>519</v>
      </c>
      <c r="D3533" t="s">
        <v>528</v>
      </c>
      <c r="E3533" s="66">
        <v>2.3730074044734501E-5</v>
      </c>
      <c r="F3533" t="str">
        <f t="shared" si="110"/>
        <v>hftd - distribution - 3qu core | 3qu lorenon-red flag warning - destructive firesother equipment / facility failure</v>
      </c>
      <c r="G3533" t="b">
        <f t="shared" si="111"/>
        <v>0</v>
      </c>
    </row>
    <row r="3534" spans="1:7" x14ac:dyDescent="0.25">
      <c r="A3534" t="s">
        <v>564</v>
      </c>
      <c r="B3534" t="s">
        <v>105</v>
      </c>
      <c r="C3534" t="s">
        <v>519</v>
      </c>
      <c r="D3534" t="s">
        <v>529</v>
      </c>
      <c r="E3534" s="66">
        <v>9.8000088491744104E-6</v>
      </c>
      <c r="F3534" t="str">
        <f t="shared" si="110"/>
        <v>hftd - distribution - 3qu core | 3qu lorenon-red flag warning - destructive firespole damage or failure</v>
      </c>
      <c r="G3534" t="b">
        <f t="shared" si="111"/>
        <v>0</v>
      </c>
    </row>
    <row r="3535" spans="1:7" x14ac:dyDescent="0.25">
      <c r="A3535" t="s">
        <v>564</v>
      </c>
      <c r="B3535" t="s">
        <v>105</v>
      </c>
      <c r="C3535" t="s">
        <v>519</v>
      </c>
      <c r="D3535" t="s">
        <v>530</v>
      </c>
      <c r="E3535" s="66">
        <v>0</v>
      </c>
      <c r="F3535" t="str">
        <f t="shared" si="110"/>
        <v>hftd - distribution - 3qu core | 3qu lorenon-red flag warning - destructive firesrecloser damage or failure</v>
      </c>
      <c r="G3535" t="b">
        <f t="shared" si="111"/>
        <v>0</v>
      </c>
    </row>
    <row r="3536" spans="1:7" x14ac:dyDescent="0.25">
      <c r="A3536" t="s">
        <v>564</v>
      </c>
      <c r="B3536" t="s">
        <v>105</v>
      </c>
      <c r="C3536" t="s">
        <v>519</v>
      </c>
      <c r="D3536" t="s">
        <v>531</v>
      </c>
      <c r="E3536" s="66">
        <v>0</v>
      </c>
      <c r="F3536" t="str">
        <f t="shared" si="110"/>
        <v>hftd - distribution - 3qu core | 3qu lorenon-red flag warning - destructive firessectionalizer damage or failure</v>
      </c>
      <c r="G3536" t="b">
        <f t="shared" si="111"/>
        <v>0</v>
      </c>
    </row>
    <row r="3537" spans="1:7" x14ac:dyDescent="0.25">
      <c r="A3537" t="s">
        <v>564</v>
      </c>
      <c r="B3537" t="s">
        <v>105</v>
      </c>
      <c r="C3537" t="s">
        <v>519</v>
      </c>
      <c r="D3537" t="s">
        <v>532</v>
      </c>
      <c r="E3537" s="66">
        <v>0</v>
      </c>
      <c r="F3537" t="str">
        <f t="shared" si="110"/>
        <v>hftd - distribution - 3qu core | 3qu lorenon-red flag warning - destructive firesswitch damage or failure</v>
      </c>
      <c r="G3537" t="b">
        <f t="shared" si="111"/>
        <v>0</v>
      </c>
    </row>
    <row r="3538" spans="1:7" x14ac:dyDescent="0.25">
      <c r="A3538" t="s">
        <v>564</v>
      </c>
      <c r="B3538" t="s">
        <v>105</v>
      </c>
      <c r="C3538" t="s">
        <v>519</v>
      </c>
      <c r="D3538" t="s">
        <v>533</v>
      </c>
      <c r="E3538" s="66">
        <v>1.82222700642732E-5</v>
      </c>
      <c r="F3538" t="str">
        <f t="shared" si="110"/>
        <v>hftd - distribution - 3qu core | 3qu lorenon-red flag warning - destructive firestransformer damage or failure</v>
      </c>
      <c r="G3538" t="b">
        <f t="shared" si="111"/>
        <v>0</v>
      </c>
    </row>
    <row r="3539" spans="1:7" x14ac:dyDescent="0.25">
      <c r="A3539" t="s">
        <v>564</v>
      </c>
      <c r="B3539" t="s">
        <v>105</v>
      </c>
      <c r="C3539" t="s">
        <v>519</v>
      </c>
      <c r="D3539" t="s">
        <v>534</v>
      </c>
      <c r="E3539" s="66">
        <v>2.4221755095940901E-6</v>
      </c>
      <c r="F3539" t="str">
        <f t="shared" si="110"/>
        <v>hftd - distribution - 3qu core | 3qu lorenon-red flag warning - destructive firesvoltage regulator / booster damage or failure</v>
      </c>
      <c r="G3539" t="b">
        <f t="shared" si="111"/>
        <v>0</v>
      </c>
    </row>
    <row r="3540" spans="1:7" x14ac:dyDescent="0.25">
      <c r="A3540" t="s">
        <v>564</v>
      </c>
      <c r="B3540" t="s">
        <v>105</v>
      </c>
      <c r="C3540" t="s">
        <v>535</v>
      </c>
      <c r="D3540" t="s">
        <v>536</v>
      </c>
      <c r="E3540" s="66">
        <v>9.61944084993816E-5</v>
      </c>
      <c r="F3540" t="str">
        <f t="shared" si="110"/>
        <v>hftd - distribution - 3qu core | 3qu lorenon-red flag warning - destructive firesall other</v>
      </c>
      <c r="G3540" t="b">
        <f t="shared" si="111"/>
        <v>0</v>
      </c>
    </row>
    <row r="3541" spans="1:7" x14ac:dyDescent="0.25">
      <c r="A3541" t="s">
        <v>564</v>
      </c>
      <c r="B3541" t="s">
        <v>105</v>
      </c>
      <c r="C3541" t="s">
        <v>161</v>
      </c>
      <c r="D3541" t="s">
        <v>161</v>
      </c>
      <c r="E3541" s="66">
        <v>1.46420469318709E-4</v>
      </c>
      <c r="F3541" t="str">
        <f t="shared" si="110"/>
        <v>hftd - distribution - 3qu core | 3qu lorenon-red flag warning - destructive firesunknown</v>
      </c>
      <c r="G3541" t="b">
        <f t="shared" si="111"/>
        <v>0</v>
      </c>
    </row>
    <row r="3542" spans="1:7" x14ac:dyDescent="0.25">
      <c r="A3542" t="s">
        <v>564</v>
      </c>
      <c r="B3542" t="s">
        <v>105</v>
      </c>
      <c r="C3542" t="s">
        <v>537</v>
      </c>
      <c r="D3542" t="s">
        <v>537</v>
      </c>
      <c r="E3542" s="66">
        <v>1.66187977786013E-5</v>
      </c>
      <c r="F3542" t="str">
        <f t="shared" si="110"/>
        <v>hftd - distribution - 3qu core | 3qu lorenon-red flag warning - destructive firesutility work / operation</v>
      </c>
      <c r="G3542" t="b">
        <f t="shared" si="111"/>
        <v>0</v>
      </c>
    </row>
    <row r="3543" spans="1:7" x14ac:dyDescent="0.25">
      <c r="A3543" t="s">
        <v>564</v>
      </c>
      <c r="B3543" t="s">
        <v>105</v>
      </c>
      <c r="C3543" t="s">
        <v>538</v>
      </c>
      <c r="D3543" t="s">
        <v>538</v>
      </c>
      <c r="E3543" s="66">
        <v>6.7904347935890002E-6</v>
      </c>
      <c r="F3543" t="str">
        <f t="shared" si="110"/>
        <v>hftd - distribution - 3qu core | 3qu lorenon-red flag warning - destructive firesvandalism / theft</v>
      </c>
      <c r="G3543" t="b">
        <f t="shared" si="111"/>
        <v>0</v>
      </c>
    </row>
    <row r="3544" spans="1:7" x14ac:dyDescent="0.25">
      <c r="A3544" t="s">
        <v>564</v>
      </c>
      <c r="B3544" t="s">
        <v>105</v>
      </c>
      <c r="C3544" t="s">
        <v>539</v>
      </c>
      <c r="D3544" t="s">
        <v>540</v>
      </c>
      <c r="E3544" s="66">
        <v>3.90755051921309E-6</v>
      </c>
      <c r="F3544" t="str">
        <f t="shared" si="110"/>
        <v>hftd - distribution - 3qu core | 3qu lorenon-red flag warning - destructive firesbranch (not overhanging, 4-12ft)</v>
      </c>
      <c r="G3544" t="b">
        <f t="shared" si="111"/>
        <v>0</v>
      </c>
    </row>
    <row r="3545" spans="1:7" x14ac:dyDescent="0.25">
      <c r="A3545" t="s">
        <v>564</v>
      </c>
      <c r="B3545" t="s">
        <v>105</v>
      </c>
      <c r="C3545" t="s">
        <v>539</v>
      </c>
      <c r="D3545" t="s">
        <v>541</v>
      </c>
      <c r="E3545" s="66">
        <v>9.4471171476118993E-6</v>
      </c>
      <c r="F3545" t="str">
        <f t="shared" si="110"/>
        <v>hftd - distribution - 3qu core | 3qu lorenon-red flag warning - destructive firesbranch (not overhanging, &gt; 12ft)</v>
      </c>
      <c r="G3545" t="b">
        <f t="shared" si="111"/>
        <v>0</v>
      </c>
    </row>
    <row r="3546" spans="1:7" x14ac:dyDescent="0.25">
      <c r="A3546" t="s">
        <v>564</v>
      </c>
      <c r="B3546" t="s">
        <v>105</v>
      </c>
      <c r="C3546" t="s">
        <v>539</v>
      </c>
      <c r="D3546" t="s">
        <v>542</v>
      </c>
      <c r="E3546" s="66">
        <v>3.2300313132091802E-5</v>
      </c>
      <c r="F3546" t="str">
        <f t="shared" si="110"/>
        <v>hftd - distribution - 3qu core | 3qu lorenon-red flag warning - destructive firesbranch (not overhanging, distance unknown)</v>
      </c>
      <c r="G3546" t="b">
        <f t="shared" si="111"/>
        <v>0</v>
      </c>
    </row>
    <row r="3547" spans="1:7" x14ac:dyDescent="0.25">
      <c r="A3547" t="s">
        <v>564</v>
      </c>
      <c r="B3547" t="s">
        <v>105</v>
      </c>
      <c r="C3547" t="s">
        <v>539</v>
      </c>
      <c r="D3547" t="s">
        <v>543</v>
      </c>
      <c r="E3547" s="66">
        <v>1.65821989232535E-6</v>
      </c>
      <c r="F3547" t="str">
        <f t="shared" si="110"/>
        <v>hftd - distribution - 3qu core | 3qu lorenon-red flag warning - destructive firesbranch (not overhanging, within 4ft)</v>
      </c>
      <c r="G3547" t="b">
        <f t="shared" si="111"/>
        <v>0</v>
      </c>
    </row>
    <row r="3548" spans="1:7" x14ac:dyDescent="0.25">
      <c r="A3548" t="s">
        <v>564</v>
      </c>
      <c r="B3548" t="s">
        <v>105</v>
      </c>
      <c r="C3548" t="s">
        <v>539</v>
      </c>
      <c r="D3548" t="s">
        <v>544</v>
      </c>
      <c r="E3548" s="66">
        <v>7.4086601619122096E-5</v>
      </c>
      <c r="F3548" t="str">
        <f t="shared" si="110"/>
        <v>hftd - distribution - 3qu core | 3qu lorenon-red flag warning - destructive firesbranch (overhanging)</v>
      </c>
      <c r="G3548" t="b">
        <f t="shared" si="111"/>
        <v>0</v>
      </c>
    </row>
    <row r="3549" spans="1:7" x14ac:dyDescent="0.25">
      <c r="A3549" t="s">
        <v>564</v>
      </c>
      <c r="B3549" t="s">
        <v>105</v>
      </c>
      <c r="C3549" t="s">
        <v>539</v>
      </c>
      <c r="D3549" t="s">
        <v>545</v>
      </c>
      <c r="E3549" s="66">
        <v>3.4299048528004502E-5</v>
      </c>
      <c r="F3549" t="str">
        <f t="shared" si="110"/>
        <v>hftd - distribution - 3qu core | 3qu lorenon-red flag warning - destructive firesdead</v>
      </c>
      <c r="G3549" t="b">
        <f t="shared" si="111"/>
        <v>0</v>
      </c>
    </row>
    <row r="3550" spans="1:7" x14ac:dyDescent="0.25">
      <c r="A3550" t="s">
        <v>564</v>
      </c>
      <c r="B3550" t="s">
        <v>105</v>
      </c>
      <c r="C3550" t="s">
        <v>539</v>
      </c>
      <c r="D3550" t="s">
        <v>546</v>
      </c>
      <c r="E3550" s="66">
        <v>3.6737974750735101E-5</v>
      </c>
      <c r="F3550" t="str">
        <f t="shared" si="110"/>
        <v>hftd - distribution - 3qu core | 3qu lorenon-red flag warning - destructive firesfell into (moderate-severe defect)</v>
      </c>
      <c r="G3550" t="b">
        <f t="shared" si="111"/>
        <v>0</v>
      </c>
    </row>
    <row r="3551" spans="1:7" x14ac:dyDescent="0.25">
      <c r="A3551" t="s">
        <v>564</v>
      </c>
      <c r="B3551" t="s">
        <v>105</v>
      </c>
      <c r="C3551" t="s">
        <v>539</v>
      </c>
      <c r="D3551" t="s">
        <v>547</v>
      </c>
      <c r="E3551" s="66">
        <v>2.3120299899486799E-4</v>
      </c>
      <c r="F3551" t="str">
        <f t="shared" si="110"/>
        <v>hftd - distribution - 3qu core | 3qu lorenon-red flag warning - destructive firesfell into (no defect)</v>
      </c>
      <c r="G3551" t="b">
        <f t="shared" si="111"/>
        <v>0</v>
      </c>
    </row>
    <row r="3552" spans="1:7" x14ac:dyDescent="0.25">
      <c r="A3552" t="s">
        <v>564</v>
      </c>
      <c r="B3552" t="s">
        <v>105</v>
      </c>
      <c r="C3552" t="s">
        <v>539</v>
      </c>
      <c r="D3552" t="s">
        <v>548</v>
      </c>
      <c r="E3552" s="66">
        <v>4.7386183070396302E-5</v>
      </c>
      <c r="F3552" t="str">
        <f t="shared" si="110"/>
        <v>hftd - distribution - 3qu core | 3qu lorenon-red flag warning - destructive firesfell into (slight defect)</v>
      </c>
      <c r="G3552" t="b">
        <f t="shared" si="111"/>
        <v>0</v>
      </c>
    </row>
    <row r="3553" spans="1:7" x14ac:dyDescent="0.25">
      <c r="A3553" t="s">
        <v>564</v>
      </c>
      <c r="B3553" t="s">
        <v>105</v>
      </c>
      <c r="C3553" t="s">
        <v>539</v>
      </c>
      <c r="D3553" t="s">
        <v>549</v>
      </c>
      <c r="E3553" s="66">
        <v>4.0976055080497797E-6</v>
      </c>
      <c r="F3553" t="str">
        <f t="shared" si="110"/>
        <v>hftd - distribution - 3qu core | 3qu lorenon-red flag warning - destructive firesgrow into</v>
      </c>
      <c r="G3553" t="b">
        <f t="shared" si="111"/>
        <v>0</v>
      </c>
    </row>
    <row r="3554" spans="1:7" x14ac:dyDescent="0.25">
      <c r="A3554" t="s">
        <v>564</v>
      </c>
      <c r="B3554" t="s">
        <v>105</v>
      </c>
      <c r="C3554" t="s">
        <v>539</v>
      </c>
      <c r="D3554" t="s">
        <v>550</v>
      </c>
      <c r="E3554" s="66">
        <v>1.9945134306181299E-4</v>
      </c>
      <c r="F3554" t="str">
        <f t="shared" si="110"/>
        <v>hftd - distribution - 3qu core | 3qu lorenon-red flag warning - destructive firesother/unknown</v>
      </c>
      <c r="G3554" t="b">
        <f t="shared" si="111"/>
        <v>0</v>
      </c>
    </row>
    <row r="3555" spans="1:7" x14ac:dyDescent="0.25">
      <c r="A3555" t="s">
        <v>564</v>
      </c>
      <c r="B3555" t="s">
        <v>105</v>
      </c>
      <c r="C3555" t="s">
        <v>551</v>
      </c>
      <c r="D3555" t="s">
        <v>552</v>
      </c>
      <c r="E3555" s="66">
        <v>2.07298673672361E-4</v>
      </c>
      <c r="F3555" t="str">
        <f t="shared" si="110"/>
        <v>hftd - distribution - 3qu core | 3qu lorenon-red flag warning - destructive fireswire-to-wire contact / contamination</v>
      </c>
      <c r="G3555" t="b">
        <f t="shared" si="111"/>
        <v>0</v>
      </c>
    </row>
    <row r="3556" spans="1:7" x14ac:dyDescent="0.25">
      <c r="A3556" t="s">
        <v>564</v>
      </c>
      <c r="B3556" t="s">
        <v>106</v>
      </c>
      <c r="C3556" t="s">
        <v>513</v>
      </c>
      <c r="D3556" t="s">
        <v>514</v>
      </c>
      <c r="E3556" s="66">
        <v>1.6512667299548301E-3</v>
      </c>
      <c r="F3556" t="str">
        <f t="shared" si="110"/>
        <v>hftd - distribution - 3qu core | 3qu lorenon-red flag warning - large firesanimal contact</v>
      </c>
      <c r="G3556" t="b">
        <f t="shared" si="111"/>
        <v>0</v>
      </c>
    </row>
    <row r="3557" spans="1:7" x14ac:dyDescent="0.25">
      <c r="A3557" t="s">
        <v>564</v>
      </c>
      <c r="B3557" t="s">
        <v>106</v>
      </c>
      <c r="C3557" t="s">
        <v>513</v>
      </c>
      <c r="D3557" t="s">
        <v>515</v>
      </c>
      <c r="E3557" s="66">
        <v>6.6296391438872205E-5</v>
      </c>
      <c r="F3557" t="str">
        <f t="shared" si="110"/>
        <v>hftd - distribution - 3qu core | 3qu lorenon-red flag warning - large firesballoon contact</v>
      </c>
      <c r="G3557" t="b">
        <f t="shared" si="111"/>
        <v>0</v>
      </c>
    </row>
    <row r="3558" spans="1:7" x14ac:dyDescent="0.25">
      <c r="A3558" t="s">
        <v>564</v>
      </c>
      <c r="B3558" t="s">
        <v>106</v>
      </c>
      <c r="C3558" t="s">
        <v>513</v>
      </c>
      <c r="D3558" t="s">
        <v>516</v>
      </c>
      <c r="E3558" s="66">
        <v>1.0031735778452001E-3</v>
      </c>
      <c r="F3558" t="str">
        <f t="shared" si="110"/>
        <v>hftd - distribution - 3qu core | 3qu lorenon-red flag warning - large firesother contact from object</v>
      </c>
      <c r="G3558" t="b">
        <f t="shared" si="111"/>
        <v>0</v>
      </c>
    </row>
    <row r="3559" spans="1:7" x14ac:dyDescent="0.25">
      <c r="A3559" t="s">
        <v>564</v>
      </c>
      <c r="B3559" t="s">
        <v>106</v>
      </c>
      <c r="C3559" t="s">
        <v>513</v>
      </c>
      <c r="D3559" t="s">
        <v>517</v>
      </c>
      <c r="E3559" s="66">
        <v>2.4260255672504901E-3</v>
      </c>
      <c r="F3559" t="str">
        <f t="shared" si="110"/>
        <v>hftd - distribution - 3qu core | 3qu lorenon-red flag warning - large firesvehicle contact</v>
      </c>
      <c r="G3559" t="b">
        <f t="shared" si="111"/>
        <v>0</v>
      </c>
    </row>
    <row r="3560" spans="1:7" x14ac:dyDescent="0.25">
      <c r="A3560" t="s">
        <v>564</v>
      </c>
      <c r="B3560" t="s">
        <v>106</v>
      </c>
      <c r="C3560" t="s">
        <v>518</v>
      </c>
      <c r="D3560" t="s">
        <v>518</v>
      </c>
      <c r="E3560" s="66">
        <v>1.08474365646548E-4</v>
      </c>
      <c r="F3560" t="str">
        <f t="shared" si="110"/>
        <v>hftd - distribution - 3qu core | 3qu lorenon-red flag warning - large firescontamination</v>
      </c>
      <c r="G3560" t="b">
        <f t="shared" si="111"/>
        <v>0</v>
      </c>
    </row>
    <row r="3561" spans="1:7" x14ac:dyDescent="0.25">
      <c r="A3561" t="s">
        <v>564</v>
      </c>
      <c r="B3561" t="s">
        <v>106</v>
      </c>
      <c r="C3561" t="s">
        <v>519</v>
      </c>
      <c r="D3561" t="s">
        <v>520</v>
      </c>
      <c r="E3561" s="66">
        <v>2.1021978987761898E-6</v>
      </c>
      <c r="F3561" t="str">
        <f t="shared" si="110"/>
        <v>hftd - distribution - 3qu core | 3qu lorenon-red flag warning - large firesanchor / guy damage or failure</v>
      </c>
      <c r="G3561" t="b">
        <f t="shared" si="111"/>
        <v>0</v>
      </c>
    </row>
    <row r="3562" spans="1:7" x14ac:dyDescent="0.25">
      <c r="A3562" t="s">
        <v>564</v>
      </c>
      <c r="B3562" t="s">
        <v>106</v>
      </c>
      <c r="C3562" t="s">
        <v>519</v>
      </c>
      <c r="D3562" t="s">
        <v>521</v>
      </c>
      <c r="E3562" s="66">
        <v>5.7892979972118597E-5</v>
      </c>
      <c r="F3562" t="str">
        <f t="shared" si="110"/>
        <v>hftd - distribution - 3qu core | 3qu lorenon-red flag warning - large firescapacitor bank damage or failure</v>
      </c>
      <c r="G3562" t="b">
        <f t="shared" si="111"/>
        <v>0</v>
      </c>
    </row>
    <row r="3563" spans="1:7" x14ac:dyDescent="0.25">
      <c r="A3563" t="s">
        <v>564</v>
      </c>
      <c r="B3563" t="s">
        <v>106</v>
      </c>
      <c r="C3563" t="s">
        <v>519</v>
      </c>
      <c r="D3563" t="s">
        <v>522</v>
      </c>
      <c r="E3563" s="66">
        <v>3.9375364109641201E-4</v>
      </c>
      <c r="F3563" t="str">
        <f t="shared" si="110"/>
        <v>hftd - distribution - 3qu core | 3qu lorenon-red flag warning - large firesconductor damage or failure</v>
      </c>
      <c r="G3563" t="b">
        <f t="shared" si="111"/>
        <v>0</v>
      </c>
    </row>
    <row r="3564" spans="1:7" x14ac:dyDescent="0.25">
      <c r="A3564" t="s">
        <v>564</v>
      </c>
      <c r="B3564" t="s">
        <v>106</v>
      </c>
      <c r="C3564" t="s">
        <v>519</v>
      </c>
      <c r="D3564" t="s">
        <v>523</v>
      </c>
      <c r="E3564" s="66">
        <v>1.1632488200340801E-4</v>
      </c>
      <c r="F3564" t="str">
        <f t="shared" si="110"/>
        <v>hftd - distribution - 3qu core | 3qu lorenon-red flag warning - large firesconnection device damage or failure</v>
      </c>
      <c r="G3564" t="b">
        <f t="shared" si="111"/>
        <v>0</v>
      </c>
    </row>
    <row r="3565" spans="1:7" x14ac:dyDescent="0.25">
      <c r="A3565" t="s">
        <v>564</v>
      </c>
      <c r="B3565" t="s">
        <v>106</v>
      </c>
      <c r="C3565" t="s">
        <v>519</v>
      </c>
      <c r="D3565" t="s">
        <v>524</v>
      </c>
      <c r="E3565" s="66">
        <v>1.1487324204855E-4</v>
      </c>
      <c r="F3565" t="str">
        <f t="shared" si="110"/>
        <v>hftd - distribution - 3qu core | 3qu lorenon-red flag warning - large firescrossarm damage or failure</v>
      </c>
      <c r="G3565" t="b">
        <f t="shared" si="111"/>
        <v>0</v>
      </c>
    </row>
    <row r="3566" spans="1:7" x14ac:dyDescent="0.25">
      <c r="A3566" t="s">
        <v>564</v>
      </c>
      <c r="B3566" t="s">
        <v>106</v>
      </c>
      <c r="C3566" t="s">
        <v>519</v>
      </c>
      <c r="D3566" t="s">
        <v>525</v>
      </c>
      <c r="E3566" s="66">
        <v>9.4332453482694895E-5</v>
      </c>
      <c r="F3566" t="str">
        <f t="shared" si="110"/>
        <v>hftd - distribution - 3qu core | 3qu lorenon-red flag warning - large firesfuse damage or failure</v>
      </c>
      <c r="G3566" t="b">
        <f t="shared" si="111"/>
        <v>0</v>
      </c>
    </row>
    <row r="3567" spans="1:7" x14ac:dyDescent="0.25">
      <c r="A3567" t="s">
        <v>564</v>
      </c>
      <c r="B3567" t="s">
        <v>106</v>
      </c>
      <c r="C3567" t="s">
        <v>519</v>
      </c>
      <c r="D3567" t="s">
        <v>526</v>
      </c>
      <c r="E3567" s="66">
        <v>4.4857193477031001E-5</v>
      </c>
      <c r="F3567" t="str">
        <f t="shared" si="110"/>
        <v>hftd - distribution - 3qu core | 3qu lorenon-red flag warning - large firesinsulator and brushing damage or failure</v>
      </c>
      <c r="G3567" t="b">
        <f t="shared" si="111"/>
        <v>0</v>
      </c>
    </row>
    <row r="3568" spans="1:7" x14ac:dyDescent="0.25">
      <c r="A3568" t="s">
        <v>564</v>
      </c>
      <c r="B3568" t="s">
        <v>106</v>
      </c>
      <c r="C3568" t="s">
        <v>519</v>
      </c>
      <c r="D3568" t="s">
        <v>527</v>
      </c>
      <c r="E3568" s="66">
        <v>5.0362060617789197E-6</v>
      </c>
      <c r="F3568" t="str">
        <f t="shared" si="110"/>
        <v>hftd - distribution - 3qu core | 3qu lorenon-red flag warning - large fireslightning arrestor damage or failure</v>
      </c>
      <c r="G3568" t="b">
        <f t="shared" si="111"/>
        <v>0</v>
      </c>
    </row>
    <row r="3569" spans="1:7" x14ac:dyDescent="0.25">
      <c r="A3569" t="s">
        <v>564</v>
      </c>
      <c r="B3569" t="s">
        <v>106</v>
      </c>
      <c r="C3569" t="s">
        <v>519</v>
      </c>
      <c r="D3569" t="s">
        <v>528</v>
      </c>
      <c r="E3569" s="66">
        <v>3.6954312603275298E-4</v>
      </c>
      <c r="F3569" t="str">
        <f t="shared" si="110"/>
        <v>hftd - distribution - 3qu core | 3qu lorenon-red flag warning - large firesother equipment / facility failure</v>
      </c>
      <c r="G3569" t="b">
        <f t="shared" si="111"/>
        <v>0</v>
      </c>
    </row>
    <row r="3570" spans="1:7" x14ac:dyDescent="0.25">
      <c r="A3570" t="s">
        <v>564</v>
      </c>
      <c r="B3570" t="s">
        <v>106</v>
      </c>
      <c r="C3570" t="s">
        <v>519</v>
      </c>
      <c r="D3570" t="s">
        <v>529</v>
      </c>
      <c r="E3570" s="66">
        <v>1.63969649380826E-4</v>
      </c>
      <c r="F3570" t="str">
        <f t="shared" si="110"/>
        <v>hftd - distribution - 3qu core | 3qu lorenon-red flag warning - large firespole damage or failure</v>
      </c>
      <c r="G3570" t="b">
        <f t="shared" si="111"/>
        <v>0</v>
      </c>
    </row>
    <row r="3571" spans="1:7" x14ac:dyDescent="0.25">
      <c r="A3571" t="s">
        <v>564</v>
      </c>
      <c r="B3571" t="s">
        <v>106</v>
      </c>
      <c r="C3571" t="s">
        <v>519</v>
      </c>
      <c r="D3571" t="s">
        <v>530</v>
      </c>
      <c r="E3571" s="66">
        <v>0</v>
      </c>
      <c r="F3571" t="str">
        <f t="shared" si="110"/>
        <v>hftd - distribution - 3qu core | 3qu lorenon-red flag warning - large firesrecloser damage or failure</v>
      </c>
      <c r="G3571" t="b">
        <f t="shared" si="111"/>
        <v>0</v>
      </c>
    </row>
    <row r="3572" spans="1:7" x14ac:dyDescent="0.25">
      <c r="A3572" t="s">
        <v>564</v>
      </c>
      <c r="B3572" t="s">
        <v>106</v>
      </c>
      <c r="C3572" t="s">
        <v>519</v>
      </c>
      <c r="D3572" t="s">
        <v>531</v>
      </c>
      <c r="E3572" s="66">
        <v>0</v>
      </c>
      <c r="F3572" t="str">
        <f t="shared" si="110"/>
        <v>hftd - distribution - 3qu core | 3qu lorenon-red flag warning - large firessectionalizer damage or failure</v>
      </c>
      <c r="G3572" t="b">
        <f t="shared" si="111"/>
        <v>0</v>
      </c>
    </row>
    <row r="3573" spans="1:7" x14ac:dyDescent="0.25">
      <c r="A3573" t="s">
        <v>564</v>
      </c>
      <c r="B3573" t="s">
        <v>106</v>
      </c>
      <c r="C3573" t="s">
        <v>519</v>
      </c>
      <c r="D3573" t="s">
        <v>532</v>
      </c>
      <c r="E3573" s="66">
        <v>0</v>
      </c>
      <c r="F3573" t="str">
        <f t="shared" si="110"/>
        <v>hftd - distribution - 3qu core | 3qu lorenon-red flag warning - large firesswitch damage or failure</v>
      </c>
      <c r="G3573" t="b">
        <f t="shared" si="111"/>
        <v>0</v>
      </c>
    </row>
    <row r="3574" spans="1:7" x14ac:dyDescent="0.25">
      <c r="A3574" t="s">
        <v>564</v>
      </c>
      <c r="B3574" t="s">
        <v>106</v>
      </c>
      <c r="C3574" t="s">
        <v>519</v>
      </c>
      <c r="D3574" t="s">
        <v>533</v>
      </c>
      <c r="E3574" s="66">
        <v>3.1045616973053401E-4</v>
      </c>
      <c r="F3574" t="str">
        <f t="shared" si="110"/>
        <v>hftd - distribution - 3qu core | 3qu lorenon-red flag warning - large firestransformer damage or failure</v>
      </c>
      <c r="G3574" t="b">
        <f t="shared" si="111"/>
        <v>0</v>
      </c>
    </row>
    <row r="3575" spans="1:7" x14ac:dyDescent="0.25">
      <c r="A3575" t="s">
        <v>564</v>
      </c>
      <c r="B3575" t="s">
        <v>106</v>
      </c>
      <c r="C3575" t="s">
        <v>519</v>
      </c>
      <c r="D3575" t="s">
        <v>534</v>
      </c>
      <c r="E3575" s="66">
        <v>3.7404576084661897E-5</v>
      </c>
      <c r="F3575" t="str">
        <f t="shared" si="110"/>
        <v>hftd - distribution - 3qu core | 3qu lorenon-red flag warning - large firesvoltage regulator / booster damage or failure</v>
      </c>
      <c r="G3575" t="b">
        <f t="shared" si="111"/>
        <v>0</v>
      </c>
    </row>
    <row r="3576" spans="1:7" x14ac:dyDescent="0.25">
      <c r="A3576" t="s">
        <v>564</v>
      </c>
      <c r="B3576" t="s">
        <v>106</v>
      </c>
      <c r="C3576" t="s">
        <v>535</v>
      </c>
      <c r="D3576" t="s">
        <v>536</v>
      </c>
      <c r="E3576" s="66">
        <v>9.4316697416630703E-4</v>
      </c>
      <c r="F3576" t="str">
        <f t="shared" si="110"/>
        <v>hftd - distribution - 3qu core | 3qu lorenon-red flag warning - large firesall other</v>
      </c>
      <c r="G3576" t="b">
        <f t="shared" si="111"/>
        <v>0</v>
      </c>
    </row>
    <row r="3577" spans="1:7" x14ac:dyDescent="0.25">
      <c r="A3577" t="s">
        <v>564</v>
      </c>
      <c r="B3577" t="s">
        <v>106</v>
      </c>
      <c r="C3577" t="s">
        <v>161</v>
      </c>
      <c r="D3577" t="s">
        <v>161</v>
      </c>
      <c r="E3577" s="66">
        <v>1.8924343774209399E-3</v>
      </c>
      <c r="F3577" t="str">
        <f t="shared" si="110"/>
        <v>hftd - distribution - 3qu core | 3qu lorenon-red flag warning - large firesunknown</v>
      </c>
      <c r="G3577" t="b">
        <f t="shared" si="111"/>
        <v>0</v>
      </c>
    </row>
    <row r="3578" spans="1:7" x14ac:dyDescent="0.25">
      <c r="A3578" t="s">
        <v>564</v>
      </c>
      <c r="B3578" t="s">
        <v>106</v>
      </c>
      <c r="C3578" t="s">
        <v>537</v>
      </c>
      <c r="D3578" t="s">
        <v>537</v>
      </c>
      <c r="E3578" s="66">
        <v>1.92060052147465E-4</v>
      </c>
      <c r="F3578" t="str">
        <f t="shared" si="110"/>
        <v>hftd - distribution - 3qu core | 3qu lorenon-red flag warning - large firesutility work / operation</v>
      </c>
      <c r="G3578" t="b">
        <f t="shared" si="111"/>
        <v>0</v>
      </c>
    </row>
    <row r="3579" spans="1:7" x14ac:dyDescent="0.25">
      <c r="A3579" t="s">
        <v>564</v>
      </c>
      <c r="B3579" t="s">
        <v>106</v>
      </c>
      <c r="C3579" t="s">
        <v>538</v>
      </c>
      <c r="D3579" t="s">
        <v>538</v>
      </c>
      <c r="E3579" s="66">
        <v>1.0593649669414301E-4</v>
      </c>
      <c r="F3579" t="str">
        <f t="shared" si="110"/>
        <v>hftd - distribution - 3qu core | 3qu lorenon-red flag warning - large firesvandalism / theft</v>
      </c>
      <c r="G3579" t="b">
        <f t="shared" si="111"/>
        <v>0</v>
      </c>
    </row>
    <row r="3580" spans="1:7" x14ac:dyDescent="0.25">
      <c r="A3580" t="s">
        <v>564</v>
      </c>
      <c r="B3580" t="s">
        <v>106</v>
      </c>
      <c r="C3580" t="s">
        <v>539</v>
      </c>
      <c r="D3580" t="s">
        <v>540</v>
      </c>
      <c r="E3580" s="66">
        <v>6.2039200589672402E-5</v>
      </c>
      <c r="F3580" t="str">
        <f t="shared" si="110"/>
        <v>hftd - distribution - 3qu core | 3qu lorenon-red flag warning - large firesbranch (not overhanging, 4-12ft)</v>
      </c>
      <c r="G3580" t="b">
        <f t="shared" si="111"/>
        <v>0</v>
      </c>
    </row>
    <row r="3581" spans="1:7" x14ac:dyDescent="0.25">
      <c r="A3581" t="s">
        <v>564</v>
      </c>
      <c r="B3581" t="s">
        <v>106</v>
      </c>
      <c r="C3581" t="s">
        <v>539</v>
      </c>
      <c r="D3581" t="s">
        <v>541</v>
      </c>
      <c r="E3581" s="66">
        <v>1.5220494274826099E-4</v>
      </c>
      <c r="F3581" t="str">
        <f t="shared" si="110"/>
        <v>hftd - distribution - 3qu core | 3qu lorenon-red flag warning - large firesbranch (not overhanging, &gt; 12ft)</v>
      </c>
      <c r="G3581" t="b">
        <f t="shared" si="111"/>
        <v>0</v>
      </c>
    </row>
    <row r="3582" spans="1:7" x14ac:dyDescent="0.25">
      <c r="A3582" t="s">
        <v>564</v>
      </c>
      <c r="B3582" t="s">
        <v>106</v>
      </c>
      <c r="C3582" t="s">
        <v>539</v>
      </c>
      <c r="D3582" t="s">
        <v>542</v>
      </c>
      <c r="E3582" s="66">
        <v>5.1993470312477498E-4</v>
      </c>
      <c r="F3582" t="str">
        <f t="shared" si="110"/>
        <v>hftd - distribution - 3qu core | 3qu lorenon-red flag warning - large firesbranch (not overhanging, distance unknown)</v>
      </c>
      <c r="G3582" t="b">
        <f t="shared" si="111"/>
        <v>0</v>
      </c>
    </row>
    <row r="3583" spans="1:7" x14ac:dyDescent="0.25">
      <c r="A3583" t="s">
        <v>564</v>
      </c>
      <c r="B3583" t="s">
        <v>106</v>
      </c>
      <c r="C3583" t="s">
        <v>539</v>
      </c>
      <c r="D3583" t="s">
        <v>543</v>
      </c>
      <c r="E3583" s="66">
        <v>2.5846084975372899E-5</v>
      </c>
      <c r="F3583" t="str">
        <f t="shared" si="110"/>
        <v>hftd - distribution - 3qu core | 3qu lorenon-red flag warning - large firesbranch (not overhanging, within 4ft)</v>
      </c>
      <c r="G3583" t="b">
        <f t="shared" si="111"/>
        <v>0</v>
      </c>
    </row>
    <row r="3584" spans="1:7" x14ac:dyDescent="0.25">
      <c r="A3584" t="s">
        <v>564</v>
      </c>
      <c r="B3584" t="s">
        <v>106</v>
      </c>
      <c r="C3584" t="s">
        <v>539</v>
      </c>
      <c r="D3584" t="s">
        <v>544</v>
      </c>
      <c r="E3584" s="66">
        <v>1.15170555238005E-3</v>
      </c>
      <c r="F3584" t="str">
        <f t="shared" si="110"/>
        <v>hftd - distribution - 3qu core | 3qu lorenon-red flag warning - large firesbranch (overhanging)</v>
      </c>
      <c r="G3584" t="b">
        <f t="shared" si="111"/>
        <v>0</v>
      </c>
    </row>
    <row r="3585" spans="1:7" x14ac:dyDescent="0.25">
      <c r="A3585" t="s">
        <v>564</v>
      </c>
      <c r="B3585" t="s">
        <v>106</v>
      </c>
      <c r="C3585" t="s">
        <v>539</v>
      </c>
      <c r="D3585" t="s">
        <v>545</v>
      </c>
      <c r="E3585" s="66">
        <v>5.5267519745933803E-4</v>
      </c>
      <c r="F3585" t="str">
        <f t="shared" si="110"/>
        <v>hftd - distribution - 3qu core | 3qu lorenon-red flag warning - large firesdead</v>
      </c>
      <c r="G3585" t="b">
        <f t="shared" si="111"/>
        <v>0</v>
      </c>
    </row>
    <row r="3586" spans="1:7" x14ac:dyDescent="0.25">
      <c r="A3586" t="s">
        <v>564</v>
      </c>
      <c r="B3586" t="s">
        <v>106</v>
      </c>
      <c r="C3586" t="s">
        <v>539</v>
      </c>
      <c r="D3586" t="s">
        <v>546</v>
      </c>
      <c r="E3586" s="66">
        <v>5.9116696861703799E-4</v>
      </c>
      <c r="F3586" t="str">
        <f t="shared" si="110"/>
        <v>hftd - distribution - 3qu core | 3qu lorenon-red flag warning - large firesfell into (moderate-severe defect)</v>
      </c>
      <c r="G3586" t="b">
        <f t="shared" si="111"/>
        <v>0</v>
      </c>
    </row>
    <row r="3587" spans="1:7" x14ac:dyDescent="0.25">
      <c r="A3587" t="s">
        <v>564</v>
      </c>
      <c r="B3587" t="s">
        <v>106</v>
      </c>
      <c r="C3587" t="s">
        <v>539</v>
      </c>
      <c r="D3587" t="s">
        <v>547</v>
      </c>
      <c r="E3587" s="66">
        <v>3.7236845459175699E-3</v>
      </c>
      <c r="F3587" t="str">
        <f t="shared" si="110"/>
        <v>hftd - distribution - 3qu core | 3qu lorenon-red flag warning - large firesfell into (no defect)</v>
      </c>
      <c r="G3587" t="b">
        <f t="shared" si="111"/>
        <v>0</v>
      </c>
    </row>
    <row r="3588" spans="1:7" x14ac:dyDescent="0.25">
      <c r="A3588" t="s">
        <v>564</v>
      </c>
      <c r="B3588" t="s">
        <v>106</v>
      </c>
      <c r="C3588" t="s">
        <v>539</v>
      </c>
      <c r="D3588" t="s">
        <v>548</v>
      </c>
      <c r="E3588" s="66">
        <v>7.6239818124165099E-4</v>
      </c>
      <c r="F3588" t="str">
        <f t="shared" ref="F3588:F3651" si="112">LOWER(A3588)&amp;LOWER(B3588)&amp;D3588</f>
        <v>hftd - distribution - 3qu core | 3qu lorenon-red flag warning - large firesfell into (slight defect)</v>
      </c>
      <c r="G3588" t="b">
        <f t="shared" ref="G3588:G3651" si="113">IF(ISNUMBER(FIND("Non-Red Flag Warning",B3588)), FALSE, TRUE)</f>
        <v>0</v>
      </c>
    </row>
    <row r="3589" spans="1:7" x14ac:dyDescent="0.25">
      <c r="A3589" t="s">
        <v>564</v>
      </c>
      <c r="B3589" t="s">
        <v>106</v>
      </c>
      <c r="C3589" t="s">
        <v>539</v>
      </c>
      <c r="D3589" t="s">
        <v>549</v>
      </c>
      <c r="E3589" s="66">
        <v>6.5985046250988593E-5</v>
      </c>
      <c r="F3589" t="str">
        <f t="shared" si="112"/>
        <v>hftd - distribution - 3qu core | 3qu lorenon-red flag warning - large firesgrow into</v>
      </c>
      <c r="G3589" t="b">
        <f t="shared" si="113"/>
        <v>0</v>
      </c>
    </row>
    <row r="3590" spans="1:7" x14ac:dyDescent="0.25">
      <c r="A3590" t="s">
        <v>564</v>
      </c>
      <c r="B3590" t="s">
        <v>106</v>
      </c>
      <c r="C3590" t="s">
        <v>539</v>
      </c>
      <c r="D3590" t="s">
        <v>550</v>
      </c>
      <c r="E3590" s="66">
        <v>3.21064833739924E-3</v>
      </c>
      <c r="F3590" t="str">
        <f t="shared" si="112"/>
        <v>hftd - distribution - 3qu core | 3qu lorenon-red flag warning - large firesother/unknown</v>
      </c>
      <c r="G3590" t="b">
        <f t="shared" si="113"/>
        <v>0</v>
      </c>
    </row>
    <row r="3591" spans="1:7" x14ac:dyDescent="0.25">
      <c r="A3591" t="s">
        <v>564</v>
      </c>
      <c r="B3591" t="s">
        <v>106</v>
      </c>
      <c r="C3591" t="s">
        <v>551</v>
      </c>
      <c r="D3591" t="s">
        <v>552</v>
      </c>
      <c r="E3591" s="66">
        <v>2.5900034098093501E-3</v>
      </c>
      <c r="F3591" t="str">
        <f t="shared" si="112"/>
        <v>hftd - distribution - 3qu core | 3qu lorenon-red flag warning - large fireswire-to-wire contact / contamination</v>
      </c>
      <c r="G3591" t="b">
        <f t="shared" si="113"/>
        <v>0</v>
      </c>
    </row>
    <row r="3592" spans="1:7" x14ac:dyDescent="0.25">
      <c r="A3592" t="s">
        <v>564</v>
      </c>
      <c r="B3592" t="s">
        <v>107</v>
      </c>
      <c r="C3592" t="s">
        <v>513</v>
      </c>
      <c r="D3592" t="s">
        <v>514</v>
      </c>
      <c r="E3592" s="66">
        <v>0.197829136113746</v>
      </c>
      <c r="F3592" t="str">
        <f t="shared" si="112"/>
        <v>hftd - distribution - 3qu core | 3qu lorenon-red flag warning - small firesanimal contact</v>
      </c>
      <c r="G3592" t="b">
        <f t="shared" si="113"/>
        <v>0</v>
      </c>
    </row>
    <row r="3593" spans="1:7" x14ac:dyDescent="0.25">
      <c r="A3593" t="s">
        <v>564</v>
      </c>
      <c r="B3593" t="s">
        <v>107</v>
      </c>
      <c r="C3593" t="s">
        <v>513</v>
      </c>
      <c r="D3593" t="s">
        <v>515</v>
      </c>
      <c r="E3593" s="66">
        <v>7.5739435962166096E-3</v>
      </c>
      <c r="F3593" t="str">
        <f t="shared" si="112"/>
        <v>hftd - distribution - 3qu core | 3qu lorenon-red flag warning - small firesballoon contact</v>
      </c>
      <c r="G3593" t="b">
        <f t="shared" si="113"/>
        <v>0</v>
      </c>
    </row>
    <row r="3594" spans="1:7" x14ac:dyDescent="0.25">
      <c r="A3594" t="s">
        <v>564</v>
      </c>
      <c r="B3594" t="s">
        <v>107</v>
      </c>
      <c r="C3594" t="s">
        <v>513</v>
      </c>
      <c r="D3594" t="s">
        <v>516</v>
      </c>
      <c r="E3594" s="66">
        <v>0.13871105912540899</v>
      </c>
      <c r="F3594" t="str">
        <f t="shared" si="112"/>
        <v>hftd - distribution - 3qu core | 3qu lorenon-red flag warning - small firesother contact from object</v>
      </c>
      <c r="G3594" t="b">
        <f t="shared" si="113"/>
        <v>0</v>
      </c>
    </row>
    <row r="3595" spans="1:7" x14ac:dyDescent="0.25">
      <c r="A3595" t="s">
        <v>564</v>
      </c>
      <c r="B3595" t="s">
        <v>107</v>
      </c>
      <c r="C3595" t="s">
        <v>513</v>
      </c>
      <c r="D3595" t="s">
        <v>517</v>
      </c>
      <c r="E3595" s="66">
        <v>0.32063895162589001</v>
      </c>
      <c r="F3595" t="str">
        <f t="shared" si="112"/>
        <v>hftd - distribution - 3qu core | 3qu lorenon-red flag warning - small firesvehicle contact</v>
      </c>
      <c r="G3595" t="b">
        <f t="shared" si="113"/>
        <v>0</v>
      </c>
    </row>
    <row r="3596" spans="1:7" x14ac:dyDescent="0.25">
      <c r="A3596" t="s">
        <v>564</v>
      </c>
      <c r="B3596" t="s">
        <v>107</v>
      </c>
      <c r="C3596" t="s">
        <v>518</v>
      </c>
      <c r="D3596" t="s">
        <v>518</v>
      </c>
      <c r="E3596" s="66">
        <v>1.49461026669792E-2</v>
      </c>
      <c r="F3596" t="str">
        <f t="shared" si="112"/>
        <v>hftd - distribution - 3qu core | 3qu lorenon-red flag warning - small firescontamination</v>
      </c>
      <c r="G3596" t="b">
        <f t="shared" si="113"/>
        <v>0</v>
      </c>
    </row>
    <row r="3597" spans="1:7" x14ac:dyDescent="0.25">
      <c r="A3597" t="s">
        <v>564</v>
      </c>
      <c r="B3597" t="s">
        <v>107</v>
      </c>
      <c r="C3597" t="s">
        <v>519</v>
      </c>
      <c r="D3597" t="s">
        <v>520</v>
      </c>
      <c r="E3597" s="66">
        <v>9.4252990132149498E-4</v>
      </c>
      <c r="F3597" t="str">
        <f t="shared" si="112"/>
        <v>hftd - distribution - 3qu core | 3qu lorenon-red flag warning - small firesanchor / guy damage or failure</v>
      </c>
      <c r="G3597" t="b">
        <f t="shared" si="113"/>
        <v>0</v>
      </c>
    </row>
    <row r="3598" spans="1:7" x14ac:dyDescent="0.25">
      <c r="A3598" t="s">
        <v>564</v>
      </c>
      <c r="B3598" t="s">
        <v>107</v>
      </c>
      <c r="C3598" t="s">
        <v>519</v>
      </c>
      <c r="D3598" t="s">
        <v>521</v>
      </c>
      <c r="E3598" s="66">
        <v>1.9016038273924601E-2</v>
      </c>
      <c r="F3598" t="str">
        <f t="shared" si="112"/>
        <v>hftd - distribution - 3qu core | 3qu lorenon-red flag warning - small firescapacitor bank damage or failure</v>
      </c>
      <c r="G3598" t="b">
        <f t="shared" si="113"/>
        <v>0</v>
      </c>
    </row>
    <row r="3599" spans="1:7" x14ac:dyDescent="0.25">
      <c r="A3599" t="s">
        <v>564</v>
      </c>
      <c r="B3599" t="s">
        <v>107</v>
      </c>
      <c r="C3599" t="s">
        <v>519</v>
      </c>
      <c r="D3599" t="s">
        <v>522</v>
      </c>
      <c r="E3599" s="66">
        <v>0.14521029936956401</v>
      </c>
      <c r="F3599" t="str">
        <f t="shared" si="112"/>
        <v>hftd - distribution - 3qu core | 3qu lorenon-red flag warning - small firesconductor damage or failure</v>
      </c>
      <c r="G3599" t="b">
        <f t="shared" si="113"/>
        <v>0</v>
      </c>
    </row>
    <row r="3600" spans="1:7" x14ac:dyDescent="0.25">
      <c r="A3600" t="s">
        <v>564</v>
      </c>
      <c r="B3600" t="s">
        <v>107</v>
      </c>
      <c r="C3600" t="s">
        <v>519</v>
      </c>
      <c r="D3600" t="s">
        <v>523</v>
      </c>
      <c r="E3600" s="66">
        <v>3.8358310511255399E-2</v>
      </c>
      <c r="F3600" t="str">
        <f t="shared" si="112"/>
        <v>hftd - distribution - 3qu core | 3qu lorenon-red flag warning - small firesconnection device damage or failure</v>
      </c>
      <c r="G3600" t="b">
        <f t="shared" si="113"/>
        <v>0</v>
      </c>
    </row>
    <row r="3601" spans="1:7" x14ac:dyDescent="0.25">
      <c r="A3601" t="s">
        <v>564</v>
      </c>
      <c r="B3601" t="s">
        <v>107</v>
      </c>
      <c r="C3601" t="s">
        <v>519</v>
      </c>
      <c r="D3601" t="s">
        <v>524</v>
      </c>
      <c r="E3601" s="66">
        <v>4.6184968068165501E-2</v>
      </c>
      <c r="F3601" t="str">
        <f t="shared" si="112"/>
        <v>hftd - distribution - 3qu core | 3qu lorenon-red flag warning - small firescrossarm damage or failure</v>
      </c>
      <c r="G3601" t="b">
        <f t="shared" si="113"/>
        <v>0</v>
      </c>
    </row>
    <row r="3602" spans="1:7" x14ac:dyDescent="0.25">
      <c r="A3602" t="s">
        <v>564</v>
      </c>
      <c r="B3602" t="s">
        <v>107</v>
      </c>
      <c r="C3602" t="s">
        <v>519</v>
      </c>
      <c r="D3602" t="s">
        <v>525</v>
      </c>
      <c r="E3602" s="66">
        <v>3.9866312784986702E-2</v>
      </c>
      <c r="F3602" t="str">
        <f t="shared" si="112"/>
        <v>hftd - distribution - 3qu core | 3qu lorenon-red flag warning - small firesfuse damage or failure</v>
      </c>
      <c r="G3602" t="b">
        <f t="shared" si="113"/>
        <v>0</v>
      </c>
    </row>
    <row r="3603" spans="1:7" x14ac:dyDescent="0.25">
      <c r="A3603" t="s">
        <v>564</v>
      </c>
      <c r="B3603" t="s">
        <v>107</v>
      </c>
      <c r="C3603" t="s">
        <v>519</v>
      </c>
      <c r="D3603" t="s">
        <v>526</v>
      </c>
      <c r="E3603" s="66">
        <v>2.2216530906181298E-2</v>
      </c>
      <c r="F3603" t="str">
        <f t="shared" si="112"/>
        <v>hftd - distribution - 3qu core | 3qu lorenon-red flag warning - small firesinsulator and brushing damage or failure</v>
      </c>
      <c r="G3603" t="b">
        <f t="shared" si="113"/>
        <v>0</v>
      </c>
    </row>
    <row r="3604" spans="1:7" x14ac:dyDescent="0.25">
      <c r="A3604" t="s">
        <v>564</v>
      </c>
      <c r="B3604" t="s">
        <v>107</v>
      </c>
      <c r="C3604" t="s">
        <v>519</v>
      </c>
      <c r="D3604" t="s">
        <v>527</v>
      </c>
      <c r="E3604" s="66">
        <v>2.1872316498532402E-3</v>
      </c>
      <c r="F3604" t="str">
        <f t="shared" si="112"/>
        <v>hftd - distribution - 3qu core | 3qu lorenon-red flag warning - small fireslightning arrestor damage or failure</v>
      </c>
      <c r="G3604" t="b">
        <f t="shared" si="113"/>
        <v>0</v>
      </c>
    </row>
    <row r="3605" spans="1:7" x14ac:dyDescent="0.25">
      <c r="A3605" t="s">
        <v>564</v>
      </c>
      <c r="B3605" t="s">
        <v>107</v>
      </c>
      <c r="C3605" t="s">
        <v>519</v>
      </c>
      <c r="D3605" t="s">
        <v>528</v>
      </c>
      <c r="E3605" s="66">
        <v>0.16118418190146799</v>
      </c>
      <c r="F3605" t="str">
        <f t="shared" si="112"/>
        <v>hftd - distribution - 3qu core | 3qu lorenon-red flag warning - small firesother equipment / facility failure</v>
      </c>
      <c r="G3605" t="b">
        <f t="shared" si="113"/>
        <v>0</v>
      </c>
    </row>
    <row r="3606" spans="1:7" x14ac:dyDescent="0.25">
      <c r="A3606" t="s">
        <v>564</v>
      </c>
      <c r="B3606" t="s">
        <v>107</v>
      </c>
      <c r="C3606" t="s">
        <v>519</v>
      </c>
      <c r="D3606" t="s">
        <v>529</v>
      </c>
      <c r="E3606" s="66">
        <v>6.6607629391425199E-2</v>
      </c>
      <c r="F3606" t="str">
        <f t="shared" si="112"/>
        <v>hftd - distribution - 3qu core | 3qu lorenon-red flag warning - small firespole damage or failure</v>
      </c>
      <c r="G3606" t="b">
        <f t="shared" si="113"/>
        <v>0</v>
      </c>
    </row>
    <row r="3607" spans="1:7" x14ac:dyDescent="0.25">
      <c r="A3607" t="s">
        <v>564</v>
      </c>
      <c r="B3607" t="s">
        <v>107</v>
      </c>
      <c r="C3607" t="s">
        <v>519</v>
      </c>
      <c r="D3607" t="s">
        <v>530</v>
      </c>
      <c r="E3607" s="66">
        <v>0</v>
      </c>
      <c r="F3607" t="str">
        <f t="shared" si="112"/>
        <v>hftd - distribution - 3qu core | 3qu lorenon-red flag warning - small firesrecloser damage or failure</v>
      </c>
      <c r="G3607" t="b">
        <f t="shared" si="113"/>
        <v>0</v>
      </c>
    </row>
    <row r="3608" spans="1:7" x14ac:dyDescent="0.25">
      <c r="A3608" t="s">
        <v>564</v>
      </c>
      <c r="B3608" t="s">
        <v>107</v>
      </c>
      <c r="C3608" t="s">
        <v>519</v>
      </c>
      <c r="D3608" t="s">
        <v>531</v>
      </c>
      <c r="E3608" s="66">
        <v>0</v>
      </c>
      <c r="F3608" t="str">
        <f t="shared" si="112"/>
        <v>hftd - distribution - 3qu core | 3qu lorenon-red flag warning - small firessectionalizer damage or failure</v>
      </c>
      <c r="G3608" t="b">
        <f t="shared" si="113"/>
        <v>0</v>
      </c>
    </row>
    <row r="3609" spans="1:7" x14ac:dyDescent="0.25">
      <c r="A3609" t="s">
        <v>564</v>
      </c>
      <c r="B3609" t="s">
        <v>107</v>
      </c>
      <c r="C3609" t="s">
        <v>519</v>
      </c>
      <c r="D3609" t="s">
        <v>532</v>
      </c>
      <c r="E3609" s="66">
        <v>0</v>
      </c>
      <c r="F3609" t="str">
        <f t="shared" si="112"/>
        <v>hftd - distribution - 3qu core | 3qu lorenon-red flag warning - small firesswitch damage or failure</v>
      </c>
      <c r="G3609" t="b">
        <f t="shared" si="113"/>
        <v>0</v>
      </c>
    </row>
    <row r="3610" spans="1:7" x14ac:dyDescent="0.25">
      <c r="A3610" t="s">
        <v>564</v>
      </c>
      <c r="B3610" t="s">
        <v>107</v>
      </c>
      <c r="C3610" t="s">
        <v>519</v>
      </c>
      <c r="D3610" t="s">
        <v>533</v>
      </c>
      <c r="E3610" s="66">
        <v>0.13920713222067099</v>
      </c>
      <c r="F3610" t="str">
        <f t="shared" si="112"/>
        <v>hftd - distribution - 3qu core | 3qu lorenon-red flag warning - small firestransformer damage or failure</v>
      </c>
      <c r="G3610" t="b">
        <f t="shared" si="113"/>
        <v>0</v>
      </c>
    </row>
    <row r="3611" spans="1:7" x14ac:dyDescent="0.25">
      <c r="A3611" t="s">
        <v>564</v>
      </c>
      <c r="B3611" t="s">
        <v>107</v>
      </c>
      <c r="C3611" t="s">
        <v>519</v>
      </c>
      <c r="D3611" t="s">
        <v>534</v>
      </c>
      <c r="E3611" s="66">
        <v>1.6846315026653E-2</v>
      </c>
      <c r="F3611" t="str">
        <f t="shared" si="112"/>
        <v>hftd - distribution - 3qu core | 3qu lorenon-red flag warning - small firesvoltage regulator / booster damage or failure</v>
      </c>
      <c r="G3611" t="b">
        <f t="shared" si="113"/>
        <v>0</v>
      </c>
    </row>
    <row r="3612" spans="1:7" x14ac:dyDescent="0.25">
      <c r="A3612" t="s">
        <v>564</v>
      </c>
      <c r="B3612" t="s">
        <v>107</v>
      </c>
      <c r="C3612" t="s">
        <v>535</v>
      </c>
      <c r="D3612" t="s">
        <v>536</v>
      </c>
      <c r="E3612" s="66">
        <v>9.5949825403209704E-2</v>
      </c>
      <c r="F3612" t="str">
        <f t="shared" si="112"/>
        <v>hftd - distribution - 3qu core | 3qu lorenon-red flag warning - small firesall other</v>
      </c>
      <c r="G3612" t="b">
        <f t="shared" si="113"/>
        <v>0</v>
      </c>
    </row>
    <row r="3613" spans="1:7" x14ac:dyDescent="0.25">
      <c r="A3613" t="s">
        <v>564</v>
      </c>
      <c r="B3613" t="s">
        <v>107</v>
      </c>
      <c r="C3613" t="s">
        <v>161</v>
      </c>
      <c r="D3613" t="s">
        <v>161</v>
      </c>
      <c r="E3613" s="66">
        <v>0.17627973323486701</v>
      </c>
      <c r="F3613" t="str">
        <f t="shared" si="112"/>
        <v>hftd - distribution - 3qu core | 3qu lorenon-red flag warning - small firesunknown</v>
      </c>
      <c r="G3613" t="b">
        <f t="shared" si="113"/>
        <v>0</v>
      </c>
    </row>
    <row r="3614" spans="1:7" x14ac:dyDescent="0.25">
      <c r="A3614" t="s">
        <v>564</v>
      </c>
      <c r="B3614" t="s">
        <v>107</v>
      </c>
      <c r="C3614" t="s">
        <v>537</v>
      </c>
      <c r="D3614" t="s">
        <v>537</v>
      </c>
      <c r="E3614" s="66">
        <v>1.9793369837300599E-2</v>
      </c>
      <c r="F3614" t="str">
        <f t="shared" si="112"/>
        <v>hftd - distribution - 3qu core | 3qu lorenon-red flag warning - small firesutility work / operation</v>
      </c>
      <c r="G3614" t="b">
        <f t="shared" si="113"/>
        <v>0</v>
      </c>
    </row>
    <row r="3615" spans="1:7" x14ac:dyDescent="0.25">
      <c r="A3615" t="s">
        <v>564</v>
      </c>
      <c r="B3615" t="s">
        <v>107</v>
      </c>
      <c r="C3615" t="s">
        <v>538</v>
      </c>
      <c r="D3615" t="s">
        <v>538</v>
      </c>
      <c r="E3615" s="66">
        <v>1.52869115346433E-2</v>
      </c>
      <c r="F3615" t="str">
        <f t="shared" si="112"/>
        <v>hftd - distribution - 3qu core | 3qu lorenon-red flag warning - small firesvandalism / theft</v>
      </c>
      <c r="G3615" t="b">
        <f t="shared" si="113"/>
        <v>0</v>
      </c>
    </row>
    <row r="3616" spans="1:7" x14ac:dyDescent="0.25">
      <c r="A3616" t="s">
        <v>564</v>
      </c>
      <c r="B3616" t="s">
        <v>107</v>
      </c>
      <c r="C3616" t="s">
        <v>539</v>
      </c>
      <c r="D3616" t="s">
        <v>540</v>
      </c>
      <c r="E3616" s="66">
        <v>1.34881059356486E-2</v>
      </c>
      <c r="F3616" t="str">
        <f t="shared" si="112"/>
        <v>hftd - distribution - 3qu core | 3qu lorenon-red flag warning - small firesbranch (not overhanging, 4-12ft)</v>
      </c>
      <c r="G3616" t="b">
        <f t="shared" si="113"/>
        <v>0</v>
      </c>
    </row>
    <row r="3617" spans="1:7" x14ac:dyDescent="0.25">
      <c r="A3617" t="s">
        <v>564</v>
      </c>
      <c r="B3617" t="s">
        <v>107</v>
      </c>
      <c r="C3617" t="s">
        <v>539</v>
      </c>
      <c r="D3617" t="s">
        <v>541</v>
      </c>
      <c r="E3617" s="66">
        <v>3.2617416556102903E-2</v>
      </c>
      <c r="F3617" t="str">
        <f t="shared" si="112"/>
        <v>hftd - distribution - 3qu core | 3qu lorenon-red flag warning - small firesbranch (not overhanging, &gt; 12ft)</v>
      </c>
      <c r="G3617" t="b">
        <f t="shared" si="113"/>
        <v>0</v>
      </c>
    </row>
    <row r="3618" spans="1:7" x14ac:dyDescent="0.25">
      <c r="A3618" t="s">
        <v>564</v>
      </c>
      <c r="B3618" t="s">
        <v>107</v>
      </c>
      <c r="C3618" t="s">
        <v>539</v>
      </c>
      <c r="D3618" t="s">
        <v>542</v>
      </c>
      <c r="E3618" s="66">
        <v>0.111517369050466</v>
      </c>
      <c r="F3618" t="str">
        <f t="shared" si="112"/>
        <v>hftd - distribution - 3qu core | 3qu lorenon-red flag warning - small firesbranch (not overhanging, distance unknown)</v>
      </c>
      <c r="G3618" t="b">
        <f t="shared" si="113"/>
        <v>0</v>
      </c>
    </row>
    <row r="3619" spans="1:7" x14ac:dyDescent="0.25">
      <c r="A3619" t="s">
        <v>564</v>
      </c>
      <c r="B3619" t="s">
        <v>107</v>
      </c>
      <c r="C3619" t="s">
        <v>539</v>
      </c>
      <c r="D3619" t="s">
        <v>543</v>
      </c>
      <c r="E3619" s="66">
        <v>5.7215200232896696E-3</v>
      </c>
      <c r="F3619" t="str">
        <f t="shared" si="112"/>
        <v>hftd - distribution - 3qu core | 3qu lorenon-red flag warning - small firesbranch (not overhanging, within 4ft)</v>
      </c>
      <c r="G3619" t="b">
        <f t="shared" si="113"/>
        <v>0</v>
      </c>
    </row>
    <row r="3620" spans="1:7" x14ac:dyDescent="0.25">
      <c r="A3620" t="s">
        <v>564</v>
      </c>
      <c r="B3620" t="s">
        <v>107</v>
      </c>
      <c r="C3620" t="s">
        <v>539</v>
      </c>
      <c r="D3620" t="s">
        <v>544</v>
      </c>
      <c r="E3620" s="66">
        <v>0.255554180169067</v>
      </c>
      <c r="F3620" t="str">
        <f t="shared" si="112"/>
        <v>hftd - distribution - 3qu core | 3qu lorenon-red flag warning - small firesbranch (overhanging)</v>
      </c>
      <c r="G3620" t="b">
        <f t="shared" si="113"/>
        <v>0</v>
      </c>
    </row>
    <row r="3621" spans="1:7" x14ac:dyDescent="0.25">
      <c r="A3621" t="s">
        <v>564</v>
      </c>
      <c r="B3621" t="s">
        <v>107</v>
      </c>
      <c r="C3621" t="s">
        <v>539</v>
      </c>
      <c r="D3621" t="s">
        <v>545</v>
      </c>
      <c r="E3621" s="66">
        <v>0.11842257963368701</v>
      </c>
      <c r="F3621" t="str">
        <f t="shared" si="112"/>
        <v>hftd - distribution - 3qu core | 3qu lorenon-red flag warning - small firesdead</v>
      </c>
      <c r="G3621" t="b">
        <f t="shared" si="113"/>
        <v>0</v>
      </c>
    </row>
    <row r="3622" spans="1:7" x14ac:dyDescent="0.25">
      <c r="A3622" t="s">
        <v>564</v>
      </c>
      <c r="B3622" t="s">
        <v>107</v>
      </c>
      <c r="C3622" t="s">
        <v>539</v>
      </c>
      <c r="D3622" t="s">
        <v>546</v>
      </c>
      <c r="E3622" s="66">
        <v>0.12683686487389301</v>
      </c>
      <c r="F3622" t="str">
        <f t="shared" si="112"/>
        <v>hftd - distribution - 3qu core | 3qu lorenon-red flag warning - small firesfell into (moderate-severe defect)</v>
      </c>
      <c r="G3622" t="b">
        <f t="shared" si="113"/>
        <v>0</v>
      </c>
    </row>
    <row r="3623" spans="1:7" x14ac:dyDescent="0.25">
      <c r="A3623" t="s">
        <v>564</v>
      </c>
      <c r="B3623" t="s">
        <v>107</v>
      </c>
      <c r="C3623" t="s">
        <v>539</v>
      </c>
      <c r="D3623" t="s">
        <v>547</v>
      </c>
      <c r="E3623" s="66">
        <v>0.79824850503559597</v>
      </c>
      <c r="F3623" t="str">
        <f t="shared" si="112"/>
        <v>hftd - distribution - 3qu core | 3qu lorenon-red flag warning - small firesfell into (no defect)</v>
      </c>
      <c r="G3623" t="b">
        <f t="shared" si="113"/>
        <v>0</v>
      </c>
    </row>
    <row r="3624" spans="1:7" x14ac:dyDescent="0.25">
      <c r="A3624" t="s">
        <v>564</v>
      </c>
      <c r="B3624" t="s">
        <v>107</v>
      </c>
      <c r="C3624" t="s">
        <v>539</v>
      </c>
      <c r="D3624" t="s">
        <v>548</v>
      </c>
      <c r="E3624" s="66">
        <v>0.16359860446438801</v>
      </c>
      <c r="F3624" t="str">
        <f t="shared" si="112"/>
        <v>hftd - distribution - 3qu core | 3qu lorenon-red flag warning - small firesfell into (slight defect)</v>
      </c>
      <c r="G3624" t="b">
        <f t="shared" si="113"/>
        <v>0</v>
      </c>
    </row>
    <row r="3625" spans="1:7" x14ac:dyDescent="0.25">
      <c r="A3625" t="s">
        <v>564</v>
      </c>
      <c r="B3625" t="s">
        <v>107</v>
      </c>
      <c r="C3625" t="s">
        <v>539</v>
      </c>
      <c r="D3625" t="s">
        <v>549</v>
      </c>
      <c r="E3625" s="66">
        <v>1.4147262191015701E-2</v>
      </c>
      <c r="F3625" t="str">
        <f t="shared" si="112"/>
        <v>hftd - distribution - 3qu core | 3qu lorenon-red flag warning - small firesgrow into</v>
      </c>
      <c r="G3625" t="b">
        <f t="shared" si="113"/>
        <v>0</v>
      </c>
    </row>
    <row r="3626" spans="1:7" x14ac:dyDescent="0.25">
      <c r="A3626" t="s">
        <v>564</v>
      </c>
      <c r="B3626" t="s">
        <v>107</v>
      </c>
      <c r="C3626" t="s">
        <v>539</v>
      </c>
      <c r="D3626" t="s">
        <v>550</v>
      </c>
      <c r="E3626" s="66">
        <v>0.688609895352985</v>
      </c>
      <c r="F3626" t="str">
        <f t="shared" si="112"/>
        <v>hftd - distribution - 3qu core | 3qu lorenon-red flag warning - small firesother/unknown</v>
      </c>
      <c r="G3626" t="b">
        <f t="shared" si="113"/>
        <v>0</v>
      </c>
    </row>
    <row r="3627" spans="1:7" x14ac:dyDescent="0.25">
      <c r="A3627" t="s">
        <v>564</v>
      </c>
      <c r="B3627" t="s">
        <v>107</v>
      </c>
      <c r="C3627" t="s">
        <v>551</v>
      </c>
      <c r="D3627" t="s">
        <v>552</v>
      </c>
      <c r="E3627" s="66">
        <v>0.25019313131169102</v>
      </c>
      <c r="F3627" t="str">
        <f t="shared" si="112"/>
        <v>hftd - distribution - 3qu core | 3qu lorenon-red flag warning - small fireswire-to-wire contact / contamination</v>
      </c>
      <c r="G3627" t="b">
        <f t="shared" si="113"/>
        <v>0</v>
      </c>
    </row>
    <row r="3628" spans="1:7" x14ac:dyDescent="0.25">
      <c r="A3628" t="s">
        <v>564</v>
      </c>
      <c r="B3628" t="s">
        <v>108</v>
      </c>
      <c r="C3628" t="s">
        <v>511</v>
      </c>
      <c r="D3628" t="s">
        <v>512</v>
      </c>
      <c r="E3628" s="66">
        <v>1.07608915693833E-5</v>
      </c>
      <c r="F3628" t="str">
        <f t="shared" si="112"/>
        <v>hftd - distribution - 3qu core | 3qu loreseismic - red flag warning - catastrophic firesseismic scenario</v>
      </c>
      <c r="G3628" t="b">
        <f t="shared" si="113"/>
        <v>1</v>
      </c>
    </row>
    <row r="3629" spans="1:7" x14ac:dyDescent="0.25">
      <c r="A3629" t="s">
        <v>564</v>
      </c>
      <c r="B3629" t="s">
        <v>96</v>
      </c>
      <c r="C3629" t="s">
        <v>513</v>
      </c>
      <c r="D3629" t="s">
        <v>514</v>
      </c>
      <c r="E3629" s="66">
        <v>0</v>
      </c>
      <c r="F3629" t="str">
        <f t="shared" si="112"/>
        <v>hftd - distribution - 3qu core | 3qu lorered flag warning - catastrophic firesanimal contact</v>
      </c>
      <c r="G3629" t="b">
        <f t="shared" si="113"/>
        <v>1</v>
      </c>
    </row>
    <row r="3630" spans="1:7" x14ac:dyDescent="0.25">
      <c r="A3630" t="s">
        <v>564</v>
      </c>
      <c r="B3630" t="s">
        <v>96</v>
      </c>
      <c r="C3630" t="s">
        <v>513</v>
      </c>
      <c r="D3630" t="s">
        <v>515</v>
      </c>
      <c r="E3630" s="66">
        <v>0</v>
      </c>
      <c r="F3630" t="str">
        <f t="shared" si="112"/>
        <v>hftd - distribution - 3qu core | 3qu lorered flag warning - catastrophic firesballoon contact</v>
      </c>
      <c r="G3630" t="b">
        <f t="shared" si="113"/>
        <v>1</v>
      </c>
    </row>
    <row r="3631" spans="1:7" x14ac:dyDescent="0.25">
      <c r="A3631" t="s">
        <v>564</v>
      </c>
      <c r="B3631" t="s">
        <v>96</v>
      </c>
      <c r="C3631" t="s">
        <v>513</v>
      </c>
      <c r="D3631" t="s">
        <v>516</v>
      </c>
      <c r="E3631" s="66">
        <v>0</v>
      </c>
      <c r="F3631" t="str">
        <f t="shared" si="112"/>
        <v>hftd - distribution - 3qu core | 3qu lorered flag warning - catastrophic firesother contact from object</v>
      </c>
      <c r="G3631" t="b">
        <f t="shared" si="113"/>
        <v>1</v>
      </c>
    </row>
    <row r="3632" spans="1:7" x14ac:dyDescent="0.25">
      <c r="A3632" t="s">
        <v>564</v>
      </c>
      <c r="B3632" t="s">
        <v>96</v>
      </c>
      <c r="C3632" t="s">
        <v>513</v>
      </c>
      <c r="D3632" t="s">
        <v>517</v>
      </c>
      <c r="E3632" s="66">
        <v>0</v>
      </c>
      <c r="F3632" t="str">
        <f t="shared" si="112"/>
        <v>hftd - distribution - 3qu core | 3qu lorered flag warning - catastrophic firesvehicle contact</v>
      </c>
      <c r="G3632" t="b">
        <f t="shared" si="113"/>
        <v>1</v>
      </c>
    </row>
    <row r="3633" spans="1:7" x14ac:dyDescent="0.25">
      <c r="A3633" t="s">
        <v>564</v>
      </c>
      <c r="B3633" t="s">
        <v>96</v>
      </c>
      <c r="C3633" t="s">
        <v>518</v>
      </c>
      <c r="D3633" t="s">
        <v>518</v>
      </c>
      <c r="E3633" s="66">
        <v>0</v>
      </c>
      <c r="F3633" t="str">
        <f t="shared" si="112"/>
        <v>hftd - distribution - 3qu core | 3qu lorered flag warning - catastrophic firescontamination</v>
      </c>
      <c r="G3633" t="b">
        <f t="shared" si="113"/>
        <v>1</v>
      </c>
    </row>
    <row r="3634" spans="1:7" x14ac:dyDescent="0.25">
      <c r="A3634" t="s">
        <v>564</v>
      </c>
      <c r="B3634" t="s">
        <v>96</v>
      </c>
      <c r="C3634" t="s">
        <v>519</v>
      </c>
      <c r="D3634" t="s">
        <v>520</v>
      </c>
      <c r="E3634" s="66">
        <v>3.3418663772566599E-5</v>
      </c>
      <c r="F3634" t="str">
        <f t="shared" si="112"/>
        <v>hftd - distribution - 3qu core | 3qu lorered flag warning - catastrophic firesanchor / guy damage or failure</v>
      </c>
      <c r="G3634" t="b">
        <f t="shared" si="113"/>
        <v>1</v>
      </c>
    </row>
    <row r="3635" spans="1:7" x14ac:dyDescent="0.25">
      <c r="A3635" t="s">
        <v>564</v>
      </c>
      <c r="B3635" t="s">
        <v>96</v>
      </c>
      <c r="C3635" t="s">
        <v>519</v>
      </c>
      <c r="D3635" t="s">
        <v>521</v>
      </c>
      <c r="E3635" s="66">
        <v>9.4370910005521695E-5</v>
      </c>
      <c r="F3635" t="str">
        <f t="shared" si="112"/>
        <v>hftd - distribution - 3qu core | 3qu lorered flag warning - catastrophic firescapacitor bank damage or failure</v>
      </c>
      <c r="G3635" t="b">
        <f t="shared" si="113"/>
        <v>1</v>
      </c>
    </row>
    <row r="3636" spans="1:7" x14ac:dyDescent="0.25">
      <c r="A3636" t="s">
        <v>564</v>
      </c>
      <c r="B3636" t="s">
        <v>96</v>
      </c>
      <c r="C3636" t="s">
        <v>519</v>
      </c>
      <c r="D3636" t="s">
        <v>522</v>
      </c>
      <c r="E3636" s="66">
        <v>2.76138819655832E-3</v>
      </c>
      <c r="F3636" t="str">
        <f t="shared" si="112"/>
        <v>hftd - distribution - 3qu core | 3qu lorered flag warning - catastrophic firesconductor damage or failure</v>
      </c>
      <c r="G3636" t="b">
        <f t="shared" si="113"/>
        <v>1</v>
      </c>
    </row>
    <row r="3637" spans="1:7" x14ac:dyDescent="0.25">
      <c r="A3637" t="s">
        <v>564</v>
      </c>
      <c r="B3637" t="s">
        <v>96</v>
      </c>
      <c r="C3637" t="s">
        <v>519</v>
      </c>
      <c r="D3637" t="s">
        <v>523</v>
      </c>
      <c r="E3637" s="66">
        <v>5.4946208611666503E-4</v>
      </c>
      <c r="F3637" t="str">
        <f t="shared" si="112"/>
        <v>hftd - distribution - 3qu core | 3qu lorered flag warning - catastrophic firesconnection device damage or failure</v>
      </c>
      <c r="G3637" t="b">
        <f t="shared" si="113"/>
        <v>1</v>
      </c>
    </row>
    <row r="3638" spans="1:7" x14ac:dyDescent="0.25">
      <c r="A3638" t="s">
        <v>564</v>
      </c>
      <c r="B3638" t="s">
        <v>96</v>
      </c>
      <c r="C3638" t="s">
        <v>519</v>
      </c>
      <c r="D3638" t="s">
        <v>524</v>
      </c>
      <c r="E3638" s="66">
        <v>7.7696403435133005E-4</v>
      </c>
      <c r="F3638" t="str">
        <f t="shared" si="112"/>
        <v>hftd - distribution - 3qu core | 3qu lorered flag warning - catastrophic firescrossarm damage or failure</v>
      </c>
      <c r="G3638" t="b">
        <f t="shared" si="113"/>
        <v>1</v>
      </c>
    </row>
    <row r="3639" spans="1:7" x14ac:dyDescent="0.25">
      <c r="A3639" t="s">
        <v>564</v>
      </c>
      <c r="B3639" t="s">
        <v>96</v>
      </c>
      <c r="C3639" t="s">
        <v>519</v>
      </c>
      <c r="D3639" t="s">
        <v>525</v>
      </c>
      <c r="E3639" s="66">
        <v>9.0525258005391099E-4</v>
      </c>
      <c r="F3639" t="str">
        <f t="shared" si="112"/>
        <v>hftd - distribution - 3qu core | 3qu lorered flag warning - catastrophic firesfuse damage or failure</v>
      </c>
      <c r="G3639" t="b">
        <f t="shared" si="113"/>
        <v>1</v>
      </c>
    </row>
    <row r="3640" spans="1:7" x14ac:dyDescent="0.25">
      <c r="A3640" t="s">
        <v>564</v>
      </c>
      <c r="B3640" t="s">
        <v>96</v>
      </c>
      <c r="C3640" t="s">
        <v>519</v>
      </c>
      <c r="D3640" t="s">
        <v>526</v>
      </c>
      <c r="E3640" s="66">
        <v>6.4825290532141797E-4</v>
      </c>
      <c r="F3640" t="str">
        <f t="shared" si="112"/>
        <v>hftd - distribution - 3qu core | 3qu lorered flag warning - catastrophic firesinsulator and brushing damage or failure</v>
      </c>
      <c r="G3640" t="b">
        <f t="shared" si="113"/>
        <v>1</v>
      </c>
    </row>
    <row r="3641" spans="1:7" x14ac:dyDescent="0.25">
      <c r="A3641" t="s">
        <v>564</v>
      </c>
      <c r="B3641" t="s">
        <v>96</v>
      </c>
      <c r="C3641" t="s">
        <v>519</v>
      </c>
      <c r="D3641" t="s">
        <v>527</v>
      </c>
      <c r="E3641" s="66">
        <v>4.1954672079210303E-5</v>
      </c>
      <c r="F3641" t="str">
        <f t="shared" si="112"/>
        <v>hftd - distribution - 3qu core | 3qu lorered flag warning - catastrophic fireslightning arrestor damage or failure</v>
      </c>
      <c r="G3641" t="b">
        <f t="shared" si="113"/>
        <v>1</v>
      </c>
    </row>
    <row r="3642" spans="1:7" x14ac:dyDescent="0.25">
      <c r="A3642" t="s">
        <v>564</v>
      </c>
      <c r="B3642" t="s">
        <v>96</v>
      </c>
      <c r="C3642" t="s">
        <v>519</v>
      </c>
      <c r="D3642" t="s">
        <v>528</v>
      </c>
      <c r="E3642" s="66">
        <v>9.5389175590369804E-4</v>
      </c>
      <c r="F3642" t="str">
        <f t="shared" si="112"/>
        <v>hftd - distribution - 3qu core | 3qu lorered flag warning - catastrophic firesother equipment / facility failure</v>
      </c>
      <c r="G3642" t="b">
        <f t="shared" si="113"/>
        <v>1</v>
      </c>
    </row>
    <row r="3643" spans="1:7" x14ac:dyDescent="0.25">
      <c r="A3643" t="s">
        <v>564</v>
      </c>
      <c r="B3643" t="s">
        <v>96</v>
      </c>
      <c r="C3643" t="s">
        <v>519</v>
      </c>
      <c r="D3643" t="s">
        <v>529</v>
      </c>
      <c r="E3643" s="66">
        <v>4.9131279381729905E-4</v>
      </c>
      <c r="F3643" t="str">
        <f t="shared" si="112"/>
        <v>hftd - distribution - 3qu core | 3qu lorered flag warning - catastrophic firespole damage or failure</v>
      </c>
      <c r="G3643" t="b">
        <f t="shared" si="113"/>
        <v>1</v>
      </c>
    </row>
    <row r="3644" spans="1:7" x14ac:dyDescent="0.25">
      <c r="A3644" t="s">
        <v>564</v>
      </c>
      <c r="B3644" t="s">
        <v>96</v>
      </c>
      <c r="C3644" t="s">
        <v>519</v>
      </c>
      <c r="D3644" t="s">
        <v>530</v>
      </c>
      <c r="E3644" s="66">
        <v>0</v>
      </c>
      <c r="F3644" t="str">
        <f t="shared" si="112"/>
        <v>hftd - distribution - 3qu core | 3qu lorered flag warning - catastrophic firesrecloser damage or failure</v>
      </c>
      <c r="G3644" t="b">
        <f t="shared" si="113"/>
        <v>1</v>
      </c>
    </row>
    <row r="3645" spans="1:7" x14ac:dyDescent="0.25">
      <c r="A3645" t="s">
        <v>564</v>
      </c>
      <c r="B3645" t="s">
        <v>96</v>
      </c>
      <c r="C3645" t="s">
        <v>519</v>
      </c>
      <c r="D3645" t="s">
        <v>531</v>
      </c>
      <c r="E3645" s="66">
        <v>0</v>
      </c>
      <c r="F3645" t="str">
        <f t="shared" si="112"/>
        <v>hftd - distribution - 3qu core | 3qu lorered flag warning - catastrophic firessectionalizer damage or failure</v>
      </c>
      <c r="G3645" t="b">
        <f t="shared" si="113"/>
        <v>1</v>
      </c>
    </row>
    <row r="3646" spans="1:7" x14ac:dyDescent="0.25">
      <c r="A3646" t="s">
        <v>564</v>
      </c>
      <c r="B3646" t="s">
        <v>96</v>
      </c>
      <c r="C3646" t="s">
        <v>519</v>
      </c>
      <c r="D3646" t="s">
        <v>532</v>
      </c>
      <c r="E3646" s="66">
        <v>0</v>
      </c>
      <c r="F3646" t="str">
        <f t="shared" si="112"/>
        <v>hftd - distribution - 3qu core | 3qu lorered flag warning - catastrophic firesswitch damage or failure</v>
      </c>
      <c r="G3646" t="b">
        <f t="shared" si="113"/>
        <v>1</v>
      </c>
    </row>
    <row r="3647" spans="1:7" x14ac:dyDescent="0.25">
      <c r="A3647" t="s">
        <v>564</v>
      </c>
      <c r="B3647" t="s">
        <v>96</v>
      </c>
      <c r="C3647" t="s">
        <v>519</v>
      </c>
      <c r="D3647" t="s">
        <v>533</v>
      </c>
      <c r="E3647" s="66">
        <v>4.5867979799412502E-4</v>
      </c>
      <c r="F3647" t="str">
        <f t="shared" si="112"/>
        <v>hftd - distribution - 3qu core | 3qu lorered flag warning - catastrophic firestransformer damage or failure</v>
      </c>
      <c r="G3647" t="b">
        <f t="shared" si="113"/>
        <v>1</v>
      </c>
    </row>
    <row r="3648" spans="1:7" x14ac:dyDescent="0.25">
      <c r="A3648" t="s">
        <v>564</v>
      </c>
      <c r="B3648" t="s">
        <v>96</v>
      </c>
      <c r="C3648" t="s">
        <v>519</v>
      </c>
      <c r="D3648" t="s">
        <v>534</v>
      </c>
      <c r="E3648" s="66">
        <v>2.4544219447617298E-5</v>
      </c>
      <c r="F3648" t="str">
        <f t="shared" si="112"/>
        <v>hftd - distribution - 3qu core | 3qu lorered flag warning - catastrophic firesvoltage regulator / booster damage or failure</v>
      </c>
      <c r="G3648" t="b">
        <f t="shared" si="113"/>
        <v>1</v>
      </c>
    </row>
    <row r="3649" spans="1:7" x14ac:dyDescent="0.25">
      <c r="A3649" t="s">
        <v>564</v>
      </c>
      <c r="B3649" t="s">
        <v>96</v>
      </c>
      <c r="C3649" t="s">
        <v>535</v>
      </c>
      <c r="D3649" t="s">
        <v>536</v>
      </c>
      <c r="E3649" s="66">
        <v>0</v>
      </c>
      <c r="F3649" t="str">
        <f t="shared" si="112"/>
        <v>hftd - distribution - 3qu core | 3qu lorered flag warning - catastrophic firesall other</v>
      </c>
      <c r="G3649" t="b">
        <f t="shared" si="113"/>
        <v>1</v>
      </c>
    </row>
    <row r="3650" spans="1:7" x14ac:dyDescent="0.25">
      <c r="A3650" t="s">
        <v>564</v>
      </c>
      <c r="B3650" t="s">
        <v>96</v>
      </c>
      <c r="C3650" t="s">
        <v>161</v>
      </c>
      <c r="D3650" t="s">
        <v>161</v>
      </c>
      <c r="E3650" s="66">
        <v>0</v>
      </c>
      <c r="F3650" t="str">
        <f t="shared" si="112"/>
        <v>hftd - distribution - 3qu core | 3qu lorered flag warning - catastrophic firesunknown</v>
      </c>
      <c r="G3650" t="b">
        <f t="shared" si="113"/>
        <v>1</v>
      </c>
    </row>
    <row r="3651" spans="1:7" x14ac:dyDescent="0.25">
      <c r="A3651" t="s">
        <v>564</v>
      </c>
      <c r="B3651" t="s">
        <v>96</v>
      </c>
      <c r="C3651" t="s">
        <v>537</v>
      </c>
      <c r="D3651" t="s">
        <v>537</v>
      </c>
      <c r="E3651" s="66">
        <v>0</v>
      </c>
      <c r="F3651" t="str">
        <f t="shared" si="112"/>
        <v>hftd - distribution - 3qu core | 3qu lorered flag warning - catastrophic firesutility work / operation</v>
      </c>
      <c r="G3651" t="b">
        <f t="shared" si="113"/>
        <v>1</v>
      </c>
    </row>
    <row r="3652" spans="1:7" x14ac:dyDescent="0.25">
      <c r="A3652" t="s">
        <v>564</v>
      </c>
      <c r="B3652" t="s">
        <v>96</v>
      </c>
      <c r="C3652" t="s">
        <v>538</v>
      </c>
      <c r="D3652" t="s">
        <v>538</v>
      </c>
      <c r="E3652" s="66">
        <v>0</v>
      </c>
      <c r="F3652" t="str">
        <f t="shared" ref="F3652:F3715" si="114">LOWER(A3652)&amp;LOWER(B3652)&amp;D3652</f>
        <v>hftd - distribution - 3qu core | 3qu lorered flag warning - catastrophic firesvandalism / theft</v>
      </c>
      <c r="G3652" t="b">
        <f t="shared" ref="G3652:G3715" si="115">IF(ISNUMBER(FIND("Non-Red Flag Warning",B3652)), FALSE, TRUE)</f>
        <v>1</v>
      </c>
    </row>
    <row r="3653" spans="1:7" x14ac:dyDescent="0.25">
      <c r="A3653" t="s">
        <v>564</v>
      </c>
      <c r="B3653" t="s">
        <v>96</v>
      </c>
      <c r="C3653" t="s">
        <v>539</v>
      </c>
      <c r="D3653" t="s">
        <v>540</v>
      </c>
      <c r="E3653" s="66">
        <v>2.51006591341327E-4</v>
      </c>
      <c r="F3653" t="str">
        <f t="shared" si="114"/>
        <v>hftd - distribution - 3qu core | 3qu lorered flag warning - catastrophic firesbranch (not overhanging, 4-12ft)</v>
      </c>
      <c r="G3653" t="b">
        <f t="shared" si="115"/>
        <v>1</v>
      </c>
    </row>
    <row r="3654" spans="1:7" x14ac:dyDescent="0.25">
      <c r="A3654" t="s">
        <v>564</v>
      </c>
      <c r="B3654" t="s">
        <v>96</v>
      </c>
      <c r="C3654" t="s">
        <v>539</v>
      </c>
      <c r="D3654" t="s">
        <v>541</v>
      </c>
      <c r="E3654" s="66">
        <v>3.9218766973584898E-4</v>
      </c>
      <c r="F3654" t="str">
        <f t="shared" si="114"/>
        <v>hftd - distribution - 3qu core | 3qu lorered flag warning - catastrophic firesbranch (not overhanging, &gt; 12ft)</v>
      </c>
      <c r="G3654" t="b">
        <f t="shared" si="115"/>
        <v>1</v>
      </c>
    </row>
    <row r="3655" spans="1:7" x14ac:dyDescent="0.25">
      <c r="A3655" t="s">
        <v>564</v>
      </c>
      <c r="B3655" t="s">
        <v>96</v>
      </c>
      <c r="C3655" t="s">
        <v>539</v>
      </c>
      <c r="D3655" t="s">
        <v>542</v>
      </c>
      <c r="E3655" s="66">
        <v>1.8979557651842599E-3</v>
      </c>
      <c r="F3655" t="str">
        <f t="shared" si="114"/>
        <v>hftd - distribution - 3qu core | 3qu lorered flag warning - catastrophic firesbranch (not overhanging, distance unknown)</v>
      </c>
      <c r="G3655" t="b">
        <f t="shared" si="115"/>
        <v>1</v>
      </c>
    </row>
    <row r="3656" spans="1:7" x14ac:dyDescent="0.25">
      <c r="A3656" t="s">
        <v>564</v>
      </c>
      <c r="B3656" t="s">
        <v>96</v>
      </c>
      <c r="C3656" t="s">
        <v>539</v>
      </c>
      <c r="D3656" t="s">
        <v>543</v>
      </c>
      <c r="E3656" s="66">
        <v>6.0971516304566798E-5</v>
      </c>
      <c r="F3656" t="str">
        <f t="shared" si="114"/>
        <v>hftd - distribution - 3qu core | 3qu lorered flag warning - catastrophic firesbranch (not overhanging, within 4ft)</v>
      </c>
      <c r="G3656" t="b">
        <f t="shared" si="115"/>
        <v>1</v>
      </c>
    </row>
    <row r="3657" spans="1:7" x14ac:dyDescent="0.25">
      <c r="A3657" t="s">
        <v>564</v>
      </c>
      <c r="B3657" t="s">
        <v>96</v>
      </c>
      <c r="C3657" t="s">
        <v>539</v>
      </c>
      <c r="D3657" t="s">
        <v>544</v>
      </c>
      <c r="E3657" s="66">
        <v>3.6088925398025402E-3</v>
      </c>
      <c r="F3657" t="str">
        <f t="shared" si="114"/>
        <v>hftd - distribution - 3qu core | 3qu lorered flag warning - catastrophic firesbranch (overhanging)</v>
      </c>
      <c r="G3657" t="b">
        <f t="shared" si="115"/>
        <v>1</v>
      </c>
    </row>
    <row r="3658" spans="1:7" x14ac:dyDescent="0.25">
      <c r="A3658" t="s">
        <v>564</v>
      </c>
      <c r="B3658" t="s">
        <v>96</v>
      </c>
      <c r="C3658" t="s">
        <v>539</v>
      </c>
      <c r="D3658" t="s">
        <v>545</v>
      </c>
      <c r="E3658" s="66">
        <v>1.43762580244622E-3</v>
      </c>
      <c r="F3658" t="str">
        <f t="shared" si="114"/>
        <v>hftd - distribution - 3qu core | 3qu lorered flag warning - catastrophic firesdead</v>
      </c>
      <c r="G3658" t="b">
        <f t="shared" si="115"/>
        <v>1</v>
      </c>
    </row>
    <row r="3659" spans="1:7" x14ac:dyDescent="0.25">
      <c r="A3659" t="s">
        <v>564</v>
      </c>
      <c r="B3659" t="s">
        <v>96</v>
      </c>
      <c r="C3659" t="s">
        <v>539</v>
      </c>
      <c r="D3659" t="s">
        <v>546</v>
      </c>
      <c r="E3659" s="66">
        <v>1.13238857518906E-3</v>
      </c>
      <c r="F3659" t="str">
        <f t="shared" si="114"/>
        <v>hftd - distribution - 3qu core | 3qu lorered flag warning - catastrophic firesfell into (moderate-severe defect)</v>
      </c>
      <c r="G3659" t="b">
        <f t="shared" si="115"/>
        <v>1</v>
      </c>
    </row>
    <row r="3660" spans="1:7" x14ac:dyDescent="0.25">
      <c r="A3660" t="s">
        <v>564</v>
      </c>
      <c r="B3660" t="s">
        <v>96</v>
      </c>
      <c r="C3660" t="s">
        <v>539</v>
      </c>
      <c r="D3660" t="s">
        <v>547</v>
      </c>
      <c r="E3660" s="66">
        <v>4.8373869956991004E-3</v>
      </c>
      <c r="F3660" t="str">
        <f t="shared" si="114"/>
        <v>hftd - distribution - 3qu core | 3qu lorered flag warning - catastrophic firesfell into (no defect)</v>
      </c>
      <c r="G3660" t="b">
        <f t="shared" si="115"/>
        <v>1</v>
      </c>
    </row>
    <row r="3661" spans="1:7" x14ac:dyDescent="0.25">
      <c r="A3661" t="s">
        <v>564</v>
      </c>
      <c r="B3661" t="s">
        <v>96</v>
      </c>
      <c r="C3661" t="s">
        <v>539</v>
      </c>
      <c r="D3661" t="s">
        <v>548</v>
      </c>
      <c r="E3661" s="66">
        <v>1.25455274272643E-3</v>
      </c>
      <c r="F3661" t="str">
        <f t="shared" si="114"/>
        <v>hftd - distribution - 3qu core | 3qu lorered flag warning - catastrophic firesfell into (slight defect)</v>
      </c>
      <c r="G3661" t="b">
        <f t="shared" si="115"/>
        <v>1</v>
      </c>
    </row>
    <row r="3662" spans="1:7" x14ac:dyDescent="0.25">
      <c r="A3662" t="s">
        <v>564</v>
      </c>
      <c r="B3662" t="s">
        <v>96</v>
      </c>
      <c r="C3662" t="s">
        <v>539</v>
      </c>
      <c r="D3662" t="s">
        <v>549</v>
      </c>
      <c r="E3662" s="66">
        <v>1.3197360409317199E-4</v>
      </c>
      <c r="F3662" t="str">
        <f t="shared" si="114"/>
        <v>hftd - distribution - 3qu core | 3qu lorered flag warning - catastrophic firesgrow into</v>
      </c>
      <c r="G3662" t="b">
        <f t="shared" si="115"/>
        <v>1</v>
      </c>
    </row>
    <row r="3663" spans="1:7" x14ac:dyDescent="0.25">
      <c r="A3663" t="s">
        <v>564</v>
      </c>
      <c r="B3663" t="s">
        <v>96</v>
      </c>
      <c r="C3663" t="s">
        <v>539</v>
      </c>
      <c r="D3663" t="s">
        <v>550</v>
      </c>
      <c r="E3663" s="66">
        <v>6.5452506825390997E-3</v>
      </c>
      <c r="F3663" t="str">
        <f t="shared" si="114"/>
        <v>hftd - distribution - 3qu core | 3qu lorered flag warning - catastrophic firesother/unknown</v>
      </c>
      <c r="G3663" t="b">
        <f t="shared" si="115"/>
        <v>1</v>
      </c>
    </row>
    <row r="3664" spans="1:7" x14ac:dyDescent="0.25">
      <c r="A3664" t="s">
        <v>564</v>
      </c>
      <c r="B3664" t="s">
        <v>96</v>
      </c>
      <c r="C3664" t="s">
        <v>551</v>
      </c>
      <c r="D3664" t="s">
        <v>552</v>
      </c>
      <c r="E3664" s="66">
        <v>0</v>
      </c>
      <c r="F3664" t="str">
        <f t="shared" si="114"/>
        <v>hftd - distribution - 3qu core | 3qu lorered flag warning - catastrophic fireswire-to-wire contact / contamination</v>
      </c>
      <c r="G3664" t="b">
        <f t="shared" si="115"/>
        <v>1</v>
      </c>
    </row>
    <row r="3665" spans="1:7" x14ac:dyDescent="0.25">
      <c r="A3665" t="s">
        <v>564</v>
      </c>
      <c r="B3665" t="s">
        <v>98</v>
      </c>
      <c r="C3665" t="s">
        <v>513</v>
      </c>
      <c r="D3665" t="s">
        <v>514</v>
      </c>
      <c r="E3665" s="66">
        <v>0</v>
      </c>
      <c r="F3665" t="str">
        <f t="shared" si="114"/>
        <v>hftd - distribution - 3qu core | 3qu lorered flag warning - destructive firesanimal contact</v>
      </c>
      <c r="G3665" t="b">
        <f t="shared" si="115"/>
        <v>1</v>
      </c>
    </row>
    <row r="3666" spans="1:7" x14ac:dyDescent="0.25">
      <c r="A3666" t="s">
        <v>564</v>
      </c>
      <c r="B3666" t="s">
        <v>98</v>
      </c>
      <c r="C3666" t="s">
        <v>513</v>
      </c>
      <c r="D3666" t="s">
        <v>515</v>
      </c>
      <c r="E3666" s="66">
        <v>0</v>
      </c>
      <c r="F3666" t="str">
        <f t="shared" si="114"/>
        <v>hftd - distribution - 3qu core | 3qu lorered flag warning - destructive firesballoon contact</v>
      </c>
      <c r="G3666" t="b">
        <f t="shared" si="115"/>
        <v>1</v>
      </c>
    </row>
    <row r="3667" spans="1:7" x14ac:dyDescent="0.25">
      <c r="A3667" t="s">
        <v>564</v>
      </c>
      <c r="B3667" t="s">
        <v>98</v>
      </c>
      <c r="C3667" t="s">
        <v>513</v>
      </c>
      <c r="D3667" t="s">
        <v>516</v>
      </c>
      <c r="E3667" s="66">
        <v>0</v>
      </c>
      <c r="F3667" t="str">
        <f t="shared" si="114"/>
        <v>hftd - distribution - 3qu core | 3qu lorered flag warning - destructive firesother contact from object</v>
      </c>
      <c r="G3667" t="b">
        <f t="shared" si="115"/>
        <v>1</v>
      </c>
    </row>
    <row r="3668" spans="1:7" x14ac:dyDescent="0.25">
      <c r="A3668" t="s">
        <v>564</v>
      </c>
      <c r="B3668" t="s">
        <v>98</v>
      </c>
      <c r="C3668" t="s">
        <v>513</v>
      </c>
      <c r="D3668" t="s">
        <v>517</v>
      </c>
      <c r="E3668" s="66">
        <v>0</v>
      </c>
      <c r="F3668" t="str">
        <f t="shared" si="114"/>
        <v>hftd - distribution - 3qu core | 3qu lorered flag warning - destructive firesvehicle contact</v>
      </c>
      <c r="G3668" t="b">
        <f t="shared" si="115"/>
        <v>1</v>
      </c>
    </row>
    <row r="3669" spans="1:7" x14ac:dyDescent="0.25">
      <c r="A3669" t="s">
        <v>564</v>
      </c>
      <c r="B3669" t="s">
        <v>98</v>
      </c>
      <c r="C3669" t="s">
        <v>518</v>
      </c>
      <c r="D3669" t="s">
        <v>518</v>
      </c>
      <c r="E3669" s="66">
        <v>0</v>
      </c>
      <c r="F3669" t="str">
        <f t="shared" si="114"/>
        <v>hftd - distribution - 3qu core | 3qu lorered flag warning - destructive firescontamination</v>
      </c>
      <c r="G3669" t="b">
        <f t="shared" si="115"/>
        <v>1</v>
      </c>
    </row>
    <row r="3670" spans="1:7" x14ac:dyDescent="0.25">
      <c r="A3670" t="s">
        <v>564</v>
      </c>
      <c r="B3670" t="s">
        <v>98</v>
      </c>
      <c r="C3670" t="s">
        <v>519</v>
      </c>
      <c r="D3670" t="s">
        <v>520</v>
      </c>
      <c r="E3670" s="66">
        <v>5.4376646424984E-6</v>
      </c>
      <c r="F3670" t="str">
        <f t="shared" si="114"/>
        <v>hftd - distribution - 3qu core | 3qu lorered flag warning - destructive firesanchor / guy damage or failure</v>
      </c>
      <c r="G3670" t="b">
        <f t="shared" si="115"/>
        <v>1</v>
      </c>
    </row>
    <row r="3671" spans="1:7" x14ac:dyDescent="0.25">
      <c r="A3671" t="s">
        <v>564</v>
      </c>
      <c r="B3671" t="s">
        <v>98</v>
      </c>
      <c r="C3671" t="s">
        <v>519</v>
      </c>
      <c r="D3671" t="s">
        <v>521</v>
      </c>
      <c r="E3671" s="66">
        <v>1.6554622676207499E-5</v>
      </c>
      <c r="F3671" t="str">
        <f t="shared" si="114"/>
        <v>hftd - distribution - 3qu core | 3qu lorered flag warning - destructive firescapacitor bank damage or failure</v>
      </c>
      <c r="G3671" t="b">
        <f t="shared" si="115"/>
        <v>1</v>
      </c>
    </row>
    <row r="3672" spans="1:7" x14ac:dyDescent="0.25">
      <c r="A3672" t="s">
        <v>564</v>
      </c>
      <c r="B3672" t="s">
        <v>98</v>
      </c>
      <c r="C3672" t="s">
        <v>519</v>
      </c>
      <c r="D3672" t="s">
        <v>522</v>
      </c>
      <c r="E3672" s="66">
        <v>5.4239476836790996E-4</v>
      </c>
      <c r="F3672" t="str">
        <f t="shared" si="114"/>
        <v>hftd - distribution - 3qu core | 3qu lorered flag warning - destructive firesconductor damage or failure</v>
      </c>
      <c r="G3672" t="b">
        <f t="shared" si="115"/>
        <v>1</v>
      </c>
    </row>
    <row r="3673" spans="1:7" x14ac:dyDescent="0.25">
      <c r="A3673" t="s">
        <v>564</v>
      </c>
      <c r="B3673" t="s">
        <v>98</v>
      </c>
      <c r="C3673" t="s">
        <v>519</v>
      </c>
      <c r="D3673" t="s">
        <v>523</v>
      </c>
      <c r="E3673" s="66">
        <v>1.0973984687404799E-4</v>
      </c>
      <c r="F3673" t="str">
        <f t="shared" si="114"/>
        <v>hftd - distribution - 3qu core | 3qu lorered flag warning - destructive firesconnection device damage or failure</v>
      </c>
      <c r="G3673" t="b">
        <f t="shared" si="115"/>
        <v>1</v>
      </c>
    </row>
    <row r="3674" spans="1:7" x14ac:dyDescent="0.25">
      <c r="A3674" t="s">
        <v>564</v>
      </c>
      <c r="B3674" t="s">
        <v>98</v>
      </c>
      <c r="C3674" t="s">
        <v>519</v>
      </c>
      <c r="D3674" t="s">
        <v>524</v>
      </c>
      <c r="E3674" s="66">
        <v>1.4093694098311099E-4</v>
      </c>
      <c r="F3674" t="str">
        <f t="shared" si="114"/>
        <v>hftd - distribution - 3qu core | 3qu lorered flag warning - destructive firescrossarm damage or failure</v>
      </c>
      <c r="G3674" t="b">
        <f t="shared" si="115"/>
        <v>1</v>
      </c>
    </row>
    <row r="3675" spans="1:7" x14ac:dyDescent="0.25">
      <c r="A3675" t="s">
        <v>564</v>
      </c>
      <c r="B3675" t="s">
        <v>98</v>
      </c>
      <c r="C3675" t="s">
        <v>519</v>
      </c>
      <c r="D3675" t="s">
        <v>525</v>
      </c>
      <c r="E3675" s="66">
        <v>1.5804979413276899E-4</v>
      </c>
      <c r="F3675" t="str">
        <f t="shared" si="114"/>
        <v>hftd - distribution - 3qu core | 3qu lorered flag warning - destructive firesfuse damage or failure</v>
      </c>
      <c r="G3675" t="b">
        <f t="shared" si="115"/>
        <v>1</v>
      </c>
    </row>
    <row r="3676" spans="1:7" x14ac:dyDescent="0.25">
      <c r="A3676" t="s">
        <v>564</v>
      </c>
      <c r="B3676" t="s">
        <v>98</v>
      </c>
      <c r="C3676" t="s">
        <v>519</v>
      </c>
      <c r="D3676" t="s">
        <v>526</v>
      </c>
      <c r="E3676" s="66">
        <v>1.15738387367347E-4</v>
      </c>
      <c r="F3676" t="str">
        <f t="shared" si="114"/>
        <v>hftd - distribution - 3qu core | 3qu lorered flag warning - destructive firesinsulator and brushing damage or failure</v>
      </c>
      <c r="G3676" t="b">
        <f t="shared" si="115"/>
        <v>1</v>
      </c>
    </row>
    <row r="3677" spans="1:7" x14ac:dyDescent="0.25">
      <c r="A3677" t="s">
        <v>564</v>
      </c>
      <c r="B3677" t="s">
        <v>98</v>
      </c>
      <c r="C3677" t="s">
        <v>519</v>
      </c>
      <c r="D3677" t="s">
        <v>527</v>
      </c>
      <c r="E3677" s="66">
        <v>7.5398019919873604E-6</v>
      </c>
      <c r="F3677" t="str">
        <f t="shared" si="114"/>
        <v>hftd - distribution - 3qu core | 3qu lorered flag warning - destructive fireslightning arrestor damage or failure</v>
      </c>
      <c r="G3677" t="b">
        <f t="shared" si="115"/>
        <v>1</v>
      </c>
    </row>
    <row r="3678" spans="1:7" x14ac:dyDescent="0.25">
      <c r="A3678" t="s">
        <v>564</v>
      </c>
      <c r="B3678" t="s">
        <v>98</v>
      </c>
      <c r="C3678" t="s">
        <v>519</v>
      </c>
      <c r="D3678" t="s">
        <v>528</v>
      </c>
      <c r="E3678" s="66">
        <v>1.71599424042034E-4</v>
      </c>
      <c r="F3678" t="str">
        <f t="shared" si="114"/>
        <v>hftd - distribution - 3qu core | 3qu lorered flag warning - destructive firesother equipment / facility failure</v>
      </c>
      <c r="G3678" t="b">
        <f t="shared" si="115"/>
        <v>1</v>
      </c>
    </row>
    <row r="3679" spans="1:7" x14ac:dyDescent="0.25">
      <c r="A3679" t="s">
        <v>564</v>
      </c>
      <c r="B3679" t="s">
        <v>98</v>
      </c>
      <c r="C3679" t="s">
        <v>519</v>
      </c>
      <c r="D3679" t="s">
        <v>529</v>
      </c>
      <c r="E3679" s="66">
        <v>8.8071040787611099E-5</v>
      </c>
      <c r="F3679" t="str">
        <f t="shared" si="114"/>
        <v>hftd - distribution - 3qu core | 3qu lorered flag warning - destructive firespole damage or failure</v>
      </c>
      <c r="G3679" t="b">
        <f t="shared" si="115"/>
        <v>1</v>
      </c>
    </row>
    <row r="3680" spans="1:7" x14ac:dyDescent="0.25">
      <c r="A3680" t="s">
        <v>564</v>
      </c>
      <c r="B3680" t="s">
        <v>98</v>
      </c>
      <c r="C3680" t="s">
        <v>519</v>
      </c>
      <c r="D3680" t="s">
        <v>530</v>
      </c>
      <c r="E3680" s="66">
        <v>0</v>
      </c>
      <c r="F3680" t="str">
        <f t="shared" si="114"/>
        <v>hftd - distribution - 3qu core | 3qu lorered flag warning - destructive firesrecloser damage or failure</v>
      </c>
      <c r="G3680" t="b">
        <f t="shared" si="115"/>
        <v>1</v>
      </c>
    </row>
    <row r="3681" spans="1:7" x14ac:dyDescent="0.25">
      <c r="A3681" t="s">
        <v>564</v>
      </c>
      <c r="B3681" t="s">
        <v>98</v>
      </c>
      <c r="C3681" t="s">
        <v>519</v>
      </c>
      <c r="D3681" t="s">
        <v>531</v>
      </c>
      <c r="E3681" s="66">
        <v>0</v>
      </c>
      <c r="F3681" t="str">
        <f t="shared" si="114"/>
        <v>hftd - distribution - 3qu core | 3qu lorered flag warning - destructive firessectionalizer damage or failure</v>
      </c>
      <c r="G3681" t="b">
        <f t="shared" si="115"/>
        <v>1</v>
      </c>
    </row>
    <row r="3682" spans="1:7" x14ac:dyDescent="0.25">
      <c r="A3682" t="s">
        <v>564</v>
      </c>
      <c r="B3682" t="s">
        <v>98</v>
      </c>
      <c r="C3682" t="s">
        <v>519</v>
      </c>
      <c r="D3682" t="s">
        <v>532</v>
      </c>
      <c r="E3682" s="66">
        <v>0</v>
      </c>
      <c r="F3682" t="str">
        <f t="shared" si="114"/>
        <v>hftd - distribution - 3qu core | 3qu lorered flag warning - destructive firesswitch damage or failure</v>
      </c>
      <c r="G3682" t="b">
        <f t="shared" si="115"/>
        <v>1</v>
      </c>
    </row>
    <row r="3683" spans="1:7" x14ac:dyDescent="0.25">
      <c r="A3683" t="s">
        <v>564</v>
      </c>
      <c r="B3683" t="s">
        <v>98</v>
      </c>
      <c r="C3683" t="s">
        <v>519</v>
      </c>
      <c r="D3683" t="s">
        <v>533</v>
      </c>
      <c r="E3683" s="66">
        <v>8.1879202761330803E-5</v>
      </c>
      <c r="F3683" t="str">
        <f t="shared" si="114"/>
        <v>hftd - distribution - 3qu core | 3qu lorered flag warning - destructive firestransformer damage or failure</v>
      </c>
      <c r="G3683" t="b">
        <f t="shared" si="115"/>
        <v>1</v>
      </c>
    </row>
    <row r="3684" spans="1:7" x14ac:dyDescent="0.25">
      <c r="A3684" t="s">
        <v>564</v>
      </c>
      <c r="B3684" t="s">
        <v>98</v>
      </c>
      <c r="C3684" t="s">
        <v>519</v>
      </c>
      <c r="D3684" t="s">
        <v>534</v>
      </c>
      <c r="E3684" s="66">
        <v>4.3154195120356201E-6</v>
      </c>
      <c r="F3684" t="str">
        <f t="shared" si="114"/>
        <v>hftd - distribution - 3qu core | 3qu lorered flag warning - destructive firesvoltage regulator / booster damage or failure</v>
      </c>
      <c r="G3684" t="b">
        <f t="shared" si="115"/>
        <v>1</v>
      </c>
    </row>
    <row r="3685" spans="1:7" x14ac:dyDescent="0.25">
      <c r="A3685" t="s">
        <v>564</v>
      </c>
      <c r="B3685" t="s">
        <v>98</v>
      </c>
      <c r="C3685" t="s">
        <v>535</v>
      </c>
      <c r="D3685" t="s">
        <v>536</v>
      </c>
      <c r="E3685" s="66">
        <v>0</v>
      </c>
      <c r="F3685" t="str">
        <f t="shared" si="114"/>
        <v>hftd - distribution - 3qu core | 3qu lorered flag warning - destructive firesall other</v>
      </c>
      <c r="G3685" t="b">
        <f t="shared" si="115"/>
        <v>1</v>
      </c>
    </row>
    <row r="3686" spans="1:7" x14ac:dyDescent="0.25">
      <c r="A3686" t="s">
        <v>564</v>
      </c>
      <c r="B3686" t="s">
        <v>98</v>
      </c>
      <c r="C3686" t="s">
        <v>161</v>
      </c>
      <c r="D3686" t="s">
        <v>161</v>
      </c>
      <c r="E3686" s="66">
        <v>0</v>
      </c>
      <c r="F3686" t="str">
        <f t="shared" si="114"/>
        <v>hftd - distribution - 3qu core | 3qu lorered flag warning - destructive firesunknown</v>
      </c>
      <c r="G3686" t="b">
        <f t="shared" si="115"/>
        <v>1</v>
      </c>
    </row>
    <row r="3687" spans="1:7" x14ac:dyDescent="0.25">
      <c r="A3687" t="s">
        <v>564</v>
      </c>
      <c r="B3687" t="s">
        <v>98</v>
      </c>
      <c r="C3687" t="s">
        <v>537</v>
      </c>
      <c r="D3687" t="s">
        <v>537</v>
      </c>
      <c r="E3687" s="66">
        <v>0</v>
      </c>
      <c r="F3687" t="str">
        <f t="shared" si="114"/>
        <v>hftd - distribution - 3qu core | 3qu lorered flag warning - destructive firesutility work / operation</v>
      </c>
      <c r="G3687" t="b">
        <f t="shared" si="115"/>
        <v>1</v>
      </c>
    </row>
    <row r="3688" spans="1:7" x14ac:dyDescent="0.25">
      <c r="A3688" t="s">
        <v>564</v>
      </c>
      <c r="B3688" t="s">
        <v>98</v>
      </c>
      <c r="C3688" t="s">
        <v>538</v>
      </c>
      <c r="D3688" t="s">
        <v>538</v>
      </c>
      <c r="E3688" s="66">
        <v>0</v>
      </c>
      <c r="F3688" t="str">
        <f t="shared" si="114"/>
        <v>hftd - distribution - 3qu core | 3qu lorered flag warning - destructive firesvandalism / theft</v>
      </c>
      <c r="G3688" t="b">
        <f t="shared" si="115"/>
        <v>1</v>
      </c>
    </row>
    <row r="3689" spans="1:7" x14ac:dyDescent="0.25">
      <c r="A3689" t="s">
        <v>564</v>
      </c>
      <c r="B3689" t="s">
        <v>98</v>
      </c>
      <c r="C3689" t="s">
        <v>539</v>
      </c>
      <c r="D3689" t="s">
        <v>540</v>
      </c>
      <c r="E3689" s="66">
        <v>3.2129582401669802E-5</v>
      </c>
      <c r="F3689" t="str">
        <f t="shared" si="114"/>
        <v>hftd - distribution - 3qu core | 3qu lorered flag warning - destructive firesbranch (not overhanging, 4-12ft)</v>
      </c>
      <c r="G3689" t="b">
        <f t="shared" si="115"/>
        <v>1</v>
      </c>
    </row>
    <row r="3690" spans="1:7" x14ac:dyDescent="0.25">
      <c r="A3690" t="s">
        <v>564</v>
      </c>
      <c r="B3690" t="s">
        <v>98</v>
      </c>
      <c r="C3690" t="s">
        <v>539</v>
      </c>
      <c r="D3690" t="s">
        <v>541</v>
      </c>
      <c r="E3690" s="66">
        <v>5.02865768869801E-5</v>
      </c>
      <c r="F3690" t="str">
        <f t="shared" si="114"/>
        <v>hftd - distribution - 3qu core | 3qu lorered flag warning - destructive firesbranch (not overhanging, &gt; 12ft)</v>
      </c>
      <c r="G3690" t="b">
        <f t="shared" si="115"/>
        <v>1</v>
      </c>
    </row>
    <row r="3691" spans="1:7" x14ac:dyDescent="0.25">
      <c r="A3691" t="s">
        <v>564</v>
      </c>
      <c r="B3691" t="s">
        <v>98</v>
      </c>
      <c r="C3691" t="s">
        <v>539</v>
      </c>
      <c r="D3691" t="s">
        <v>542</v>
      </c>
      <c r="E3691" s="66">
        <v>2.4336131216961301E-4</v>
      </c>
      <c r="F3691" t="str">
        <f t="shared" si="114"/>
        <v>hftd - distribution - 3qu core | 3qu lorered flag warning - destructive firesbranch (not overhanging, distance unknown)</v>
      </c>
      <c r="G3691" t="b">
        <f t="shared" si="115"/>
        <v>1</v>
      </c>
    </row>
    <row r="3692" spans="1:7" x14ac:dyDescent="0.25">
      <c r="A3692" t="s">
        <v>564</v>
      </c>
      <c r="B3692" t="s">
        <v>98</v>
      </c>
      <c r="C3692" t="s">
        <v>539</v>
      </c>
      <c r="D3692" t="s">
        <v>543</v>
      </c>
      <c r="E3692" s="66">
        <v>7.7923606783391503E-6</v>
      </c>
      <c r="F3692" t="str">
        <f t="shared" si="114"/>
        <v>hftd - distribution - 3qu core | 3qu lorered flag warning - destructive firesbranch (not overhanging, within 4ft)</v>
      </c>
      <c r="G3692" t="b">
        <f t="shared" si="115"/>
        <v>1</v>
      </c>
    </row>
    <row r="3693" spans="1:7" x14ac:dyDescent="0.25">
      <c r="A3693" t="s">
        <v>564</v>
      </c>
      <c r="B3693" t="s">
        <v>98</v>
      </c>
      <c r="C3693" t="s">
        <v>539</v>
      </c>
      <c r="D3693" t="s">
        <v>544</v>
      </c>
      <c r="E3693" s="66">
        <v>4.6123805980350302E-4</v>
      </c>
      <c r="F3693" t="str">
        <f t="shared" si="114"/>
        <v>hftd - distribution - 3qu core | 3qu lorered flag warning - destructive firesbranch (overhanging)</v>
      </c>
      <c r="G3693" t="b">
        <f t="shared" si="115"/>
        <v>1</v>
      </c>
    </row>
    <row r="3694" spans="1:7" x14ac:dyDescent="0.25">
      <c r="A3694" t="s">
        <v>564</v>
      </c>
      <c r="B3694" t="s">
        <v>98</v>
      </c>
      <c r="C3694" t="s">
        <v>539</v>
      </c>
      <c r="D3694" t="s">
        <v>545</v>
      </c>
      <c r="E3694" s="66">
        <v>1.84332915685888E-4</v>
      </c>
      <c r="F3694" t="str">
        <f t="shared" si="114"/>
        <v>hftd - distribution - 3qu core | 3qu lorered flag warning - destructive firesdead</v>
      </c>
      <c r="G3694" t="b">
        <f t="shared" si="115"/>
        <v>1</v>
      </c>
    </row>
    <row r="3695" spans="1:7" x14ac:dyDescent="0.25">
      <c r="A3695" t="s">
        <v>564</v>
      </c>
      <c r="B3695" t="s">
        <v>98</v>
      </c>
      <c r="C3695" t="s">
        <v>539</v>
      </c>
      <c r="D3695" t="s">
        <v>546</v>
      </c>
      <c r="E3695" s="66">
        <v>1.45199027412691E-4</v>
      </c>
      <c r="F3695" t="str">
        <f t="shared" si="114"/>
        <v>hftd - distribution - 3qu core | 3qu lorered flag warning - destructive firesfell into (moderate-severe defect)</v>
      </c>
      <c r="G3695" t="b">
        <f t="shared" si="115"/>
        <v>1</v>
      </c>
    </row>
    <row r="3696" spans="1:7" x14ac:dyDescent="0.25">
      <c r="A3696" t="s">
        <v>564</v>
      </c>
      <c r="B3696" t="s">
        <v>98</v>
      </c>
      <c r="C3696" t="s">
        <v>539</v>
      </c>
      <c r="D3696" t="s">
        <v>547</v>
      </c>
      <c r="E3696" s="66">
        <v>6.2025718558934395E-4</v>
      </c>
      <c r="F3696" t="str">
        <f t="shared" si="114"/>
        <v>hftd - distribution - 3qu core | 3qu lorered flag warning - destructive firesfell into (no defect)</v>
      </c>
      <c r="G3696" t="b">
        <f t="shared" si="115"/>
        <v>1</v>
      </c>
    </row>
    <row r="3697" spans="1:7" x14ac:dyDescent="0.25">
      <c r="A3697" t="s">
        <v>564</v>
      </c>
      <c r="B3697" t="s">
        <v>98</v>
      </c>
      <c r="C3697" t="s">
        <v>539</v>
      </c>
      <c r="D3697" t="s">
        <v>548</v>
      </c>
      <c r="E3697" s="66">
        <v>1.60863819206316E-4</v>
      </c>
      <c r="F3697" t="str">
        <f t="shared" si="114"/>
        <v>hftd - distribution - 3qu core | 3qu lorered flag warning - destructive firesfell into (slight defect)</v>
      </c>
      <c r="G3697" t="b">
        <f t="shared" si="115"/>
        <v>1</v>
      </c>
    </row>
    <row r="3698" spans="1:7" x14ac:dyDescent="0.25">
      <c r="A3698" t="s">
        <v>564</v>
      </c>
      <c r="B3698" t="s">
        <v>98</v>
      </c>
      <c r="C3698" t="s">
        <v>539</v>
      </c>
      <c r="D3698" t="s">
        <v>549</v>
      </c>
      <c r="E3698" s="66">
        <v>1.69219051994356E-5</v>
      </c>
      <c r="F3698" t="str">
        <f t="shared" si="114"/>
        <v>hftd - distribution - 3qu core | 3qu lorered flag warning - destructive firesgrow into</v>
      </c>
      <c r="G3698" t="b">
        <f t="shared" si="115"/>
        <v>1</v>
      </c>
    </row>
    <row r="3699" spans="1:7" x14ac:dyDescent="0.25">
      <c r="A3699" t="s">
        <v>564</v>
      </c>
      <c r="B3699" t="s">
        <v>98</v>
      </c>
      <c r="C3699" t="s">
        <v>539</v>
      </c>
      <c r="D3699" t="s">
        <v>550</v>
      </c>
      <c r="E3699" s="66">
        <v>8.3925024773508997E-4</v>
      </c>
      <c r="F3699" t="str">
        <f t="shared" si="114"/>
        <v>hftd - distribution - 3qu core | 3qu lorered flag warning - destructive firesother/unknown</v>
      </c>
      <c r="G3699" t="b">
        <f t="shared" si="115"/>
        <v>1</v>
      </c>
    </row>
    <row r="3700" spans="1:7" x14ac:dyDescent="0.25">
      <c r="A3700" t="s">
        <v>564</v>
      </c>
      <c r="B3700" t="s">
        <v>98</v>
      </c>
      <c r="C3700" t="s">
        <v>551</v>
      </c>
      <c r="D3700" t="s">
        <v>552</v>
      </c>
      <c r="E3700" s="66">
        <v>0</v>
      </c>
      <c r="F3700" t="str">
        <f t="shared" si="114"/>
        <v>hftd - distribution - 3qu core | 3qu lorered flag warning - destructive fireswire-to-wire contact / contamination</v>
      </c>
      <c r="G3700" t="b">
        <f t="shared" si="115"/>
        <v>1</v>
      </c>
    </row>
    <row r="3701" spans="1:7" x14ac:dyDescent="0.25">
      <c r="A3701" t="s">
        <v>564</v>
      </c>
      <c r="B3701" t="s">
        <v>100</v>
      </c>
      <c r="C3701" t="s">
        <v>513</v>
      </c>
      <c r="D3701" t="s">
        <v>514</v>
      </c>
      <c r="E3701" s="66">
        <v>0</v>
      </c>
      <c r="F3701" t="str">
        <f t="shared" si="114"/>
        <v>hftd - distribution - 3qu core | 3qu lorered flag warning - large firesanimal contact</v>
      </c>
      <c r="G3701" t="b">
        <f t="shared" si="115"/>
        <v>1</v>
      </c>
    </row>
    <row r="3702" spans="1:7" x14ac:dyDescent="0.25">
      <c r="A3702" t="s">
        <v>564</v>
      </c>
      <c r="B3702" t="s">
        <v>100</v>
      </c>
      <c r="C3702" t="s">
        <v>513</v>
      </c>
      <c r="D3702" t="s">
        <v>515</v>
      </c>
      <c r="E3702" s="66">
        <v>0</v>
      </c>
      <c r="F3702" t="str">
        <f t="shared" si="114"/>
        <v>hftd - distribution - 3qu core | 3qu lorered flag warning - large firesballoon contact</v>
      </c>
      <c r="G3702" t="b">
        <f t="shared" si="115"/>
        <v>1</v>
      </c>
    </row>
    <row r="3703" spans="1:7" x14ac:dyDescent="0.25">
      <c r="A3703" t="s">
        <v>564</v>
      </c>
      <c r="B3703" t="s">
        <v>100</v>
      </c>
      <c r="C3703" t="s">
        <v>513</v>
      </c>
      <c r="D3703" t="s">
        <v>516</v>
      </c>
      <c r="E3703" s="66">
        <v>0</v>
      </c>
      <c r="F3703" t="str">
        <f t="shared" si="114"/>
        <v>hftd - distribution - 3qu core | 3qu lorered flag warning - large firesother contact from object</v>
      </c>
      <c r="G3703" t="b">
        <f t="shared" si="115"/>
        <v>1</v>
      </c>
    </row>
    <row r="3704" spans="1:7" x14ac:dyDescent="0.25">
      <c r="A3704" t="s">
        <v>564</v>
      </c>
      <c r="B3704" t="s">
        <v>100</v>
      </c>
      <c r="C3704" t="s">
        <v>513</v>
      </c>
      <c r="D3704" t="s">
        <v>517</v>
      </c>
      <c r="E3704" s="66">
        <v>0</v>
      </c>
      <c r="F3704" t="str">
        <f t="shared" si="114"/>
        <v>hftd - distribution - 3qu core | 3qu lorered flag warning - large firesvehicle contact</v>
      </c>
      <c r="G3704" t="b">
        <f t="shared" si="115"/>
        <v>1</v>
      </c>
    </row>
    <row r="3705" spans="1:7" x14ac:dyDescent="0.25">
      <c r="A3705" t="s">
        <v>564</v>
      </c>
      <c r="B3705" t="s">
        <v>100</v>
      </c>
      <c r="C3705" t="s">
        <v>518</v>
      </c>
      <c r="D3705" t="s">
        <v>518</v>
      </c>
      <c r="E3705" s="66">
        <v>0</v>
      </c>
      <c r="F3705" t="str">
        <f t="shared" si="114"/>
        <v>hftd - distribution - 3qu core | 3qu lorered flag warning - large firescontamination</v>
      </c>
      <c r="G3705" t="b">
        <f t="shared" si="115"/>
        <v>1</v>
      </c>
    </row>
    <row r="3706" spans="1:7" x14ac:dyDescent="0.25">
      <c r="A3706" t="s">
        <v>564</v>
      </c>
      <c r="B3706" t="s">
        <v>100</v>
      </c>
      <c r="C3706" t="s">
        <v>519</v>
      </c>
      <c r="D3706" t="s">
        <v>520</v>
      </c>
      <c r="E3706" s="66">
        <v>4.3581286078820601E-5</v>
      </c>
      <c r="F3706" t="str">
        <f t="shared" si="114"/>
        <v>hftd - distribution - 3qu core | 3qu lorered flag warning - large firesanchor / guy damage or failure</v>
      </c>
      <c r="G3706" t="b">
        <f t="shared" si="115"/>
        <v>1</v>
      </c>
    </row>
    <row r="3707" spans="1:7" x14ac:dyDescent="0.25">
      <c r="A3707" t="s">
        <v>564</v>
      </c>
      <c r="B3707" t="s">
        <v>100</v>
      </c>
      <c r="C3707" t="s">
        <v>519</v>
      </c>
      <c r="D3707" t="s">
        <v>521</v>
      </c>
      <c r="E3707" s="66">
        <v>1.8301236717419499E-4</v>
      </c>
      <c r="F3707" t="str">
        <f t="shared" si="114"/>
        <v>hftd - distribution - 3qu core | 3qu lorered flag warning - large firescapacitor bank damage or failure</v>
      </c>
      <c r="G3707" t="b">
        <f t="shared" si="115"/>
        <v>1</v>
      </c>
    </row>
    <row r="3708" spans="1:7" x14ac:dyDescent="0.25">
      <c r="A3708" t="s">
        <v>564</v>
      </c>
      <c r="B3708" t="s">
        <v>100</v>
      </c>
      <c r="C3708" t="s">
        <v>519</v>
      </c>
      <c r="D3708" t="s">
        <v>522</v>
      </c>
      <c r="E3708" s="66">
        <v>5.0061746121977703E-3</v>
      </c>
      <c r="F3708" t="str">
        <f t="shared" si="114"/>
        <v>hftd - distribution - 3qu core | 3qu lorered flag warning - large firesconductor damage or failure</v>
      </c>
      <c r="G3708" t="b">
        <f t="shared" si="115"/>
        <v>1</v>
      </c>
    </row>
    <row r="3709" spans="1:7" x14ac:dyDescent="0.25">
      <c r="A3709" t="s">
        <v>564</v>
      </c>
      <c r="B3709" t="s">
        <v>100</v>
      </c>
      <c r="C3709" t="s">
        <v>519</v>
      </c>
      <c r="D3709" t="s">
        <v>523</v>
      </c>
      <c r="E3709" s="66">
        <v>1.03964128624412E-3</v>
      </c>
      <c r="F3709" t="str">
        <f t="shared" si="114"/>
        <v>hftd - distribution - 3qu core | 3qu lorered flag warning - large firesconnection device damage or failure</v>
      </c>
      <c r="G3709" t="b">
        <f t="shared" si="115"/>
        <v>1</v>
      </c>
    </row>
    <row r="3710" spans="1:7" x14ac:dyDescent="0.25">
      <c r="A3710" t="s">
        <v>564</v>
      </c>
      <c r="B3710" t="s">
        <v>100</v>
      </c>
      <c r="C3710" t="s">
        <v>519</v>
      </c>
      <c r="D3710" t="s">
        <v>524</v>
      </c>
      <c r="E3710" s="66">
        <v>1.34749368419299E-3</v>
      </c>
      <c r="F3710" t="str">
        <f t="shared" si="114"/>
        <v>hftd - distribution - 3qu core | 3qu lorered flag warning - large firescrossarm damage or failure</v>
      </c>
      <c r="G3710" t="b">
        <f t="shared" si="115"/>
        <v>1</v>
      </c>
    </row>
    <row r="3711" spans="1:7" x14ac:dyDescent="0.25">
      <c r="A3711" t="s">
        <v>564</v>
      </c>
      <c r="B3711" t="s">
        <v>100</v>
      </c>
      <c r="C3711" t="s">
        <v>519</v>
      </c>
      <c r="D3711" t="s">
        <v>525</v>
      </c>
      <c r="E3711" s="66">
        <v>1.72938880917531E-3</v>
      </c>
      <c r="F3711" t="str">
        <f t="shared" si="114"/>
        <v>hftd - distribution - 3qu core | 3qu lorered flag warning - large firesfuse damage or failure</v>
      </c>
      <c r="G3711" t="b">
        <f t="shared" si="115"/>
        <v>1</v>
      </c>
    </row>
    <row r="3712" spans="1:7" x14ac:dyDescent="0.25">
      <c r="A3712" t="s">
        <v>564</v>
      </c>
      <c r="B3712" t="s">
        <v>100</v>
      </c>
      <c r="C3712" t="s">
        <v>519</v>
      </c>
      <c r="D3712" t="s">
        <v>526</v>
      </c>
      <c r="E3712" s="66">
        <v>1.01240250368634E-3</v>
      </c>
      <c r="F3712" t="str">
        <f t="shared" si="114"/>
        <v>hftd - distribution - 3qu core | 3qu lorered flag warning - large firesinsulator and brushing damage or failure</v>
      </c>
      <c r="G3712" t="b">
        <f t="shared" si="115"/>
        <v>1</v>
      </c>
    </row>
    <row r="3713" spans="1:7" x14ac:dyDescent="0.25">
      <c r="A3713" t="s">
        <v>564</v>
      </c>
      <c r="B3713" t="s">
        <v>100</v>
      </c>
      <c r="C3713" t="s">
        <v>519</v>
      </c>
      <c r="D3713" t="s">
        <v>527</v>
      </c>
      <c r="E3713" s="66">
        <v>7.2750664122933696E-5</v>
      </c>
      <c r="F3713" t="str">
        <f t="shared" si="114"/>
        <v>hftd - distribution - 3qu core | 3qu lorered flag warning - large fireslightning arrestor damage or failure</v>
      </c>
      <c r="G3713" t="b">
        <f t="shared" si="115"/>
        <v>1</v>
      </c>
    </row>
    <row r="3714" spans="1:7" x14ac:dyDescent="0.25">
      <c r="A3714" t="s">
        <v>564</v>
      </c>
      <c r="B3714" t="s">
        <v>100</v>
      </c>
      <c r="C3714" t="s">
        <v>519</v>
      </c>
      <c r="D3714" t="s">
        <v>528</v>
      </c>
      <c r="E3714" s="66">
        <v>1.4609930510275199E-3</v>
      </c>
      <c r="F3714" t="str">
        <f t="shared" si="114"/>
        <v>hftd - distribution - 3qu core | 3qu lorered flag warning - large firesother equipment / facility failure</v>
      </c>
      <c r="G3714" t="b">
        <f t="shared" si="115"/>
        <v>1</v>
      </c>
    </row>
    <row r="3715" spans="1:7" x14ac:dyDescent="0.25">
      <c r="A3715" t="s">
        <v>564</v>
      </c>
      <c r="B3715" t="s">
        <v>100</v>
      </c>
      <c r="C3715" t="s">
        <v>519</v>
      </c>
      <c r="D3715" t="s">
        <v>529</v>
      </c>
      <c r="E3715" s="66">
        <v>8.0563146231002198E-4</v>
      </c>
      <c r="F3715" t="str">
        <f t="shared" si="114"/>
        <v>hftd - distribution - 3qu core | 3qu lorered flag warning - large firespole damage or failure</v>
      </c>
      <c r="G3715" t="b">
        <f t="shared" si="115"/>
        <v>1</v>
      </c>
    </row>
    <row r="3716" spans="1:7" x14ac:dyDescent="0.25">
      <c r="A3716" t="s">
        <v>564</v>
      </c>
      <c r="B3716" t="s">
        <v>100</v>
      </c>
      <c r="C3716" t="s">
        <v>519</v>
      </c>
      <c r="D3716" t="s">
        <v>530</v>
      </c>
      <c r="E3716" s="66">
        <v>0</v>
      </c>
      <c r="F3716" t="str">
        <f t="shared" ref="F3716:F3779" si="116">LOWER(A3716)&amp;LOWER(B3716)&amp;D3716</f>
        <v>hftd - distribution - 3qu core | 3qu lorered flag warning - large firesrecloser damage or failure</v>
      </c>
      <c r="G3716" t="b">
        <f t="shared" ref="G3716:G3779" si="117">IF(ISNUMBER(FIND("Non-Red Flag Warning",B3716)), FALSE, TRUE)</f>
        <v>1</v>
      </c>
    </row>
    <row r="3717" spans="1:7" x14ac:dyDescent="0.25">
      <c r="A3717" t="s">
        <v>564</v>
      </c>
      <c r="B3717" t="s">
        <v>100</v>
      </c>
      <c r="C3717" t="s">
        <v>519</v>
      </c>
      <c r="D3717" t="s">
        <v>531</v>
      </c>
      <c r="E3717" s="66">
        <v>0</v>
      </c>
      <c r="F3717" t="str">
        <f t="shared" si="116"/>
        <v>hftd - distribution - 3qu core | 3qu lorered flag warning - large firessectionalizer damage or failure</v>
      </c>
      <c r="G3717" t="b">
        <f t="shared" si="117"/>
        <v>1</v>
      </c>
    </row>
    <row r="3718" spans="1:7" x14ac:dyDescent="0.25">
      <c r="A3718" t="s">
        <v>564</v>
      </c>
      <c r="B3718" t="s">
        <v>100</v>
      </c>
      <c r="C3718" t="s">
        <v>519</v>
      </c>
      <c r="D3718" t="s">
        <v>532</v>
      </c>
      <c r="E3718" s="66">
        <v>0</v>
      </c>
      <c r="F3718" t="str">
        <f t="shared" si="116"/>
        <v>hftd - distribution - 3qu core | 3qu lorered flag warning - large firesswitch damage or failure</v>
      </c>
      <c r="G3718" t="b">
        <f t="shared" si="117"/>
        <v>1</v>
      </c>
    </row>
    <row r="3719" spans="1:7" x14ac:dyDescent="0.25">
      <c r="A3719" t="s">
        <v>564</v>
      </c>
      <c r="B3719" t="s">
        <v>100</v>
      </c>
      <c r="C3719" t="s">
        <v>519</v>
      </c>
      <c r="D3719" t="s">
        <v>533</v>
      </c>
      <c r="E3719" s="66">
        <v>7.6267183968152204E-4</v>
      </c>
      <c r="F3719" t="str">
        <f t="shared" si="116"/>
        <v>hftd - distribution - 3qu core | 3qu lorered flag warning - large firestransformer damage or failure</v>
      </c>
      <c r="G3719" t="b">
        <f t="shared" si="117"/>
        <v>1</v>
      </c>
    </row>
    <row r="3720" spans="1:7" x14ac:dyDescent="0.25">
      <c r="A3720" t="s">
        <v>564</v>
      </c>
      <c r="B3720" t="s">
        <v>100</v>
      </c>
      <c r="C3720" t="s">
        <v>519</v>
      </c>
      <c r="D3720" t="s">
        <v>534</v>
      </c>
      <c r="E3720" s="66">
        <v>3.6434132957624603E-5</v>
      </c>
      <c r="F3720" t="str">
        <f t="shared" si="116"/>
        <v>hftd - distribution - 3qu core | 3qu lorered flag warning - large firesvoltage regulator / booster damage or failure</v>
      </c>
      <c r="G3720" t="b">
        <f t="shared" si="117"/>
        <v>1</v>
      </c>
    </row>
    <row r="3721" spans="1:7" x14ac:dyDescent="0.25">
      <c r="A3721" t="s">
        <v>564</v>
      </c>
      <c r="B3721" t="s">
        <v>100</v>
      </c>
      <c r="C3721" t="s">
        <v>535</v>
      </c>
      <c r="D3721" t="s">
        <v>536</v>
      </c>
      <c r="E3721" s="66">
        <v>0</v>
      </c>
      <c r="F3721" t="str">
        <f t="shared" si="116"/>
        <v>hftd - distribution - 3qu core | 3qu lorered flag warning - large firesall other</v>
      </c>
      <c r="G3721" t="b">
        <f t="shared" si="117"/>
        <v>1</v>
      </c>
    </row>
    <row r="3722" spans="1:7" x14ac:dyDescent="0.25">
      <c r="A3722" t="s">
        <v>564</v>
      </c>
      <c r="B3722" t="s">
        <v>100</v>
      </c>
      <c r="C3722" t="s">
        <v>161</v>
      </c>
      <c r="D3722" t="s">
        <v>161</v>
      </c>
      <c r="E3722" s="66">
        <v>0</v>
      </c>
      <c r="F3722" t="str">
        <f t="shared" si="116"/>
        <v>hftd - distribution - 3qu core | 3qu lorered flag warning - large firesunknown</v>
      </c>
      <c r="G3722" t="b">
        <f t="shared" si="117"/>
        <v>1</v>
      </c>
    </row>
    <row r="3723" spans="1:7" x14ac:dyDescent="0.25">
      <c r="A3723" t="s">
        <v>564</v>
      </c>
      <c r="B3723" t="s">
        <v>100</v>
      </c>
      <c r="C3723" t="s">
        <v>537</v>
      </c>
      <c r="D3723" t="s">
        <v>537</v>
      </c>
      <c r="E3723" s="66">
        <v>0</v>
      </c>
      <c r="F3723" t="str">
        <f t="shared" si="116"/>
        <v>hftd - distribution - 3qu core | 3qu lorered flag warning - large firesutility work / operation</v>
      </c>
      <c r="G3723" t="b">
        <f t="shared" si="117"/>
        <v>1</v>
      </c>
    </row>
    <row r="3724" spans="1:7" x14ac:dyDescent="0.25">
      <c r="A3724" t="s">
        <v>564</v>
      </c>
      <c r="B3724" t="s">
        <v>100</v>
      </c>
      <c r="C3724" t="s">
        <v>538</v>
      </c>
      <c r="D3724" t="s">
        <v>538</v>
      </c>
      <c r="E3724" s="66">
        <v>0</v>
      </c>
      <c r="F3724" t="str">
        <f t="shared" si="116"/>
        <v>hftd - distribution - 3qu core | 3qu lorered flag warning - large firesvandalism / theft</v>
      </c>
      <c r="G3724" t="b">
        <f t="shared" si="117"/>
        <v>1</v>
      </c>
    </row>
    <row r="3725" spans="1:7" x14ac:dyDescent="0.25">
      <c r="A3725" t="s">
        <v>564</v>
      </c>
      <c r="B3725" t="s">
        <v>100</v>
      </c>
      <c r="C3725" t="s">
        <v>539</v>
      </c>
      <c r="D3725" t="s">
        <v>540</v>
      </c>
      <c r="E3725" s="66">
        <v>2.7889001331955602E-4</v>
      </c>
      <c r="F3725" t="str">
        <f t="shared" si="116"/>
        <v>hftd - distribution - 3qu core | 3qu lorered flag warning - large firesbranch (not overhanging, 4-12ft)</v>
      </c>
      <c r="G3725" t="b">
        <f t="shared" si="117"/>
        <v>1</v>
      </c>
    </row>
    <row r="3726" spans="1:7" x14ac:dyDescent="0.25">
      <c r="A3726" t="s">
        <v>564</v>
      </c>
      <c r="B3726" t="s">
        <v>100</v>
      </c>
      <c r="C3726" t="s">
        <v>539</v>
      </c>
      <c r="D3726" t="s">
        <v>541</v>
      </c>
      <c r="E3726" s="66">
        <v>4.4294297596133702E-4</v>
      </c>
      <c r="F3726" t="str">
        <f t="shared" si="116"/>
        <v>hftd - distribution - 3qu core | 3qu lorered flag warning - large firesbranch (not overhanging, &gt; 12ft)</v>
      </c>
      <c r="G3726" t="b">
        <f t="shared" si="117"/>
        <v>1</v>
      </c>
    </row>
    <row r="3727" spans="1:7" x14ac:dyDescent="0.25">
      <c r="A3727" t="s">
        <v>564</v>
      </c>
      <c r="B3727" t="s">
        <v>100</v>
      </c>
      <c r="C3727" t="s">
        <v>539</v>
      </c>
      <c r="D3727" t="s">
        <v>542</v>
      </c>
      <c r="E3727" s="66">
        <v>2.1417062392225798E-3</v>
      </c>
      <c r="F3727" t="str">
        <f t="shared" si="116"/>
        <v>hftd - distribution - 3qu core | 3qu lorered flag warning - large firesbranch (not overhanging, distance unknown)</v>
      </c>
      <c r="G3727" t="b">
        <f t="shared" si="117"/>
        <v>1</v>
      </c>
    </row>
    <row r="3728" spans="1:7" x14ac:dyDescent="0.25">
      <c r="A3728" t="s">
        <v>564</v>
      </c>
      <c r="B3728" t="s">
        <v>100</v>
      </c>
      <c r="C3728" t="s">
        <v>539</v>
      </c>
      <c r="D3728" t="s">
        <v>543</v>
      </c>
      <c r="E3728" s="66">
        <v>6.6403043305281799E-5</v>
      </c>
      <c r="F3728" t="str">
        <f t="shared" si="116"/>
        <v>hftd - distribution - 3qu core | 3qu lorered flag warning - large firesbranch (not overhanging, within 4ft)</v>
      </c>
      <c r="G3728" t="b">
        <f t="shared" si="117"/>
        <v>1</v>
      </c>
    </row>
    <row r="3729" spans="1:7" x14ac:dyDescent="0.25">
      <c r="A3729" t="s">
        <v>564</v>
      </c>
      <c r="B3729" t="s">
        <v>100</v>
      </c>
      <c r="C3729" t="s">
        <v>539</v>
      </c>
      <c r="D3729" t="s">
        <v>544</v>
      </c>
      <c r="E3729" s="66">
        <v>3.9200645085325199E-3</v>
      </c>
      <c r="F3729" t="str">
        <f t="shared" si="116"/>
        <v>hftd - distribution - 3qu core | 3qu lorered flag warning - large firesbranch (overhanging)</v>
      </c>
      <c r="G3729" t="b">
        <f t="shared" si="117"/>
        <v>1</v>
      </c>
    </row>
    <row r="3730" spans="1:7" x14ac:dyDescent="0.25">
      <c r="A3730" t="s">
        <v>564</v>
      </c>
      <c r="B3730" t="s">
        <v>100</v>
      </c>
      <c r="C3730" t="s">
        <v>539</v>
      </c>
      <c r="D3730" t="s">
        <v>545</v>
      </c>
      <c r="E3730" s="66">
        <v>1.62389178808779E-3</v>
      </c>
      <c r="F3730" t="str">
        <f t="shared" si="116"/>
        <v>hftd - distribution - 3qu core | 3qu lorered flag warning - large firesdead</v>
      </c>
      <c r="G3730" t="b">
        <f t="shared" si="117"/>
        <v>1</v>
      </c>
    </row>
    <row r="3731" spans="1:7" x14ac:dyDescent="0.25">
      <c r="A3731" t="s">
        <v>564</v>
      </c>
      <c r="B3731" t="s">
        <v>100</v>
      </c>
      <c r="C3731" t="s">
        <v>539</v>
      </c>
      <c r="D3731" t="s">
        <v>546</v>
      </c>
      <c r="E3731" s="66">
        <v>1.27739421945662E-3</v>
      </c>
      <c r="F3731" t="str">
        <f t="shared" si="116"/>
        <v>hftd - distribution - 3qu core | 3qu lorered flag warning - large firesfell into (moderate-severe defect)</v>
      </c>
      <c r="G3731" t="b">
        <f t="shared" si="117"/>
        <v>1</v>
      </c>
    </row>
    <row r="3732" spans="1:7" x14ac:dyDescent="0.25">
      <c r="A3732" t="s">
        <v>564</v>
      </c>
      <c r="B3732" t="s">
        <v>100</v>
      </c>
      <c r="C3732" t="s">
        <v>539</v>
      </c>
      <c r="D3732" t="s">
        <v>547</v>
      </c>
      <c r="E3732" s="66">
        <v>5.4615701226672503E-3</v>
      </c>
      <c r="F3732" t="str">
        <f t="shared" si="116"/>
        <v>hftd - distribution - 3qu core | 3qu lorered flag warning - large firesfell into (no defect)</v>
      </c>
      <c r="G3732" t="b">
        <f t="shared" si="117"/>
        <v>1</v>
      </c>
    </row>
    <row r="3733" spans="1:7" x14ac:dyDescent="0.25">
      <c r="A3733" t="s">
        <v>564</v>
      </c>
      <c r="B3733" t="s">
        <v>100</v>
      </c>
      <c r="C3733" t="s">
        <v>539</v>
      </c>
      <c r="D3733" t="s">
        <v>548</v>
      </c>
      <c r="E3733" s="66">
        <v>1.4149946235783399E-3</v>
      </c>
      <c r="F3733" t="str">
        <f t="shared" si="116"/>
        <v>hftd - distribution - 3qu core | 3qu lorered flag warning - large firesfell into (slight defect)</v>
      </c>
      <c r="G3733" t="b">
        <f t="shared" si="117"/>
        <v>1</v>
      </c>
    </row>
    <row r="3734" spans="1:7" x14ac:dyDescent="0.25">
      <c r="A3734" t="s">
        <v>564</v>
      </c>
      <c r="B3734" t="s">
        <v>100</v>
      </c>
      <c r="C3734" t="s">
        <v>539</v>
      </c>
      <c r="D3734" t="s">
        <v>549</v>
      </c>
      <c r="E3734" s="66">
        <v>1.4898101502668499E-4</v>
      </c>
      <c r="F3734" t="str">
        <f t="shared" si="116"/>
        <v>hftd - distribution - 3qu core | 3qu lorered flag warning - large firesgrow into</v>
      </c>
      <c r="G3734" t="b">
        <f t="shared" si="117"/>
        <v>1</v>
      </c>
    </row>
    <row r="3735" spans="1:7" x14ac:dyDescent="0.25">
      <c r="A3735" t="s">
        <v>564</v>
      </c>
      <c r="B3735" t="s">
        <v>100</v>
      </c>
      <c r="C3735" t="s">
        <v>539</v>
      </c>
      <c r="D3735" t="s">
        <v>550</v>
      </c>
      <c r="E3735" s="66">
        <v>7.3860721126151304E-3</v>
      </c>
      <c r="F3735" t="str">
        <f t="shared" si="116"/>
        <v>hftd - distribution - 3qu core | 3qu lorered flag warning - large firesother/unknown</v>
      </c>
      <c r="G3735" t="b">
        <f t="shared" si="117"/>
        <v>1</v>
      </c>
    </row>
    <row r="3736" spans="1:7" x14ac:dyDescent="0.25">
      <c r="A3736" t="s">
        <v>564</v>
      </c>
      <c r="B3736" t="s">
        <v>100</v>
      </c>
      <c r="C3736" t="s">
        <v>551</v>
      </c>
      <c r="D3736" t="s">
        <v>552</v>
      </c>
      <c r="E3736" s="66">
        <v>0</v>
      </c>
      <c r="F3736" t="str">
        <f t="shared" si="116"/>
        <v>hftd - distribution - 3qu core | 3qu lorered flag warning - large fireswire-to-wire contact / contamination</v>
      </c>
      <c r="G3736" t="b">
        <f t="shared" si="117"/>
        <v>1</v>
      </c>
    </row>
    <row r="3737" spans="1:7" x14ac:dyDescent="0.25">
      <c r="A3737" t="s">
        <v>564</v>
      </c>
      <c r="B3737" t="s">
        <v>102</v>
      </c>
      <c r="C3737" t="s">
        <v>513</v>
      </c>
      <c r="D3737" t="s">
        <v>514</v>
      </c>
      <c r="E3737" s="66">
        <v>3.6951681358405901E-3</v>
      </c>
      <c r="F3737" t="str">
        <f t="shared" si="116"/>
        <v>hftd - distribution - 3qu core | 3qu lorered flag warning - small firesanimal contact</v>
      </c>
      <c r="G3737" t="b">
        <f t="shared" si="117"/>
        <v>1</v>
      </c>
    </row>
    <row r="3738" spans="1:7" x14ac:dyDescent="0.25">
      <c r="A3738" t="s">
        <v>564</v>
      </c>
      <c r="B3738" t="s">
        <v>102</v>
      </c>
      <c r="C3738" t="s">
        <v>513</v>
      </c>
      <c r="D3738" t="s">
        <v>515</v>
      </c>
      <c r="E3738" s="66">
        <v>2.5285431262504798E-4</v>
      </c>
      <c r="F3738" t="str">
        <f t="shared" si="116"/>
        <v>hftd - distribution - 3qu core | 3qu lorered flag warning - small firesballoon contact</v>
      </c>
      <c r="G3738" t="b">
        <f t="shared" si="117"/>
        <v>1</v>
      </c>
    </row>
    <row r="3739" spans="1:7" x14ac:dyDescent="0.25">
      <c r="A3739" t="s">
        <v>564</v>
      </c>
      <c r="B3739" t="s">
        <v>102</v>
      </c>
      <c r="C3739" t="s">
        <v>513</v>
      </c>
      <c r="D3739" t="s">
        <v>516</v>
      </c>
      <c r="E3739" s="66">
        <v>4.7883806604089698E-3</v>
      </c>
      <c r="F3739" t="str">
        <f t="shared" si="116"/>
        <v>hftd - distribution - 3qu core | 3qu lorered flag warning - small firesother contact from object</v>
      </c>
      <c r="G3739" t="b">
        <f t="shared" si="117"/>
        <v>1</v>
      </c>
    </row>
    <row r="3740" spans="1:7" x14ac:dyDescent="0.25">
      <c r="A3740" t="s">
        <v>564</v>
      </c>
      <c r="B3740" t="s">
        <v>102</v>
      </c>
      <c r="C3740" t="s">
        <v>513</v>
      </c>
      <c r="D3740" t="s">
        <v>517</v>
      </c>
      <c r="E3740" s="66">
        <v>1.3188943736319601E-2</v>
      </c>
      <c r="F3740" t="str">
        <f t="shared" si="116"/>
        <v>hftd - distribution - 3qu core | 3qu lorered flag warning - small firesvehicle contact</v>
      </c>
      <c r="G3740" t="b">
        <f t="shared" si="117"/>
        <v>1</v>
      </c>
    </row>
    <row r="3741" spans="1:7" x14ac:dyDescent="0.25">
      <c r="A3741" t="s">
        <v>564</v>
      </c>
      <c r="B3741" t="s">
        <v>102</v>
      </c>
      <c r="C3741" t="s">
        <v>518</v>
      </c>
      <c r="D3741" t="s">
        <v>518</v>
      </c>
      <c r="E3741" s="66">
        <v>1.5712746265208601E-4</v>
      </c>
      <c r="F3741" t="str">
        <f t="shared" si="116"/>
        <v>hftd - distribution - 3qu core | 3qu lorered flag warning - small firescontamination</v>
      </c>
      <c r="G3741" t="b">
        <f t="shared" si="117"/>
        <v>1</v>
      </c>
    </row>
    <row r="3742" spans="1:7" x14ac:dyDescent="0.25">
      <c r="A3742" t="s">
        <v>564</v>
      </c>
      <c r="B3742" t="s">
        <v>102</v>
      </c>
      <c r="C3742" t="s">
        <v>519</v>
      </c>
      <c r="D3742" t="s">
        <v>520</v>
      </c>
      <c r="E3742" s="66">
        <v>3.06744158552772E-4</v>
      </c>
      <c r="F3742" t="str">
        <f t="shared" si="116"/>
        <v>hftd - distribution - 3qu core | 3qu lorered flag warning - small firesanchor / guy damage or failure</v>
      </c>
      <c r="G3742" t="b">
        <f t="shared" si="117"/>
        <v>1</v>
      </c>
    </row>
    <row r="3743" spans="1:7" x14ac:dyDescent="0.25">
      <c r="A3743" t="s">
        <v>564</v>
      </c>
      <c r="B3743" t="s">
        <v>102</v>
      </c>
      <c r="C3743" t="s">
        <v>519</v>
      </c>
      <c r="D3743" t="s">
        <v>521</v>
      </c>
      <c r="E3743" s="66">
        <v>9.4368987633750305E-4</v>
      </c>
      <c r="F3743" t="str">
        <f t="shared" si="116"/>
        <v>hftd - distribution - 3qu core | 3qu lorered flag warning - small firescapacitor bank damage or failure</v>
      </c>
      <c r="G3743" t="b">
        <f t="shared" si="117"/>
        <v>1</v>
      </c>
    </row>
    <row r="3744" spans="1:7" x14ac:dyDescent="0.25">
      <c r="A3744" t="s">
        <v>564</v>
      </c>
      <c r="B3744" t="s">
        <v>102</v>
      </c>
      <c r="C3744" t="s">
        <v>519</v>
      </c>
      <c r="D3744" t="s">
        <v>522</v>
      </c>
      <c r="E3744" s="66">
        <v>2.8982346952817501E-2</v>
      </c>
      <c r="F3744" t="str">
        <f t="shared" si="116"/>
        <v>hftd - distribution - 3qu core | 3qu lorered flag warning - small firesconductor damage or failure</v>
      </c>
      <c r="G3744" t="b">
        <f t="shared" si="117"/>
        <v>1</v>
      </c>
    </row>
    <row r="3745" spans="1:7" x14ac:dyDescent="0.25">
      <c r="A3745" t="s">
        <v>564</v>
      </c>
      <c r="B3745" t="s">
        <v>102</v>
      </c>
      <c r="C3745" t="s">
        <v>519</v>
      </c>
      <c r="D3745" t="s">
        <v>523</v>
      </c>
      <c r="E3745" s="66">
        <v>5.3817694294280398E-3</v>
      </c>
      <c r="F3745" t="str">
        <f t="shared" si="116"/>
        <v>hftd - distribution - 3qu core | 3qu lorered flag warning - small firesconnection device damage or failure</v>
      </c>
      <c r="G3745" t="b">
        <f t="shared" si="117"/>
        <v>1</v>
      </c>
    </row>
    <row r="3746" spans="1:7" x14ac:dyDescent="0.25">
      <c r="A3746" t="s">
        <v>564</v>
      </c>
      <c r="B3746" t="s">
        <v>102</v>
      </c>
      <c r="C3746" t="s">
        <v>519</v>
      </c>
      <c r="D3746" t="s">
        <v>524</v>
      </c>
      <c r="E3746" s="66">
        <v>8.5047828122326308E-3</v>
      </c>
      <c r="F3746" t="str">
        <f t="shared" si="116"/>
        <v>hftd - distribution - 3qu core | 3qu lorered flag warning - small firescrossarm damage or failure</v>
      </c>
      <c r="G3746" t="b">
        <f t="shared" si="117"/>
        <v>1</v>
      </c>
    </row>
    <row r="3747" spans="1:7" x14ac:dyDescent="0.25">
      <c r="A3747" t="s">
        <v>564</v>
      </c>
      <c r="B3747" t="s">
        <v>102</v>
      </c>
      <c r="C3747" t="s">
        <v>519</v>
      </c>
      <c r="D3747" t="s">
        <v>525</v>
      </c>
      <c r="E3747" s="66">
        <v>1.14734044660003E-2</v>
      </c>
      <c r="F3747" t="str">
        <f t="shared" si="116"/>
        <v>hftd - distribution - 3qu core | 3qu lorered flag warning - small firesfuse damage or failure</v>
      </c>
      <c r="G3747" t="b">
        <f t="shared" si="117"/>
        <v>1</v>
      </c>
    </row>
    <row r="3748" spans="1:7" x14ac:dyDescent="0.25">
      <c r="A3748" t="s">
        <v>564</v>
      </c>
      <c r="B3748" t="s">
        <v>102</v>
      </c>
      <c r="C3748" t="s">
        <v>519</v>
      </c>
      <c r="D3748" t="s">
        <v>526</v>
      </c>
      <c r="E3748" s="66">
        <v>7.8714017181960305E-3</v>
      </c>
      <c r="F3748" t="str">
        <f t="shared" si="116"/>
        <v>hftd - distribution - 3qu core | 3qu lorered flag warning - small firesinsulator and brushing damage or failure</v>
      </c>
      <c r="G3748" t="b">
        <f t="shared" si="117"/>
        <v>1</v>
      </c>
    </row>
    <row r="3749" spans="1:7" x14ac:dyDescent="0.25">
      <c r="A3749" t="s">
        <v>564</v>
      </c>
      <c r="B3749" t="s">
        <v>102</v>
      </c>
      <c r="C3749" t="s">
        <v>519</v>
      </c>
      <c r="D3749" t="s">
        <v>527</v>
      </c>
      <c r="E3749" s="66">
        <v>4.9600147979026897E-4</v>
      </c>
      <c r="F3749" t="str">
        <f t="shared" si="116"/>
        <v>hftd - distribution - 3qu core | 3qu lorered flag warning - small fireslightning arrestor damage or failure</v>
      </c>
      <c r="G3749" t="b">
        <f t="shared" si="117"/>
        <v>1</v>
      </c>
    </row>
    <row r="3750" spans="1:7" x14ac:dyDescent="0.25">
      <c r="A3750" t="s">
        <v>564</v>
      </c>
      <c r="B3750" t="s">
        <v>102</v>
      </c>
      <c r="C3750" t="s">
        <v>519</v>
      </c>
      <c r="D3750" t="s">
        <v>528</v>
      </c>
      <c r="E3750" s="66">
        <v>1.00036885245279E-2</v>
      </c>
      <c r="F3750" t="str">
        <f t="shared" si="116"/>
        <v>hftd - distribution - 3qu core | 3qu lorered flag warning - small firesother equipment / facility failure</v>
      </c>
      <c r="G3750" t="b">
        <f t="shared" si="117"/>
        <v>1</v>
      </c>
    </row>
    <row r="3751" spans="1:7" x14ac:dyDescent="0.25">
      <c r="A3751" t="s">
        <v>564</v>
      </c>
      <c r="B3751" t="s">
        <v>102</v>
      </c>
      <c r="C3751" t="s">
        <v>519</v>
      </c>
      <c r="D3751" t="s">
        <v>529</v>
      </c>
      <c r="E3751" s="66">
        <v>5.1374977798362004E-3</v>
      </c>
      <c r="F3751" t="str">
        <f t="shared" si="116"/>
        <v>hftd - distribution - 3qu core | 3qu lorered flag warning - small firespole damage or failure</v>
      </c>
      <c r="G3751" t="b">
        <f t="shared" si="117"/>
        <v>1</v>
      </c>
    </row>
    <row r="3752" spans="1:7" x14ac:dyDescent="0.25">
      <c r="A3752" t="s">
        <v>564</v>
      </c>
      <c r="B3752" t="s">
        <v>102</v>
      </c>
      <c r="C3752" t="s">
        <v>519</v>
      </c>
      <c r="D3752" t="s">
        <v>530</v>
      </c>
      <c r="E3752" s="66">
        <v>0</v>
      </c>
      <c r="F3752" t="str">
        <f t="shared" si="116"/>
        <v>hftd - distribution - 3qu core | 3qu lorered flag warning - small firesrecloser damage or failure</v>
      </c>
      <c r="G3752" t="b">
        <f t="shared" si="117"/>
        <v>1</v>
      </c>
    </row>
    <row r="3753" spans="1:7" x14ac:dyDescent="0.25">
      <c r="A3753" t="s">
        <v>564</v>
      </c>
      <c r="B3753" t="s">
        <v>102</v>
      </c>
      <c r="C3753" t="s">
        <v>519</v>
      </c>
      <c r="D3753" t="s">
        <v>531</v>
      </c>
      <c r="E3753" s="66">
        <v>0</v>
      </c>
      <c r="F3753" t="str">
        <f t="shared" si="116"/>
        <v>hftd - distribution - 3qu core | 3qu lorered flag warning - small firessectionalizer damage or failure</v>
      </c>
      <c r="G3753" t="b">
        <f t="shared" si="117"/>
        <v>1</v>
      </c>
    </row>
    <row r="3754" spans="1:7" x14ac:dyDescent="0.25">
      <c r="A3754" t="s">
        <v>564</v>
      </c>
      <c r="B3754" t="s">
        <v>102</v>
      </c>
      <c r="C3754" t="s">
        <v>519</v>
      </c>
      <c r="D3754" t="s">
        <v>532</v>
      </c>
      <c r="E3754" s="66">
        <v>0</v>
      </c>
      <c r="F3754" t="str">
        <f t="shared" si="116"/>
        <v>hftd - distribution - 3qu core | 3qu lorered flag warning - small firesswitch damage or failure</v>
      </c>
      <c r="G3754" t="b">
        <f t="shared" si="117"/>
        <v>1</v>
      </c>
    </row>
    <row r="3755" spans="1:7" x14ac:dyDescent="0.25">
      <c r="A3755" t="s">
        <v>564</v>
      </c>
      <c r="B3755" t="s">
        <v>102</v>
      </c>
      <c r="C3755" t="s">
        <v>519</v>
      </c>
      <c r="D3755" t="s">
        <v>533</v>
      </c>
      <c r="E3755" s="66">
        <v>5.3685082216482702E-3</v>
      </c>
      <c r="F3755" t="str">
        <f t="shared" si="116"/>
        <v>hftd - distribution - 3qu core | 3qu lorered flag warning - small firestransformer damage or failure</v>
      </c>
      <c r="G3755" t="b">
        <f t="shared" si="117"/>
        <v>1</v>
      </c>
    </row>
    <row r="3756" spans="1:7" x14ac:dyDescent="0.25">
      <c r="A3756" t="s">
        <v>564</v>
      </c>
      <c r="B3756" t="s">
        <v>102</v>
      </c>
      <c r="C3756" t="s">
        <v>519</v>
      </c>
      <c r="D3756" t="s">
        <v>534</v>
      </c>
      <c r="E3756" s="66">
        <v>2.5759850557613602E-4</v>
      </c>
      <c r="F3756" t="str">
        <f t="shared" si="116"/>
        <v>hftd - distribution - 3qu core | 3qu lorered flag warning - small firesvoltage regulator / booster damage or failure</v>
      </c>
      <c r="G3756" t="b">
        <f t="shared" si="117"/>
        <v>1</v>
      </c>
    </row>
    <row r="3757" spans="1:7" x14ac:dyDescent="0.25">
      <c r="A3757" t="s">
        <v>564</v>
      </c>
      <c r="B3757" t="s">
        <v>102</v>
      </c>
      <c r="C3757" t="s">
        <v>535</v>
      </c>
      <c r="D3757" t="s">
        <v>536</v>
      </c>
      <c r="E3757" s="66">
        <v>2.84882395693443E-3</v>
      </c>
      <c r="F3757" t="str">
        <f t="shared" si="116"/>
        <v>hftd - distribution - 3qu core | 3qu lorered flag warning - small firesall other</v>
      </c>
      <c r="G3757" t="b">
        <f t="shared" si="117"/>
        <v>1</v>
      </c>
    </row>
    <row r="3758" spans="1:7" x14ac:dyDescent="0.25">
      <c r="A3758" t="s">
        <v>564</v>
      </c>
      <c r="B3758" t="s">
        <v>102</v>
      </c>
      <c r="C3758" t="s">
        <v>161</v>
      </c>
      <c r="D3758" t="s">
        <v>161</v>
      </c>
      <c r="E3758" s="66">
        <v>7.5664729369533199E-3</v>
      </c>
      <c r="F3758" t="str">
        <f t="shared" si="116"/>
        <v>hftd - distribution - 3qu core | 3qu lorered flag warning - small firesunknown</v>
      </c>
      <c r="G3758" t="b">
        <f t="shared" si="117"/>
        <v>1</v>
      </c>
    </row>
    <row r="3759" spans="1:7" x14ac:dyDescent="0.25">
      <c r="A3759" t="s">
        <v>564</v>
      </c>
      <c r="B3759" t="s">
        <v>102</v>
      </c>
      <c r="C3759" t="s">
        <v>537</v>
      </c>
      <c r="D3759" t="s">
        <v>537</v>
      </c>
      <c r="E3759" s="66">
        <v>5.2579130783468998E-4</v>
      </c>
      <c r="F3759" t="str">
        <f t="shared" si="116"/>
        <v>hftd - distribution - 3qu core | 3qu lorered flag warning - small firesutility work / operation</v>
      </c>
      <c r="G3759" t="b">
        <f t="shared" si="117"/>
        <v>1</v>
      </c>
    </row>
    <row r="3760" spans="1:7" x14ac:dyDescent="0.25">
      <c r="A3760" t="s">
        <v>564</v>
      </c>
      <c r="B3760" t="s">
        <v>102</v>
      </c>
      <c r="C3760" t="s">
        <v>538</v>
      </c>
      <c r="D3760" t="s">
        <v>538</v>
      </c>
      <c r="E3760" s="66">
        <v>2.5015944008617498E-4</v>
      </c>
      <c r="F3760" t="str">
        <f t="shared" si="116"/>
        <v>hftd - distribution - 3qu core | 3qu lorered flag warning - small firesvandalism / theft</v>
      </c>
      <c r="G3760" t="b">
        <f t="shared" si="117"/>
        <v>1</v>
      </c>
    </row>
    <row r="3761" spans="1:7" x14ac:dyDescent="0.25">
      <c r="A3761" t="s">
        <v>564</v>
      </c>
      <c r="B3761" t="s">
        <v>102</v>
      </c>
      <c r="C3761" t="s">
        <v>539</v>
      </c>
      <c r="D3761" t="s">
        <v>540</v>
      </c>
      <c r="E3761" s="66">
        <v>5.4857583467941796E-3</v>
      </c>
      <c r="F3761" t="str">
        <f t="shared" si="116"/>
        <v>hftd - distribution - 3qu core | 3qu lorered flag warning - small firesbranch (not overhanging, 4-12ft)</v>
      </c>
      <c r="G3761" t="b">
        <f t="shared" si="117"/>
        <v>1</v>
      </c>
    </row>
    <row r="3762" spans="1:7" x14ac:dyDescent="0.25">
      <c r="A3762" t="s">
        <v>564</v>
      </c>
      <c r="B3762" t="s">
        <v>102</v>
      </c>
      <c r="C3762" t="s">
        <v>539</v>
      </c>
      <c r="D3762" t="s">
        <v>541</v>
      </c>
      <c r="E3762" s="66">
        <v>8.5879114440465202E-3</v>
      </c>
      <c r="F3762" t="str">
        <f t="shared" si="116"/>
        <v>hftd - distribution - 3qu core | 3qu lorered flag warning - small firesbranch (not overhanging, &gt; 12ft)</v>
      </c>
      <c r="G3762" t="b">
        <f t="shared" si="117"/>
        <v>1</v>
      </c>
    </row>
    <row r="3763" spans="1:7" x14ac:dyDescent="0.25">
      <c r="A3763" t="s">
        <v>564</v>
      </c>
      <c r="B3763" t="s">
        <v>102</v>
      </c>
      <c r="C3763" t="s">
        <v>539</v>
      </c>
      <c r="D3763" t="s">
        <v>542</v>
      </c>
      <c r="E3763" s="66">
        <v>4.1559713560239998E-2</v>
      </c>
      <c r="F3763" t="str">
        <f t="shared" si="116"/>
        <v>hftd - distribution - 3qu core | 3qu lorered flag warning - small firesbranch (not overhanging, distance unknown)</v>
      </c>
      <c r="G3763" t="b">
        <f t="shared" si="117"/>
        <v>1</v>
      </c>
    </row>
    <row r="3764" spans="1:7" x14ac:dyDescent="0.25">
      <c r="A3764" t="s">
        <v>564</v>
      </c>
      <c r="B3764" t="s">
        <v>102</v>
      </c>
      <c r="C3764" t="s">
        <v>539</v>
      </c>
      <c r="D3764" t="s">
        <v>543</v>
      </c>
      <c r="E3764" s="66">
        <v>1.3299140449826901E-3</v>
      </c>
      <c r="F3764" t="str">
        <f t="shared" si="116"/>
        <v>hftd - distribution - 3qu core | 3qu lorered flag warning - small firesbranch (not overhanging, within 4ft)</v>
      </c>
      <c r="G3764" t="b">
        <f t="shared" si="117"/>
        <v>1</v>
      </c>
    </row>
    <row r="3765" spans="1:7" x14ac:dyDescent="0.25">
      <c r="A3765" t="s">
        <v>564</v>
      </c>
      <c r="B3765" t="s">
        <v>102</v>
      </c>
      <c r="C3765" t="s">
        <v>539</v>
      </c>
      <c r="D3765" t="s">
        <v>544</v>
      </c>
      <c r="E3765" s="66">
        <v>7.8696184543979406E-2</v>
      </c>
      <c r="F3765" t="str">
        <f t="shared" si="116"/>
        <v>hftd - distribution - 3qu core | 3qu lorered flag warning - small firesbranch (overhanging)</v>
      </c>
      <c r="G3765" t="b">
        <f t="shared" si="117"/>
        <v>1</v>
      </c>
    </row>
    <row r="3766" spans="1:7" x14ac:dyDescent="0.25">
      <c r="A3766" t="s">
        <v>564</v>
      </c>
      <c r="B3766" t="s">
        <v>102</v>
      </c>
      <c r="C3766" t="s">
        <v>539</v>
      </c>
      <c r="D3766" t="s">
        <v>545</v>
      </c>
      <c r="E3766" s="66">
        <v>3.1480423202084599E-2</v>
      </c>
      <c r="F3766" t="str">
        <f t="shared" si="116"/>
        <v>hftd - distribution - 3qu core | 3qu lorered flag warning - small firesdead</v>
      </c>
      <c r="G3766" t="b">
        <f t="shared" si="117"/>
        <v>1</v>
      </c>
    </row>
    <row r="3767" spans="1:7" x14ac:dyDescent="0.25">
      <c r="A3767" t="s">
        <v>564</v>
      </c>
      <c r="B3767" t="s">
        <v>102</v>
      </c>
      <c r="C3767" t="s">
        <v>539</v>
      </c>
      <c r="D3767" t="s">
        <v>546</v>
      </c>
      <c r="E3767" s="66">
        <v>2.47958625142633E-2</v>
      </c>
      <c r="F3767" t="str">
        <f t="shared" si="116"/>
        <v>hftd - distribution - 3qu core | 3qu lorered flag warning - small firesfell into (moderate-severe defect)</v>
      </c>
      <c r="G3767" t="b">
        <f t="shared" si="117"/>
        <v>1</v>
      </c>
    </row>
    <row r="3768" spans="1:7" x14ac:dyDescent="0.25">
      <c r="A3768" t="s">
        <v>564</v>
      </c>
      <c r="B3768" t="s">
        <v>102</v>
      </c>
      <c r="C3768" t="s">
        <v>539</v>
      </c>
      <c r="D3768" t="s">
        <v>547</v>
      </c>
      <c r="E3768" s="66">
        <v>0.10592578225056801</v>
      </c>
      <c r="F3768" t="str">
        <f t="shared" si="116"/>
        <v>hftd - distribution - 3qu core | 3qu lorered flag warning - small firesfell into (no defect)</v>
      </c>
      <c r="G3768" t="b">
        <f t="shared" si="117"/>
        <v>1</v>
      </c>
    </row>
    <row r="3769" spans="1:7" x14ac:dyDescent="0.25">
      <c r="A3769" t="s">
        <v>564</v>
      </c>
      <c r="B3769" t="s">
        <v>102</v>
      </c>
      <c r="C3769" t="s">
        <v>539</v>
      </c>
      <c r="D3769" t="s">
        <v>548</v>
      </c>
      <c r="E3769" s="66">
        <v>2.74708101287626E-2</v>
      </c>
      <c r="F3769" t="str">
        <f t="shared" si="116"/>
        <v>hftd - distribution - 3qu core | 3qu lorered flag warning - small firesfell into (slight defect)</v>
      </c>
      <c r="G3769" t="b">
        <f t="shared" si="117"/>
        <v>1</v>
      </c>
    </row>
    <row r="3770" spans="1:7" x14ac:dyDescent="0.25">
      <c r="A3770" t="s">
        <v>564</v>
      </c>
      <c r="B3770" t="s">
        <v>102</v>
      </c>
      <c r="C3770" t="s">
        <v>539</v>
      </c>
      <c r="D3770" t="s">
        <v>549</v>
      </c>
      <c r="E3770" s="66">
        <v>2.8898595765970599E-3</v>
      </c>
      <c r="F3770" t="str">
        <f t="shared" si="116"/>
        <v>hftd - distribution - 3qu core | 3qu lorered flag warning - small firesgrow into</v>
      </c>
      <c r="G3770" t="b">
        <f t="shared" si="117"/>
        <v>1</v>
      </c>
    </row>
    <row r="3771" spans="1:7" x14ac:dyDescent="0.25">
      <c r="A3771" t="s">
        <v>564</v>
      </c>
      <c r="B3771" t="s">
        <v>102</v>
      </c>
      <c r="C3771" t="s">
        <v>539</v>
      </c>
      <c r="D3771" t="s">
        <v>550</v>
      </c>
      <c r="E3771" s="66">
        <v>0.14332204530519299</v>
      </c>
      <c r="F3771" t="str">
        <f t="shared" si="116"/>
        <v>hftd - distribution - 3qu core | 3qu lorered flag warning - small firesother/unknown</v>
      </c>
      <c r="G3771" t="b">
        <f t="shared" si="117"/>
        <v>1</v>
      </c>
    </row>
    <row r="3772" spans="1:7" x14ac:dyDescent="0.25">
      <c r="A3772" t="s">
        <v>564</v>
      </c>
      <c r="B3772" t="s">
        <v>102</v>
      </c>
      <c r="C3772" t="s">
        <v>551</v>
      </c>
      <c r="D3772" t="s">
        <v>552</v>
      </c>
      <c r="E3772" s="66">
        <v>8.3526384158613999E-3</v>
      </c>
      <c r="F3772" t="str">
        <f t="shared" si="116"/>
        <v>hftd - distribution - 3qu core | 3qu lorered flag warning - small fireswire-to-wire contact / contamination</v>
      </c>
      <c r="G3772" t="b">
        <f t="shared" si="117"/>
        <v>1</v>
      </c>
    </row>
    <row r="3773" spans="1:7" x14ac:dyDescent="0.25">
      <c r="A3773" t="s">
        <v>565</v>
      </c>
      <c r="B3773" t="s">
        <v>109</v>
      </c>
      <c r="C3773" t="s">
        <v>511</v>
      </c>
      <c r="D3773" t="s">
        <v>512</v>
      </c>
      <c r="E3773" s="66">
        <v>1.54482697488392E-7</v>
      </c>
      <c r="F3773" t="str">
        <f t="shared" si="116"/>
        <v>hftd - distribution - 3qu core | 4qu loreseismic - non-red flag warning - catastrophic firesseismic scenario</v>
      </c>
      <c r="G3773" t="b">
        <f t="shared" si="117"/>
        <v>0</v>
      </c>
    </row>
    <row r="3774" spans="1:7" x14ac:dyDescent="0.25">
      <c r="A3774" t="s">
        <v>565</v>
      </c>
      <c r="B3774" t="s">
        <v>104</v>
      </c>
      <c r="C3774" t="s">
        <v>513</v>
      </c>
      <c r="D3774" t="s">
        <v>514</v>
      </c>
      <c r="E3774" s="66">
        <v>2.2766657877024501E-4</v>
      </c>
      <c r="F3774" t="str">
        <f t="shared" si="116"/>
        <v>hftd - distribution - 3qu core | 4qu lorenon-red flag warning - catastrophic firesanimal contact</v>
      </c>
      <c r="G3774" t="b">
        <f t="shared" si="117"/>
        <v>0</v>
      </c>
    </row>
    <row r="3775" spans="1:7" x14ac:dyDescent="0.25">
      <c r="A3775" t="s">
        <v>565</v>
      </c>
      <c r="B3775" t="s">
        <v>104</v>
      </c>
      <c r="C3775" t="s">
        <v>513</v>
      </c>
      <c r="D3775" t="s">
        <v>515</v>
      </c>
      <c r="E3775" s="66">
        <v>1.24504420639505E-5</v>
      </c>
      <c r="F3775" t="str">
        <f t="shared" si="116"/>
        <v>hftd - distribution - 3qu core | 4qu lorenon-red flag warning - catastrophic firesballoon contact</v>
      </c>
      <c r="G3775" t="b">
        <f t="shared" si="117"/>
        <v>0</v>
      </c>
    </row>
    <row r="3776" spans="1:7" x14ac:dyDescent="0.25">
      <c r="A3776" t="s">
        <v>565</v>
      </c>
      <c r="B3776" t="s">
        <v>104</v>
      </c>
      <c r="C3776" t="s">
        <v>513</v>
      </c>
      <c r="D3776" t="s">
        <v>516</v>
      </c>
      <c r="E3776" s="66">
        <v>8.4289172019334993E-5</v>
      </c>
      <c r="F3776" t="str">
        <f t="shared" si="116"/>
        <v>hftd - distribution - 3qu core | 4qu lorenon-red flag warning - catastrophic firesother contact from object</v>
      </c>
      <c r="G3776" t="b">
        <f t="shared" si="117"/>
        <v>0</v>
      </c>
    </row>
    <row r="3777" spans="1:7" x14ac:dyDescent="0.25">
      <c r="A3777" t="s">
        <v>565</v>
      </c>
      <c r="B3777" t="s">
        <v>104</v>
      </c>
      <c r="C3777" t="s">
        <v>513</v>
      </c>
      <c r="D3777" t="s">
        <v>517</v>
      </c>
      <c r="E3777" s="66">
        <v>2.0095484610029599E-4</v>
      </c>
      <c r="F3777" t="str">
        <f t="shared" si="116"/>
        <v>hftd - distribution - 3qu core | 4qu lorenon-red flag warning - catastrophic firesvehicle contact</v>
      </c>
      <c r="G3777" t="b">
        <f t="shared" si="117"/>
        <v>0</v>
      </c>
    </row>
    <row r="3778" spans="1:7" x14ac:dyDescent="0.25">
      <c r="A3778" t="s">
        <v>565</v>
      </c>
      <c r="B3778" t="s">
        <v>104</v>
      </c>
      <c r="C3778" t="s">
        <v>518</v>
      </c>
      <c r="D3778" t="s">
        <v>518</v>
      </c>
      <c r="E3778" s="66">
        <v>1.18883539389242E-5</v>
      </c>
      <c r="F3778" t="str">
        <f t="shared" si="116"/>
        <v>hftd - distribution - 3qu core | 4qu lorenon-red flag warning - catastrophic firescontamination</v>
      </c>
      <c r="G3778" t="b">
        <f t="shared" si="117"/>
        <v>0</v>
      </c>
    </row>
    <row r="3779" spans="1:7" x14ac:dyDescent="0.25">
      <c r="A3779" t="s">
        <v>565</v>
      </c>
      <c r="B3779" t="s">
        <v>104</v>
      </c>
      <c r="C3779" t="s">
        <v>519</v>
      </c>
      <c r="D3779" t="s">
        <v>520</v>
      </c>
      <c r="E3779" s="66">
        <v>1.01931815983501E-7</v>
      </c>
      <c r="F3779" t="str">
        <f t="shared" si="116"/>
        <v>hftd - distribution - 3qu core | 4qu lorenon-red flag warning - catastrophic firesanchor / guy damage or failure</v>
      </c>
      <c r="G3779" t="b">
        <f t="shared" si="117"/>
        <v>0</v>
      </c>
    </row>
    <row r="3780" spans="1:7" x14ac:dyDescent="0.25">
      <c r="A3780" t="s">
        <v>565</v>
      </c>
      <c r="B3780" t="s">
        <v>104</v>
      </c>
      <c r="C3780" t="s">
        <v>519</v>
      </c>
      <c r="D3780" t="s">
        <v>521</v>
      </c>
      <c r="E3780" s="66">
        <v>1.0652618390175901E-6</v>
      </c>
      <c r="F3780" t="str">
        <f t="shared" ref="F3780:F3843" si="118">LOWER(A3780)&amp;LOWER(B3780)&amp;D3780</f>
        <v>hftd - distribution - 3qu core | 4qu lorenon-red flag warning - catastrophic firescapacitor bank damage or failure</v>
      </c>
      <c r="G3780" t="b">
        <f t="shared" ref="G3780:G3843" si="119">IF(ISNUMBER(FIND("Non-Red Flag Warning",B3780)), FALSE, TRUE)</f>
        <v>0</v>
      </c>
    </row>
    <row r="3781" spans="1:7" x14ac:dyDescent="0.25">
      <c r="A3781" t="s">
        <v>565</v>
      </c>
      <c r="B3781" t="s">
        <v>104</v>
      </c>
      <c r="C3781" t="s">
        <v>519</v>
      </c>
      <c r="D3781" t="s">
        <v>522</v>
      </c>
      <c r="E3781" s="66">
        <v>5.54243031087119E-6</v>
      </c>
      <c r="F3781" t="str">
        <f t="shared" si="118"/>
        <v>hftd - distribution - 3qu core | 4qu lorenon-red flag warning - catastrophic firesconductor damage or failure</v>
      </c>
      <c r="G3781" t="b">
        <f t="shared" si="119"/>
        <v>0</v>
      </c>
    </row>
    <row r="3782" spans="1:7" x14ac:dyDescent="0.25">
      <c r="A3782" t="s">
        <v>565</v>
      </c>
      <c r="B3782" t="s">
        <v>104</v>
      </c>
      <c r="C3782" t="s">
        <v>519</v>
      </c>
      <c r="D3782" t="s">
        <v>523</v>
      </c>
      <c r="E3782" s="66">
        <v>3.06713645652998E-6</v>
      </c>
      <c r="F3782" t="str">
        <f t="shared" si="118"/>
        <v>hftd - distribution - 3qu core | 4qu lorenon-red flag warning - catastrophic firesconnection device damage or failure</v>
      </c>
      <c r="G3782" t="b">
        <f t="shared" si="119"/>
        <v>0</v>
      </c>
    </row>
    <row r="3783" spans="1:7" x14ac:dyDescent="0.25">
      <c r="A3783" t="s">
        <v>565</v>
      </c>
      <c r="B3783" t="s">
        <v>104</v>
      </c>
      <c r="C3783" t="s">
        <v>519</v>
      </c>
      <c r="D3783" t="s">
        <v>524</v>
      </c>
      <c r="E3783" s="66">
        <v>2.0325607247048598E-6</v>
      </c>
      <c r="F3783" t="str">
        <f t="shared" si="118"/>
        <v>hftd - distribution - 3qu core | 4qu lorenon-red flag warning - catastrophic firescrossarm damage or failure</v>
      </c>
      <c r="G3783" t="b">
        <f t="shared" si="119"/>
        <v>0</v>
      </c>
    </row>
    <row r="3784" spans="1:7" x14ac:dyDescent="0.25">
      <c r="A3784" t="s">
        <v>565</v>
      </c>
      <c r="B3784" t="s">
        <v>104</v>
      </c>
      <c r="C3784" t="s">
        <v>519</v>
      </c>
      <c r="D3784" t="s">
        <v>525</v>
      </c>
      <c r="E3784" s="66">
        <v>1.02580764794854E-6</v>
      </c>
      <c r="F3784" t="str">
        <f t="shared" si="118"/>
        <v>hftd - distribution - 3qu core | 4qu lorenon-red flag warning - catastrophic firesfuse damage or failure</v>
      </c>
      <c r="G3784" t="b">
        <f t="shared" si="119"/>
        <v>0</v>
      </c>
    </row>
    <row r="3785" spans="1:7" x14ac:dyDescent="0.25">
      <c r="A3785" t="s">
        <v>565</v>
      </c>
      <c r="B3785" t="s">
        <v>104</v>
      </c>
      <c r="C3785" t="s">
        <v>519</v>
      </c>
      <c r="D3785" t="s">
        <v>526</v>
      </c>
      <c r="E3785" s="66">
        <v>6.9751351300661097E-7</v>
      </c>
      <c r="F3785" t="str">
        <f t="shared" si="118"/>
        <v>hftd - distribution - 3qu core | 4qu lorenon-red flag warning - catastrophic firesinsulator and brushing damage or failure</v>
      </c>
      <c r="G3785" t="b">
        <f t="shared" si="119"/>
        <v>0</v>
      </c>
    </row>
    <row r="3786" spans="1:7" x14ac:dyDescent="0.25">
      <c r="A3786" t="s">
        <v>565</v>
      </c>
      <c r="B3786" t="s">
        <v>104</v>
      </c>
      <c r="C3786" t="s">
        <v>519</v>
      </c>
      <c r="D3786" t="s">
        <v>527</v>
      </c>
      <c r="E3786" s="66">
        <v>8.12350921291617E-8</v>
      </c>
      <c r="F3786" t="str">
        <f t="shared" si="118"/>
        <v>hftd - distribution - 3qu core | 4qu lorenon-red flag warning - catastrophic fireslightning arrestor damage or failure</v>
      </c>
      <c r="G3786" t="b">
        <f t="shared" si="119"/>
        <v>0</v>
      </c>
    </row>
    <row r="3787" spans="1:7" x14ac:dyDescent="0.25">
      <c r="A3787" t="s">
        <v>565</v>
      </c>
      <c r="B3787" t="s">
        <v>104</v>
      </c>
      <c r="C3787" t="s">
        <v>519</v>
      </c>
      <c r="D3787" t="s">
        <v>528</v>
      </c>
      <c r="E3787" s="66">
        <v>7.8614063962072492E-6</v>
      </c>
      <c r="F3787" t="str">
        <f t="shared" si="118"/>
        <v>hftd - distribution - 3qu core | 4qu lorenon-red flag warning - catastrophic firesother equipment / facility failure</v>
      </c>
      <c r="G3787" t="b">
        <f t="shared" si="119"/>
        <v>0</v>
      </c>
    </row>
    <row r="3788" spans="1:7" x14ac:dyDescent="0.25">
      <c r="A3788" t="s">
        <v>565</v>
      </c>
      <c r="B3788" t="s">
        <v>104</v>
      </c>
      <c r="C3788" t="s">
        <v>519</v>
      </c>
      <c r="D3788" t="s">
        <v>529</v>
      </c>
      <c r="E3788" s="66">
        <v>1.7279469737712199E-6</v>
      </c>
      <c r="F3788" t="str">
        <f t="shared" si="118"/>
        <v>hftd - distribution - 3qu core | 4qu lorenon-red flag warning - catastrophic firespole damage or failure</v>
      </c>
      <c r="G3788" t="b">
        <f t="shared" si="119"/>
        <v>0</v>
      </c>
    </row>
    <row r="3789" spans="1:7" x14ac:dyDescent="0.25">
      <c r="A3789" t="s">
        <v>565</v>
      </c>
      <c r="B3789" t="s">
        <v>104</v>
      </c>
      <c r="C3789" t="s">
        <v>519</v>
      </c>
      <c r="D3789" t="s">
        <v>530</v>
      </c>
      <c r="E3789" s="66">
        <v>0</v>
      </c>
      <c r="F3789" t="str">
        <f t="shared" si="118"/>
        <v>hftd - distribution - 3qu core | 4qu lorenon-red flag warning - catastrophic firesrecloser damage or failure</v>
      </c>
      <c r="G3789" t="b">
        <f t="shared" si="119"/>
        <v>0</v>
      </c>
    </row>
    <row r="3790" spans="1:7" x14ac:dyDescent="0.25">
      <c r="A3790" t="s">
        <v>565</v>
      </c>
      <c r="B3790" t="s">
        <v>104</v>
      </c>
      <c r="C3790" t="s">
        <v>519</v>
      </c>
      <c r="D3790" t="s">
        <v>531</v>
      </c>
      <c r="E3790" s="66">
        <v>0</v>
      </c>
      <c r="F3790" t="str">
        <f t="shared" si="118"/>
        <v>hftd - distribution - 3qu core | 4qu lorenon-red flag warning - catastrophic firessectionalizer damage or failure</v>
      </c>
      <c r="G3790" t="b">
        <f t="shared" si="119"/>
        <v>0</v>
      </c>
    </row>
    <row r="3791" spans="1:7" x14ac:dyDescent="0.25">
      <c r="A3791" t="s">
        <v>565</v>
      </c>
      <c r="B3791" t="s">
        <v>104</v>
      </c>
      <c r="C3791" t="s">
        <v>519</v>
      </c>
      <c r="D3791" t="s">
        <v>532</v>
      </c>
      <c r="E3791" s="66">
        <v>0</v>
      </c>
      <c r="F3791" t="str">
        <f t="shared" si="118"/>
        <v>hftd - distribution - 3qu core | 4qu lorenon-red flag warning - catastrophic firesswitch damage or failure</v>
      </c>
      <c r="G3791" t="b">
        <f t="shared" si="119"/>
        <v>0</v>
      </c>
    </row>
    <row r="3792" spans="1:7" x14ac:dyDescent="0.25">
      <c r="A3792" t="s">
        <v>565</v>
      </c>
      <c r="B3792" t="s">
        <v>104</v>
      </c>
      <c r="C3792" t="s">
        <v>519</v>
      </c>
      <c r="D3792" t="s">
        <v>533</v>
      </c>
      <c r="E3792" s="66">
        <v>5.91757672906005E-6</v>
      </c>
      <c r="F3792" t="str">
        <f t="shared" si="118"/>
        <v>hftd - distribution - 3qu core | 4qu lorenon-red flag warning - catastrophic firestransformer damage or failure</v>
      </c>
      <c r="G3792" t="b">
        <f t="shared" si="119"/>
        <v>0</v>
      </c>
    </row>
    <row r="3793" spans="1:7" x14ac:dyDescent="0.25">
      <c r="A3793" t="s">
        <v>565</v>
      </c>
      <c r="B3793" t="s">
        <v>104</v>
      </c>
      <c r="C3793" t="s">
        <v>519</v>
      </c>
      <c r="D3793" t="s">
        <v>534</v>
      </c>
      <c r="E3793" s="66">
        <v>1.04335220041453E-6</v>
      </c>
      <c r="F3793" t="str">
        <f t="shared" si="118"/>
        <v>hftd - distribution - 3qu core | 4qu lorenon-red flag warning - catastrophic firesvoltage regulator / booster damage or failure</v>
      </c>
      <c r="G3793" t="b">
        <f t="shared" si="119"/>
        <v>0</v>
      </c>
    </row>
    <row r="3794" spans="1:7" x14ac:dyDescent="0.25">
      <c r="A3794" t="s">
        <v>565</v>
      </c>
      <c r="B3794" t="s">
        <v>104</v>
      </c>
      <c r="C3794" t="s">
        <v>535</v>
      </c>
      <c r="D3794" t="s">
        <v>536</v>
      </c>
      <c r="E3794" s="66">
        <v>9.31079367711221E-5</v>
      </c>
      <c r="F3794" t="str">
        <f t="shared" si="118"/>
        <v>hftd - distribution - 3qu core | 4qu lorenon-red flag warning - catastrophic firesall other</v>
      </c>
      <c r="G3794" t="b">
        <f t="shared" si="119"/>
        <v>0</v>
      </c>
    </row>
    <row r="3795" spans="1:7" x14ac:dyDescent="0.25">
      <c r="A3795" t="s">
        <v>565</v>
      </c>
      <c r="B3795" t="s">
        <v>104</v>
      </c>
      <c r="C3795" t="s">
        <v>161</v>
      </c>
      <c r="D3795" t="s">
        <v>161</v>
      </c>
      <c r="E3795" s="66">
        <v>1.42095632550564E-4</v>
      </c>
      <c r="F3795" t="str">
        <f t="shared" si="118"/>
        <v>hftd - distribution - 3qu core | 4qu lorenon-red flag warning - catastrophic firesunknown</v>
      </c>
      <c r="G3795" t="b">
        <f t="shared" si="119"/>
        <v>0</v>
      </c>
    </row>
    <row r="3796" spans="1:7" x14ac:dyDescent="0.25">
      <c r="A3796" t="s">
        <v>565</v>
      </c>
      <c r="B3796" t="s">
        <v>104</v>
      </c>
      <c r="C3796" t="s">
        <v>537</v>
      </c>
      <c r="D3796" t="s">
        <v>537</v>
      </c>
      <c r="E3796" s="66">
        <v>1.9863431062214501E-5</v>
      </c>
      <c r="F3796" t="str">
        <f t="shared" si="118"/>
        <v>hftd - distribution - 3qu core | 4qu lorenon-red flag warning - catastrophic firesutility work / operation</v>
      </c>
      <c r="G3796" t="b">
        <f t="shared" si="119"/>
        <v>0</v>
      </c>
    </row>
    <row r="3797" spans="1:7" x14ac:dyDescent="0.25">
      <c r="A3797" t="s">
        <v>565</v>
      </c>
      <c r="B3797" t="s">
        <v>104</v>
      </c>
      <c r="C3797" t="s">
        <v>538</v>
      </c>
      <c r="D3797" t="s">
        <v>538</v>
      </c>
      <c r="E3797" s="66">
        <v>2.2334485666723101E-8</v>
      </c>
      <c r="F3797" t="str">
        <f t="shared" si="118"/>
        <v>hftd - distribution - 3qu core | 4qu lorenon-red flag warning - catastrophic firesvandalism / theft</v>
      </c>
      <c r="G3797" t="b">
        <f t="shared" si="119"/>
        <v>0</v>
      </c>
    </row>
    <row r="3798" spans="1:7" x14ac:dyDescent="0.25">
      <c r="A3798" t="s">
        <v>565</v>
      </c>
      <c r="B3798" t="s">
        <v>104</v>
      </c>
      <c r="C3798" t="s">
        <v>539</v>
      </c>
      <c r="D3798" t="s">
        <v>540</v>
      </c>
      <c r="E3798" s="66">
        <v>9.2772319381062005E-7</v>
      </c>
      <c r="F3798" t="str">
        <f t="shared" si="118"/>
        <v>hftd - distribution - 3qu core | 4qu lorenon-red flag warning - catastrophic firesbranch (not overhanging, 4-12ft)</v>
      </c>
      <c r="G3798" t="b">
        <f t="shared" si="119"/>
        <v>0</v>
      </c>
    </row>
    <row r="3799" spans="1:7" x14ac:dyDescent="0.25">
      <c r="A3799" t="s">
        <v>565</v>
      </c>
      <c r="B3799" t="s">
        <v>104</v>
      </c>
      <c r="C3799" t="s">
        <v>539</v>
      </c>
      <c r="D3799" t="s">
        <v>541</v>
      </c>
      <c r="E3799" s="66">
        <v>2.3016867205948399E-6</v>
      </c>
      <c r="F3799" t="str">
        <f t="shared" si="118"/>
        <v>hftd - distribution - 3qu core | 4qu lorenon-red flag warning - catastrophic firesbranch (not overhanging, &gt; 12ft)</v>
      </c>
      <c r="G3799" t="b">
        <f t="shared" si="119"/>
        <v>0</v>
      </c>
    </row>
    <row r="3800" spans="1:7" x14ac:dyDescent="0.25">
      <c r="A3800" t="s">
        <v>565</v>
      </c>
      <c r="B3800" t="s">
        <v>104</v>
      </c>
      <c r="C3800" t="s">
        <v>539</v>
      </c>
      <c r="D3800" t="s">
        <v>542</v>
      </c>
      <c r="E3800" s="66">
        <v>7.8595202914649007E-6</v>
      </c>
      <c r="F3800" t="str">
        <f t="shared" si="118"/>
        <v>hftd - distribution - 3qu core | 4qu lorenon-red flag warning - catastrophic firesbranch (not overhanging, distance unknown)</v>
      </c>
      <c r="G3800" t="b">
        <f t="shared" si="119"/>
        <v>0</v>
      </c>
    </row>
    <row r="3801" spans="1:7" x14ac:dyDescent="0.25">
      <c r="A3801" t="s">
        <v>565</v>
      </c>
      <c r="B3801" t="s">
        <v>104</v>
      </c>
      <c r="C3801" t="s">
        <v>539</v>
      </c>
      <c r="D3801" t="s">
        <v>543</v>
      </c>
      <c r="E3801" s="66">
        <v>3.8183187168593198E-7</v>
      </c>
      <c r="F3801" t="str">
        <f t="shared" si="118"/>
        <v>hftd - distribution - 3qu core | 4qu lorenon-red flag warning - catastrophic firesbranch (not overhanging, within 4ft)</v>
      </c>
      <c r="G3801" t="b">
        <f t="shared" si="119"/>
        <v>0</v>
      </c>
    </row>
    <row r="3802" spans="1:7" x14ac:dyDescent="0.25">
      <c r="A3802" t="s">
        <v>565</v>
      </c>
      <c r="B3802" t="s">
        <v>104</v>
      </c>
      <c r="C3802" t="s">
        <v>539</v>
      </c>
      <c r="D3802" t="s">
        <v>544</v>
      </c>
      <c r="E3802" s="66">
        <v>1.7006590937572099E-5</v>
      </c>
      <c r="F3802" t="str">
        <f t="shared" si="118"/>
        <v>hftd - distribution - 3qu core | 4qu lorenon-red flag warning - catastrophic firesbranch (overhanging)</v>
      </c>
      <c r="G3802" t="b">
        <f t="shared" si="119"/>
        <v>0</v>
      </c>
    </row>
    <row r="3803" spans="1:7" x14ac:dyDescent="0.25">
      <c r="A3803" t="s">
        <v>565</v>
      </c>
      <c r="B3803" t="s">
        <v>104</v>
      </c>
      <c r="C3803" t="s">
        <v>539</v>
      </c>
      <c r="D3803" t="s">
        <v>545</v>
      </c>
      <c r="E3803" s="66">
        <v>8.3582064613968395E-6</v>
      </c>
      <c r="F3803" t="str">
        <f t="shared" si="118"/>
        <v>hftd - distribution - 3qu core | 4qu lorenon-red flag warning - catastrophic firesdead</v>
      </c>
      <c r="G3803" t="b">
        <f t="shared" si="119"/>
        <v>0</v>
      </c>
    </row>
    <row r="3804" spans="1:7" x14ac:dyDescent="0.25">
      <c r="A3804" t="s">
        <v>565</v>
      </c>
      <c r="B3804" t="s">
        <v>104</v>
      </c>
      <c r="C3804" t="s">
        <v>539</v>
      </c>
      <c r="D3804" t="s">
        <v>546</v>
      </c>
      <c r="E3804" s="66">
        <v>8.9349615503767997E-6</v>
      </c>
      <c r="F3804" t="str">
        <f t="shared" si="118"/>
        <v>hftd - distribution - 3qu core | 4qu lorenon-red flag warning - catastrophic firesfell into (moderate-severe defect)</v>
      </c>
      <c r="G3804" t="b">
        <f t="shared" si="119"/>
        <v>0</v>
      </c>
    </row>
    <row r="3805" spans="1:7" x14ac:dyDescent="0.25">
      <c r="A3805" t="s">
        <v>565</v>
      </c>
      <c r="B3805" t="s">
        <v>104</v>
      </c>
      <c r="C3805" t="s">
        <v>539</v>
      </c>
      <c r="D3805" t="s">
        <v>547</v>
      </c>
      <c r="E3805" s="66">
        <v>5.6302079554746597E-5</v>
      </c>
      <c r="F3805" t="str">
        <f t="shared" si="118"/>
        <v>hftd - distribution - 3qu core | 4qu lorenon-red flag warning - catastrophic firesfell into (no defect)</v>
      </c>
      <c r="G3805" t="b">
        <f t="shared" si="119"/>
        <v>0</v>
      </c>
    </row>
    <row r="3806" spans="1:7" x14ac:dyDescent="0.25">
      <c r="A3806" t="s">
        <v>565</v>
      </c>
      <c r="B3806" t="s">
        <v>104</v>
      </c>
      <c r="C3806" t="s">
        <v>539</v>
      </c>
      <c r="D3806" t="s">
        <v>548</v>
      </c>
      <c r="E3806" s="66">
        <v>1.1522211936827601E-5</v>
      </c>
      <c r="F3806" t="str">
        <f t="shared" si="118"/>
        <v>hftd - distribution - 3qu core | 4qu lorenon-red flag warning - catastrophic firesfell into (slight defect)</v>
      </c>
      <c r="G3806" t="b">
        <f t="shared" si="119"/>
        <v>0</v>
      </c>
    </row>
    <row r="3807" spans="1:7" x14ac:dyDescent="0.25">
      <c r="A3807" t="s">
        <v>565</v>
      </c>
      <c r="B3807" t="s">
        <v>104</v>
      </c>
      <c r="C3807" t="s">
        <v>539</v>
      </c>
      <c r="D3807" t="s">
        <v>549</v>
      </c>
      <c r="E3807" s="66">
        <v>9.976287140860799E-7</v>
      </c>
      <c r="F3807" t="str">
        <f t="shared" si="118"/>
        <v>hftd - distribution - 3qu core | 4qu lorenon-red flag warning - catastrophic firesgrow into</v>
      </c>
      <c r="G3807" t="b">
        <f t="shared" si="119"/>
        <v>0</v>
      </c>
    </row>
    <row r="3808" spans="1:7" x14ac:dyDescent="0.25">
      <c r="A3808" t="s">
        <v>565</v>
      </c>
      <c r="B3808" t="s">
        <v>104</v>
      </c>
      <c r="C3808" t="s">
        <v>539</v>
      </c>
      <c r="D3808" t="s">
        <v>550</v>
      </c>
      <c r="E3808" s="66">
        <v>4.8533990242535002E-5</v>
      </c>
      <c r="F3808" t="str">
        <f t="shared" si="118"/>
        <v>hftd - distribution - 3qu core | 4qu lorenon-red flag warning - catastrophic firesother/unknown</v>
      </c>
      <c r="G3808" t="b">
        <f t="shared" si="119"/>
        <v>0</v>
      </c>
    </row>
    <row r="3809" spans="1:7" x14ac:dyDescent="0.25">
      <c r="A3809" t="s">
        <v>565</v>
      </c>
      <c r="B3809" t="s">
        <v>104</v>
      </c>
      <c r="C3809" t="s">
        <v>551</v>
      </c>
      <c r="D3809" t="s">
        <v>552</v>
      </c>
      <c r="E3809" s="66">
        <v>2.5176491371862699E-4</v>
      </c>
      <c r="F3809" t="str">
        <f t="shared" si="118"/>
        <v>hftd - distribution - 3qu core | 4qu lorenon-red flag warning - catastrophic fireswire-to-wire contact / contamination</v>
      </c>
      <c r="G3809" t="b">
        <f t="shared" si="119"/>
        <v>0</v>
      </c>
    </row>
    <row r="3810" spans="1:7" x14ac:dyDescent="0.25">
      <c r="A3810" t="s">
        <v>565</v>
      </c>
      <c r="B3810" t="s">
        <v>105</v>
      </c>
      <c r="C3810" t="s">
        <v>513</v>
      </c>
      <c r="D3810" t="s">
        <v>514</v>
      </c>
      <c r="E3810" s="66">
        <v>1.5287796880313799E-4</v>
      </c>
      <c r="F3810" t="str">
        <f t="shared" si="118"/>
        <v>hftd - distribution - 3qu core | 4qu lorenon-red flag warning - destructive firesanimal contact</v>
      </c>
      <c r="G3810" t="b">
        <f t="shared" si="119"/>
        <v>0</v>
      </c>
    </row>
    <row r="3811" spans="1:7" x14ac:dyDescent="0.25">
      <c r="A3811" t="s">
        <v>565</v>
      </c>
      <c r="B3811" t="s">
        <v>105</v>
      </c>
      <c r="C3811" t="s">
        <v>513</v>
      </c>
      <c r="D3811" t="s">
        <v>515</v>
      </c>
      <c r="E3811" s="66">
        <v>7.9950093217696208E-6</v>
      </c>
      <c r="F3811" t="str">
        <f t="shared" si="118"/>
        <v>hftd - distribution - 3qu core | 4qu lorenon-red flag warning - destructive firesballoon contact</v>
      </c>
      <c r="G3811" t="b">
        <f t="shared" si="119"/>
        <v>0</v>
      </c>
    </row>
    <row r="3812" spans="1:7" x14ac:dyDescent="0.25">
      <c r="A3812" t="s">
        <v>565</v>
      </c>
      <c r="B3812" t="s">
        <v>105</v>
      </c>
      <c r="C3812" t="s">
        <v>513</v>
      </c>
      <c r="D3812" t="s">
        <v>516</v>
      </c>
      <c r="E3812" s="66">
        <v>5.5676905426264698E-5</v>
      </c>
      <c r="F3812" t="str">
        <f t="shared" si="118"/>
        <v>hftd - distribution - 3qu core | 4qu lorenon-red flag warning - destructive firesother contact from object</v>
      </c>
      <c r="G3812" t="b">
        <f t="shared" si="119"/>
        <v>0</v>
      </c>
    </row>
    <row r="3813" spans="1:7" x14ac:dyDescent="0.25">
      <c r="A3813" t="s">
        <v>565</v>
      </c>
      <c r="B3813" t="s">
        <v>105</v>
      </c>
      <c r="C3813" t="s">
        <v>513</v>
      </c>
      <c r="D3813" t="s">
        <v>517</v>
      </c>
      <c r="E3813" s="66">
        <v>1.2851529042474699E-4</v>
      </c>
      <c r="F3813" t="str">
        <f t="shared" si="118"/>
        <v>hftd - distribution - 3qu core | 4qu lorenon-red flag warning - destructive firesvehicle contact</v>
      </c>
      <c r="G3813" t="b">
        <f t="shared" si="119"/>
        <v>0</v>
      </c>
    </row>
    <row r="3814" spans="1:7" x14ac:dyDescent="0.25">
      <c r="A3814" t="s">
        <v>565</v>
      </c>
      <c r="B3814" t="s">
        <v>105</v>
      </c>
      <c r="C3814" t="s">
        <v>518</v>
      </c>
      <c r="D3814" t="s">
        <v>518</v>
      </c>
      <c r="E3814" s="66">
        <v>7.6531375077124795E-6</v>
      </c>
      <c r="F3814" t="str">
        <f t="shared" si="118"/>
        <v>hftd - distribution - 3qu core | 4qu lorenon-red flag warning - destructive firescontamination</v>
      </c>
      <c r="G3814" t="b">
        <f t="shared" si="119"/>
        <v>0</v>
      </c>
    </row>
    <row r="3815" spans="1:7" x14ac:dyDescent="0.25">
      <c r="A3815" t="s">
        <v>565</v>
      </c>
      <c r="B3815" t="s">
        <v>105</v>
      </c>
      <c r="C3815" t="s">
        <v>519</v>
      </c>
      <c r="D3815" t="s">
        <v>520</v>
      </c>
      <c r="E3815" s="66">
        <v>3.6774582688981901E-7</v>
      </c>
      <c r="F3815" t="str">
        <f t="shared" si="118"/>
        <v>hftd - distribution - 3qu core | 4qu lorenon-red flag warning - destructive firesanchor / guy damage or failure</v>
      </c>
      <c r="G3815" t="b">
        <f t="shared" si="119"/>
        <v>0</v>
      </c>
    </row>
    <row r="3816" spans="1:7" x14ac:dyDescent="0.25">
      <c r="A3816" t="s">
        <v>565</v>
      </c>
      <c r="B3816" t="s">
        <v>105</v>
      </c>
      <c r="C3816" t="s">
        <v>519</v>
      </c>
      <c r="D3816" t="s">
        <v>521</v>
      </c>
      <c r="E3816" s="66">
        <v>3.80590278269259E-6</v>
      </c>
      <c r="F3816" t="str">
        <f t="shared" si="118"/>
        <v>hftd - distribution - 3qu core | 4qu lorenon-red flag warning - destructive firescapacitor bank damage or failure</v>
      </c>
      <c r="G3816" t="b">
        <f t="shared" si="119"/>
        <v>0</v>
      </c>
    </row>
    <row r="3817" spans="1:7" x14ac:dyDescent="0.25">
      <c r="A3817" t="s">
        <v>565</v>
      </c>
      <c r="B3817" t="s">
        <v>105</v>
      </c>
      <c r="C3817" t="s">
        <v>519</v>
      </c>
      <c r="D3817" t="s">
        <v>522</v>
      </c>
      <c r="E3817" s="66">
        <v>2.1773012757543699E-5</v>
      </c>
      <c r="F3817" t="str">
        <f t="shared" si="118"/>
        <v>hftd - distribution - 3qu core | 4qu lorenon-red flag warning - destructive firesconductor damage or failure</v>
      </c>
      <c r="G3817" t="b">
        <f t="shared" si="119"/>
        <v>0</v>
      </c>
    </row>
    <row r="3818" spans="1:7" x14ac:dyDescent="0.25">
      <c r="A3818" t="s">
        <v>565</v>
      </c>
      <c r="B3818" t="s">
        <v>105</v>
      </c>
      <c r="C3818" t="s">
        <v>519</v>
      </c>
      <c r="D3818" t="s">
        <v>523</v>
      </c>
      <c r="E3818" s="66">
        <v>1.26428761955003E-5</v>
      </c>
      <c r="F3818" t="str">
        <f t="shared" si="118"/>
        <v>hftd - distribution - 3qu core | 4qu lorenon-red flag warning - destructive firesconnection device damage or failure</v>
      </c>
      <c r="G3818" t="b">
        <f t="shared" si="119"/>
        <v>0</v>
      </c>
    </row>
    <row r="3819" spans="1:7" x14ac:dyDescent="0.25">
      <c r="A3819" t="s">
        <v>565</v>
      </c>
      <c r="B3819" t="s">
        <v>105</v>
      </c>
      <c r="C3819" t="s">
        <v>519</v>
      </c>
      <c r="D3819" t="s">
        <v>524</v>
      </c>
      <c r="E3819" s="66">
        <v>7.3130395730123603E-6</v>
      </c>
      <c r="F3819" t="str">
        <f t="shared" si="118"/>
        <v>hftd - distribution - 3qu core | 4qu lorenon-red flag warning - destructive firescrossarm damage or failure</v>
      </c>
      <c r="G3819" t="b">
        <f t="shared" si="119"/>
        <v>0</v>
      </c>
    </row>
    <row r="3820" spans="1:7" x14ac:dyDescent="0.25">
      <c r="A3820" t="s">
        <v>565</v>
      </c>
      <c r="B3820" t="s">
        <v>105</v>
      </c>
      <c r="C3820" t="s">
        <v>519</v>
      </c>
      <c r="D3820" t="s">
        <v>525</v>
      </c>
      <c r="E3820" s="66">
        <v>3.6729573071528001E-6</v>
      </c>
      <c r="F3820" t="str">
        <f t="shared" si="118"/>
        <v>hftd - distribution - 3qu core | 4qu lorenon-red flag warning - destructive firesfuse damage or failure</v>
      </c>
      <c r="G3820" t="b">
        <f t="shared" si="119"/>
        <v>0</v>
      </c>
    </row>
    <row r="3821" spans="1:7" x14ac:dyDescent="0.25">
      <c r="A3821" t="s">
        <v>565</v>
      </c>
      <c r="B3821" t="s">
        <v>105</v>
      </c>
      <c r="C3821" t="s">
        <v>519</v>
      </c>
      <c r="D3821" t="s">
        <v>526</v>
      </c>
      <c r="E3821" s="66">
        <v>2.4997198907053001E-6</v>
      </c>
      <c r="F3821" t="str">
        <f t="shared" si="118"/>
        <v>hftd - distribution - 3qu core | 4qu lorenon-red flag warning - destructive firesinsulator and brushing damage or failure</v>
      </c>
      <c r="G3821" t="b">
        <f t="shared" si="119"/>
        <v>0</v>
      </c>
    </row>
    <row r="3822" spans="1:7" x14ac:dyDescent="0.25">
      <c r="A3822" t="s">
        <v>565</v>
      </c>
      <c r="B3822" t="s">
        <v>105</v>
      </c>
      <c r="C3822" t="s">
        <v>519</v>
      </c>
      <c r="D3822" t="s">
        <v>527</v>
      </c>
      <c r="E3822" s="66">
        <v>2.9108388505329801E-7</v>
      </c>
      <c r="F3822" t="str">
        <f t="shared" si="118"/>
        <v>hftd - distribution - 3qu core | 4qu lorenon-red flag warning - destructive fireslightning arrestor damage or failure</v>
      </c>
      <c r="G3822" t="b">
        <f t="shared" si="119"/>
        <v>0</v>
      </c>
    </row>
    <row r="3823" spans="1:7" x14ac:dyDescent="0.25">
      <c r="A3823" t="s">
        <v>565</v>
      </c>
      <c r="B3823" t="s">
        <v>105</v>
      </c>
      <c r="C3823" t="s">
        <v>519</v>
      </c>
      <c r="D3823" t="s">
        <v>528</v>
      </c>
      <c r="E3823" s="66">
        <v>2.8864171331269E-5</v>
      </c>
      <c r="F3823" t="str">
        <f t="shared" si="118"/>
        <v>hftd - distribution - 3qu core | 4qu lorenon-red flag warning - destructive firesother equipment / facility failure</v>
      </c>
      <c r="G3823" t="b">
        <f t="shared" si="119"/>
        <v>0</v>
      </c>
    </row>
    <row r="3824" spans="1:7" x14ac:dyDescent="0.25">
      <c r="A3824" t="s">
        <v>565</v>
      </c>
      <c r="B3824" t="s">
        <v>105</v>
      </c>
      <c r="C3824" t="s">
        <v>519</v>
      </c>
      <c r="D3824" t="s">
        <v>529</v>
      </c>
      <c r="E3824" s="66">
        <v>6.2141338498556996E-6</v>
      </c>
      <c r="F3824" t="str">
        <f t="shared" si="118"/>
        <v>hftd - distribution - 3qu core | 4qu lorenon-red flag warning - destructive firespole damage or failure</v>
      </c>
      <c r="G3824" t="b">
        <f t="shared" si="119"/>
        <v>0</v>
      </c>
    </row>
    <row r="3825" spans="1:7" x14ac:dyDescent="0.25">
      <c r="A3825" t="s">
        <v>565</v>
      </c>
      <c r="B3825" t="s">
        <v>105</v>
      </c>
      <c r="C3825" t="s">
        <v>519</v>
      </c>
      <c r="D3825" t="s">
        <v>530</v>
      </c>
      <c r="E3825" s="66">
        <v>0</v>
      </c>
      <c r="F3825" t="str">
        <f t="shared" si="118"/>
        <v>hftd - distribution - 3qu core | 4qu lorenon-red flag warning - destructive firesrecloser damage or failure</v>
      </c>
      <c r="G3825" t="b">
        <f t="shared" si="119"/>
        <v>0</v>
      </c>
    </row>
    <row r="3826" spans="1:7" x14ac:dyDescent="0.25">
      <c r="A3826" t="s">
        <v>565</v>
      </c>
      <c r="B3826" t="s">
        <v>105</v>
      </c>
      <c r="C3826" t="s">
        <v>519</v>
      </c>
      <c r="D3826" t="s">
        <v>531</v>
      </c>
      <c r="E3826" s="66">
        <v>0</v>
      </c>
      <c r="F3826" t="str">
        <f t="shared" si="118"/>
        <v>hftd - distribution - 3qu core | 4qu lorenon-red flag warning - destructive firessectionalizer damage or failure</v>
      </c>
      <c r="G3826" t="b">
        <f t="shared" si="119"/>
        <v>0</v>
      </c>
    </row>
    <row r="3827" spans="1:7" x14ac:dyDescent="0.25">
      <c r="A3827" t="s">
        <v>565</v>
      </c>
      <c r="B3827" t="s">
        <v>105</v>
      </c>
      <c r="C3827" t="s">
        <v>519</v>
      </c>
      <c r="D3827" t="s">
        <v>532</v>
      </c>
      <c r="E3827" s="66">
        <v>0</v>
      </c>
      <c r="F3827" t="str">
        <f t="shared" si="118"/>
        <v>hftd - distribution - 3qu core | 4qu lorenon-red flag warning - destructive firesswitch damage or failure</v>
      </c>
      <c r="G3827" t="b">
        <f t="shared" si="119"/>
        <v>0</v>
      </c>
    </row>
    <row r="3828" spans="1:7" x14ac:dyDescent="0.25">
      <c r="A3828" t="s">
        <v>565</v>
      </c>
      <c r="B3828" t="s">
        <v>105</v>
      </c>
      <c r="C3828" t="s">
        <v>519</v>
      </c>
      <c r="D3828" t="s">
        <v>533</v>
      </c>
      <c r="E3828" s="66">
        <v>2.1197803778710599E-5</v>
      </c>
      <c r="F3828" t="str">
        <f t="shared" si="118"/>
        <v>hftd - distribution - 3qu core | 4qu lorenon-red flag warning - destructive firestransformer damage or failure</v>
      </c>
      <c r="G3828" t="b">
        <f t="shared" si="119"/>
        <v>0</v>
      </c>
    </row>
    <row r="3829" spans="1:7" x14ac:dyDescent="0.25">
      <c r="A3829" t="s">
        <v>565</v>
      </c>
      <c r="B3829" t="s">
        <v>105</v>
      </c>
      <c r="C3829" t="s">
        <v>519</v>
      </c>
      <c r="D3829" t="s">
        <v>534</v>
      </c>
      <c r="E3829" s="66">
        <v>3.7123262147595599E-6</v>
      </c>
      <c r="F3829" t="str">
        <f t="shared" si="118"/>
        <v>hftd - distribution - 3qu core | 4qu lorenon-red flag warning - destructive firesvoltage regulator / booster damage or failure</v>
      </c>
      <c r="G3829" t="b">
        <f t="shared" si="119"/>
        <v>0</v>
      </c>
    </row>
    <row r="3830" spans="1:7" x14ac:dyDescent="0.25">
      <c r="A3830" t="s">
        <v>565</v>
      </c>
      <c r="B3830" t="s">
        <v>105</v>
      </c>
      <c r="C3830" t="s">
        <v>535</v>
      </c>
      <c r="D3830" t="s">
        <v>536</v>
      </c>
      <c r="E3830" s="66">
        <v>6.3965487759485594E-5</v>
      </c>
      <c r="F3830" t="str">
        <f t="shared" si="118"/>
        <v>hftd - distribution - 3qu core | 4qu lorenon-red flag warning - destructive firesall other</v>
      </c>
      <c r="G3830" t="b">
        <f t="shared" si="119"/>
        <v>0</v>
      </c>
    </row>
    <row r="3831" spans="1:7" x14ac:dyDescent="0.25">
      <c r="A3831" t="s">
        <v>565</v>
      </c>
      <c r="B3831" t="s">
        <v>105</v>
      </c>
      <c r="C3831" t="s">
        <v>161</v>
      </c>
      <c r="D3831" t="s">
        <v>161</v>
      </c>
      <c r="E3831" s="66">
        <v>9.5293249297336E-5</v>
      </c>
      <c r="F3831" t="str">
        <f t="shared" si="118"/>
        <v>hftd - distribution - 3qu core | 4qu lorenon-red flag warning - destructive firesunknown</v>
      </c>
      <c r="G3831" t="b">
        <f t="shared" si="119"/>
        <v>0</v>
      </c>
    </row>
    <row r="3832" spans="1:7" x14ac:dyDescent="0.25">
      <c r="A3832" t="s">
        <v>565</v>
      </c>
      <c r="B3832" t="s">
        <v>105</v>
      </c>
      <c r="C3832" t="s">
        <v>537</v>
      </c>
      <c r="D3832" t="s">
        <v>537</v>
      </c>
      <c r="E3832" s="66">
        <v>1.36678614221689E-5</v>
      </c>
      <c r="F3832" t="str">
        <f t="shared" si="118"/>
        <v>hftd - distribution - 3qu core | 4qu lorenon-red flag warning - destructive firesutility work / operation</v>
      </c>
      <c r="G3832" t="b">
        <f t="shared" si="119"/>
        <v>0</v>
      </c>
    </row>
    <row r="3833" spans="1:7" x14ac:dyDescent="0.25">
      <c r="A3833" t="s">
        <v>565</v>
      </c>
      <c r="B3833" t="s">
        <v>105</v>
      </c>
      <c r="C3833" t="s">
        <v>538</v>
      </c>
      <c r="D3833" t="s">
        <v>538</v>
      </c>
      <c r="E3833" s="66">
        <v>1.4942469539141801E-8</v>
      </c>
      <c r="F3833" t="str">
        <f t="shared" si="118"/>
        <v>hftd - distribution - 3qu core | 4qu lorenon-red flag warning - destructive firesvandalism / theft</v>
      </c>
      <c r="G3833" t="b">
        <f t="shared" si="119"/>
        <v>0</v>
      </c>
    </row>
    <row r="3834" spans="1:7" x14ac:dyDescent="0.25">
      <c r="A3834" t="s">
        <v>565</v>
      </c>
      <c r="B3834" t="s">
        <v>105</v>
      </c>
      <c r="C3834" t="s">
        <v>539</v>
      </c>
      <c r="D3834" t="s">
        <v>540</v>
      </c>
      <c r="E3834" s="66">
        <v>2.3618026624021002E-6</v>
      </c>
      <c r="F3834" t="str">
        <f t="shared" si="118"/>
        <v>hftd - distribution - 3qu core | 4qu lorenon-red flag warning - destructive firesbranch (not overhanging, 4-12ft)</v>
      </c>
      <c r="G3834" t="b">
        <f t="shared" si="119"/>
        <v>0</v>
      </c>
    </row>
    <row r="3835" spans="1:7" x14ac:dyDescent="0.25">
      <c r="A3835" t="s">
        <v>565</v>
      </c>
      <c r="B3835" t="s">
        <v>105</v>
      </c>
      <c r="C3835" t="s">
        <v>539</v>
      </c>
      <c r="D3835" t="s">
        <v>541</v>
      </c>
      <c r="E3835" s="66">
        <v>5.8637823642022703E-6</v>
      </c>
      <c r="F3835" t="str">
        <f t="shared" si="118"/>
        <v>hftd - distribution - 3qu core | 4qu lorenon-red flag warning - destructive firesbranch (not overhanging, &gt; 12ft)</v>
      </c>
      <c r="G3835" t="b">
        <f t="shared" si="119"/>
        <v>0</v>
      </c>
    </row>
    <row r="3836" spans="1:7" x14ac:dyDescent="0.25">
      <c r="A3836" t="s">
        <v>565</v>
      </c>
      <c r="B3836" t="s">
        <v>105</v>
      </c>
      <c r="C3836" t="s">
        <v>539</v>
      </c>
      <c r="D3836" t="s">
        <v>542</v>
      </c>
      <c r="E3836" s="66">
        <v>2.0022623462598601E-5</v>
      </c>
      <c r="F3836" t="str">
        <f t="shared" si="118"/>
        <v>hftd - distribution - 3qu core | 4qu lorenon-red flag warning - destructive firesbranch (not overhanging, distance unknown)</v>
      </c>
      <c r="G3836" t="b">
        <f t="shared" si="119"/>
        <v>0</v>
      </c>
    </row>
    <row r="3837" spans="1:7" x14ac:dyDescent="0.25">
      <c r="A3837" t="s">
        <v>565</v>
      </c>
      <c r="B3837" t="s">
        <v>105</v>
      </c>
      <c r="C3837" t="s">
        <v>539</v>
      </c>
      <c r="D3837" t="s">
        <v>543</v>
      </c>
      <c r="E3837" s="66">
        <v>9.7131187391566792E-7</v>
      </c>
      <c r="F3837" t="str">
        <f t="shared" si="118"/>
        <v>hftd - distribution - 3qu core | 4qu lorenon-red flag warning - destructive firesbranch (not overhanging, within 4ft)</v>
      </c>
      <c r="G3837" t="b">
        <f t="shared" si="119"/>
        <v>0</v>
      </c>
    </row>
    <row r="3838" spans="1:7" x14ac:dyDescent="0.25">
      <c r="A3838" t="s">
        <v>565</v>
      </c>
      <c r="B3838" t="s">
        <v>105</v>
      </c>
      <c r="C3838" t="s">
        <v>539</v>
      </c>
      <c r="D3838" t="s">
        <v>544</v>
      </c>
      <c r="E3838" s="66">
        <v>4.3259835922879297E-5</v>
      </c>
      <c r="F3838" t="str">
        <f t="shared" si="118"/>
        <v>hftd - distribution - 3qu core | 4qu lorenon-red flag warning - destructive firesbranch (overhanging)</v>
      </c>
      <c r="G3838" t="b">
        <f t="shared" si="119"/>
        <v>0</v>
      </c>
    </row>
    <row r="3839" spans="1:7" x14ac:dyDescent="0.25">
      <c r="A3839" t="s">
        <v>565</v>
      </c>
      <c r="B3839" t="s">
        <v>105</v>
      </c>
      <c r="C3839" t="s">
        <v>539</v>
      </c>
      <c r="D3839" t="s">
        <v>545</v>
      </c>
      <c r="E3839" s="66">
        <v>2.1293435377867301E-5</v>
      </c>
      <c r="F3839" t="str">
        <f t="shared" si="118"/>
        <v>hftd - distribution - 3qu core | 4qu lorenon-red flag warning - destructive firesdead</v>
      </c>
      <c r="G3839" t="b">
        <f t="shared" si="119"/>
        <v>0</v>
      </c>
    </row>
    <row r="3840" spans="1:7" x14ac:dyDescent="0.25">
      <c r="A3840" t="s">
        <v>565</v>
      </c>
      <c r="B3840" t="s">
        <v>105</v>
      </c>
      <c r="C3840" t="s">
        <v>539</v>
      </c>
      <c r="D3840" t="s">
        <v>546</v>
      </c>
      <c r="E3840" s="66">
        <v>2.2762244545776099E-5</v>
      </c>
      <c r="F3840" t="str">
        <f t="shared" si="118"/>
        <v>hftd - distribution - 3qu core | 4qu lorenon-red flag warning - destructive firesfell into (moderate-severe defect)</v>
      </c>
      <c r="G3840" t="b">
        <f t="shared" si="119"/>
        <v>0</v>
      </c>
    </row>
    <row r="3841" spans="1:7" x14ac:dyDescent="0.25">
      <c r="A3841" t="s">
        <v>565</v>
      </c>
      <c r="B3841" t="s">
        <v>105</v>
      </c>
      <c r="C3841" t="s">
        <v>539</v>
      </c>
      <c r="D3841" t="s">
        <v>547</v>
      </c>
      <c r="E3841" s="66">
        <v>1.4343445156546301E-4</v>
      </c>
      <c r="F3841" t="str">
        <f t="shared" si="118"/>
        <v>hftd - distribution - 3qu core | 4qu lorenon-red flag warning - destructive firesfell into (no defect)</v>
      </c>
      <c r="G3841" t="b">
        <f t="shared" si="119"/>
        <v>0</v>
      </c>
    </row>
    <row r="3842" spans="1:7" x14ac:dyDescent="0.25">
      <c r="A3842" t="s">
        <v>565</v>
      </c>
      <c r="B3842" t="s">
        <v>105</v>
      </c>
      <c r="C3842" t="s">
        <v>539</v>
      </c>
      <c r="D3842" t="s">
        <v>548</v>
      </c>
      <c r="E3842" s="66">
        <v>2.93533136257346E-5</v>
      </c>
      <c r="F3842" t="str">
        <f t="shared" si="118"/>
        <v>hftd - distribution - 3qu core | 4qu lorenon-red flag warning - destructive firesfell into (slight defect)</v>
      </c>
      <c r="G3842" t="b">
        <f t="shared" si="119"/>
        <v>0</v>
      </c>
    </row>
    <row r="3843" spans="1:7" x14ac:dyDescent="0.25">
      <c r="A3843" t="s">
        <v>565</v>
      </c>
      <c r="B3843" t="s">
        <v>105</v>
      </c>
      <c r="C3843" t="s">
        <v>539</v>
      </c>
      <c r="D3843" t="s">
        <v>549</v>
      </c>
      <c r="E3843" s="66">
        <v>2.5415395705278001E-6</v>
      </c>
      <c r="F3843" t="str">
        <f t="shared" si="118"/>
        <v>hftd - distribution - 3qu core | 4qu lorenon-red flag warning - destructive firesgrow into</v>
      </c>
      <c r="G3843" t="b">
        <f t="shared" si="119"/>
        <v>0</v>
      </c>
    </row>
    <row r="3844" spans="1:7" x14ac:dyDescent="0.25">
      <c r="A3844" t="s">
        <v>565</v>
      </c>
      <c r="B3844" t="s">
        <v>105</v>
      </c>
      <c r="C3844" t="s">
        <v>539</v>
      </c>
      <c r="D3844" t="s">
        <v>550</v>
      </c>
      <c r="E3844" s="66">
        <v>1.2364346749540301E-4</v>
      </c>
      <c r="F3844" t="str">
        <f t="shared" ref="F3844:F3907" si="120">LOWER(A3844)&amp;LOWER(B3844)&amp;D3844</f>
        <v>hftd - distribution - 3qu core | 4qu lorenon-red flag warning - destructive firesother/unknown</v>
      </c>
      <c r="G3844" t="b">
        <f t="shared" ref="G3844:G3907" si="121">IF(ISNUMBER(FIND("Non-Red Flag Warning",B3844)), FALSE, TRUE)</f>
        <v>0</v>
      </c>
    </row>
    <row r="3845" spans="1:7" x14ac:dyDescent="0.25">
      <c r="A3845" t="s">
        <v>565</v>
      </c>
      <c r="B3845" t="s">
        <v>105</v>
      </c>
      <c r="C3845" t="s">
        <v>551</v>
      </c>
      <c r="D3845" t="s">
        <v>552</v>
      </c>
      <c r="E3845" s="66">
        <v>1.7592376856340601E-4</v>
      </c>
      <c r="F3845" t="str">
        <f t="shared" si="120"/>
        <v>hftd - distribution - 3qu core | 4qu lorenon-red flag warning - destructive fireswire-to-wire contact / contamination</v>
      </c>
      <c r="G3845" t="b">
        <f t="shared" si="121"/>
        <v>0</v>
      </c>
    </row>
    <row r="3846" spans="1:7" x14ac:dyDescent="0.25">
      <c r="A3846" t="s">
        <v>565</v>
      </c>
      <c r="B3846" t="s">
        <v>106</v>
      </c>
      <c r="C3846" t="s">
        <v>513</v>
      </c>
      <c r="D3846" t="s">
        <v>514</v>
      </c>
      <c r="E3846" s="66">
        <v>2.3464159858666901E-3</v>
      </c>
      <c r="F3846" t="str">
        <f t="shared" si="120"/>
        <v>hftd - distribution - 3qu core | 4qu lorenon-red flag warning - large firesanimal contact</v>
      </c>
      <c r="G3846" t="b">
        <f t="shared" si="121"/>
        <v>0</v>
      </c>
    </row>
    <row r="3847" spans="1:7" x14ac:dyDescent="0.25">
      <c r="A3847" t="s">
        <v>565</v>
      </c>
      <c r="B3847" t="s">
        <v>106</v>
      </c>
      <c r="C3847" t="s">
        <v>513</v>
      </c>
      <c r="D3847" t="s">
        <v>515</v>
      </c>
      <c r="E3847" s="66">
        <v>1.12409112780304E-4</v>
      </c>
      <c r="F3847" t="str">
        <f t="shared" si="120"/>
        <v>hftd - distribution - 3qu core | 4qu lorenon-red flag warning - large firesballoon contact</v>
      </c>
      <c r="G3847" t="b">
        <f t="shared" si="121"/>
        <v>0</v>
      </c>
    </row>
    <row r="3848" spans="1:7" x14ac:dyDescent="0.25">
      <c r="A3848" t="s">
        <v>565</v>
      </c>
      <c r="B3848" t="s">
        <v>106</v>
      </c>
      <c r="C3848" t="s">
        <v>513</v>
      </c>
      <c r="D3848" t="s">
        <v>516</v>
      </c>
      <c r="E3848" s="66">
        <v>6.3026145164618705E-4</v>
      </c>
      <c r="F3848" t="str">
        <f t="shared" si="120"/>
        <v>hftd - distribution - 3qu core | 4qu lorenon-red flag warning - large firesother contact from object</v>
      </c>
      <c r="G3848" t="b">
        <f t="shared" si="121"/>
        <v>0</v>
      </c>
    </row>
    <row r="3849" spans="1:7" x14ac:dyDescent="0.25">
      <c r="A3849" t="s">
        <v>565</v>
      </c>
      <c r="B3849" t="s">
        <v>106</v>
      </c>
      <c r="C3849" t="s">
        <v>513</v>
      </c>
      <c r="D3849" t="s">
        <v>517</v>
      </c>
      <c r="E3849" s="66">
        <v>2.0859357475840898E-3</v>
      </c>
      <c r="F3849" t="str">
        <f t="shared" si="120"/>
        <v>hftd - distribution - 3qu core | 4qu lorenon-red flag warning - large firesvehicle contact</v>
      </c>
      <c r="G3849" t="b">
        <f t="shared" si="121"/>
        <v>0</v>
      </c>
    </row>
    <row r="3850" spans="1:7" x14ac:dyDescent="0.25">
      <c r="A3850" t="s">
        <v>565</v>
      </c>
      <c r="B3850" t="s">
        <v>106</v>
      </c>
      <c r="C3850" t="s">
        <v>518</v>
      </c>
      <c r="D3850" t="s">
        <v>518</v>
      </c>
      <c r="E3850" s="66">
        <v>1.1071201340236799E-4</v>
      </c>
      <c r="F3850" t="str">
        <f t="shared" si="120"/>
        <v>hftd - distribution - 3qu core | 4qu lorenon-red flag warning - large firescontamination</v>
      </c>
      <c r="G3850" t="b">
        <f t="shared" si="121"/>
        <v>0</v>
      </c>
    </row>
    <row r="3851" spans="1:7" x14ac:dyDescent="0.25">
      <c r="A3851" t="s">
        <v>565</v>
      </c>
      <c r="B3851" t="s">
        <v>106</v>
      </c>
      <c r="C3851" t="s">
        <v>519</v>
      </c>
      <c r="D3851" t="s">
        <v>520</v>
      </c>
      <c r="E3851" s="66">
        <v>8.4782832591819903E-6</v>
      </c>
      <c r="F3851" t="str">
        <f t="shared" si="120"/>
        <v>hftd - distribution - 3qu core | 4qu lorenon-red flag warning - large firesanchor / guy damage or failure</v>
      </c>
      <c r="G3851" t="b">
        <f t="shared" si="121"/>
        <v>0</v>
      </c>
    </row>
    <row r="3852" spans="1:7" x14ac:dyDescent="0.25">
      <c r="A3852" t="s">
        <v>565</v>
      </c>
      <c r="B3852" t="s">
        <v>106</v>
      </c>
      <c r="C3852" t="s">
        <v>519</v>
      </c>
      <c r="D3852" t="s">
        <v>521</v>
      </c>
      <c r="E3852" s="66">
        <v>8.0403481450981996E-5</v>
      </c>
      <c r="F3852" t="str">
        <f t="shared" si="120"/>
        <v>hftd - distribution - 3qu core | 4qu lorenon-red flag warning - large firescapacitor bank damage or failure</v>
      </c>
      <c r="G3852" t="b">
        <f t="shared" si="121"/>
        <v>0</v>
      </c>
    </row>
    <row r="3853" spans="1:7" x14ac:dyDescent="0.25">
      <c r="A3853" t="s">
        <v>565</v>
      </c>
      <c r="B3853" t="s">
        <v>106</v>
      </c>
      <c r="C3853" t="s">
        <v>519</v>
      </c>
      <c r="D3853" t="s">
        <v>522</v>
      </c>
      <c r="E3853" s="66">
        <v>3.9464793335157802E-4</v>
      </c>
      <c r="F3853" t="str">
        <f t="shared" si="120"/>
        <v>hftd - distribution - 3qu core | 4qu lorenon-red flag warning - large firesconductor damage or failure</v>
      </c>
      <c r="G3853" t="b">
        <f t="shared" si="121"/>
        <v>0</v>
      </c>
    </row>
    <row r="3854" spans="1:7" x14ac:dyDescent="0.25">
      <c r="A3854" t="s">
        <v>565</v>
      </c>
      <c r="B3854" t="s">
        <v>106</v>
      </c>
      <c r="C3854" t="s">
        <v>519</v>
      </c>
      <c r="D3854" t="s">
        <v>523</v>
      </c>
      <c r="E3854" s="66">
        <v>2.0688338071151699E-4</v>
      </c>
      <c r="F3854" t="str">
        <f t="shared" si="120"/>
        <v>hftd - distribution - 3qu core | 4qu lorenon-red flag warning - large firesconnection device damage or failure</v>
      </c>
      <c r="G3854" t="b">
        <f t="shared" si="121"/>
        <v>0</v>
      </c>
    </row>
    <row r="3855" spans="1:7" x14ac:dyDescent="0.25">
      <c r="A3855" t="s">
        <v>565</v>
      </c>
      <c r="B3855" t="s">
        <v>106</v>
      </c>
      <c r="C3855" t="s">
        <v>519</v>
      </c>
      <c r="D3855" t="s">
        <v>524</v>
      </c>
      <c r="E3855" s="66">
        <v>1.68588712012467E-4</v>
      </c>
      <c r="F3855" t="str">
        <f t="shared" si="120"/>
        <v>hftd - distribution - 3qu core | 4qu lorenon-red flag warning - large firescrossarm damage or failure</v>
      </c>
      <c r="G3855" t="b">
        <f t="shared" si="121"/>
        <v>0</v>
      </c>
    </row>
    <row r="3856" spans="1:7" x14ac:dyDescent="0.25">
      <c r="A3856" t="s">
        <v>565</v>
      </c>
      <c r="B3856" t="s">
        <v>106</v>
      </c>
      <c r="C3856" t="s">
        <v>519</v>
      </c>
      <c r="D3856" t="s">
        <v>525</v>
      </c>
      <c r="E3856" s="66">
        <v>7.6472390004228899E-5</v>
      </c>
      <c r="F3856" t="str">
        <f t="shared" si="120"/>
        <v>hftd - distribution - 3qu core | 4qu lorenon-red flag warning - large firesfuse damage or failure</v>
      </c>
      <c r="G3856" t="b">
        <f t="shared" si="121"/>
        <v>0</v>
      </c>
    </row>
    <row r="3857" spans="1:7" x14ac:dyDescent="0.25">
      <c r="A3857" t="s">
        <v>565</v>
      </c>
      <c r="B3857" t="s">
        <v>106</v>
      </c>
      <c r="C3857" t="s">
        <v>519</v>
      </c>
      <c r="D3857" t="s">
        <v>526</v>
      </c>
      <c r="E3857" s="66">
        <v>3.8974068018680399E-5</v>
      </c>
      <c r="F3857" t="str">
        <f t="shared" si="120"/>
        <v>hftd - distribution - 3qu core | 4qu lorenon-red flag warning - large firesinsulator and brushing damage or failure</v>
      </c>
      <c r="G3857" t="b">
        <f t="shared" si="121"/>
        <v>0</v>
      </c>
    </row>
    <row r="3858" spans="1:7" x14ac:dyDescent="0.25">
      <c r="A3858" t="s">
        <v>565</v>
      </c>
      <c r="B3858" t="s">
        <v>106</v>
      </c>
      <c r="C3858" t="s">
        <v>519</v>
      </c>
      <c r="D3858" t="s">
        <v>527</v>
      </c>
      <c r="E3858" s="66">
        <v>4.6922230587132002E-6</v>
      </c>
      <c r="F3858" t="str">
        <f t="shared" si="120"/>
        <v>hftd - distribution - 3qu core | 4qu lorenon-red flag warning - large fireslightning arrestor damage or failure</v>
      </c>
      <c r="G3858" t="b">
        <f t="shared" si="121"/>
        <v>0</v>
      </c>
    </row>
    <row r="3859" spans="1:7" x14ac:dyDescent="0.25">
      <c r="A3859" t="s">
        <v>565</v>
      </c>
      <c r="B3859" t="s">
        <v>106</v>
      </c>
      <c r="C3859" t="s">
        <v>519</v>
      </c>
      <c r="D3859" t="s">
        <v>528</v>
      </c>
      <c r="E3859" s="66">
        <v>5.2859400713411498E-4</v>
      </c>
      <c r="F3859" t="str">
        <f t="shared" si="120"/>
        <v>hftd - distribution - 3qu core | 4qu lorenon-red flag warning - large firesother equipment / facility failure</v>
      </c>
      <c r="G3859" t="b">
        <f t="shared" si="121"/>
        <v>0</v>
      </c>
    </row>
    <row r="3860" spans="1:7" x14ac:dyDescent="0.25">
      <c r="A3860" t="s">
        <v>565</v>
      </c>
      <c r="B3860" t="s">
        <v>106</v>
      </c>
      <c r="C3860" t="s">
        <v>519</v>
      </c>
      <c r="D3860" t="s">
        <v>529</v>
      </c>
      <c r="E3860" s="66">
        <v>1.2509859288636701E-4</v>
      </c>
      <c r="F3860" t="str">
        <f t="shared" si="120"/>
        <v>hftd - distribution - 3qu core | 4qu lorenon-red flag warning - large firespole damage or failure</v>
      </c>
      <c r="G3860" t="b">
        <f t="shared" si="121"/>
        <v>0</v>
      </c>
    </row>
    <row r="3861" spans="1:7" x14ac:dyDescent="0.25">
      <c r="A3861" t="s">
        <v>565</v>
      </c>
      <c r="B3861" t="s">
        <v>106</v>
      </c>
      <c r="C3861" t="s">
        <v>519</v>
      </c>
      <c r="D3861" t="s">
        <v>530</v>
      </c>
      <c r="E3861" s="66">
        <v>0</v>
      </c>
      <c r="F3861" t="str">
        <f t="shared" si="120"/>
        <v>hftd - distribution - 3qu core | 4qu lorenon-red flag warning - large firesrecloser damage or failure</v>
      </c>
      <c r="G3861" t="b">
        <f t="shared" si="121"/>
        <v>0</v>
      </c>
    </row>
    <row r="3862" spans="1:7" x14ac:dyDescent="0.25">
      <c r="A3862" t="s">
        <v>565</v>
      </c>
      <c r="B3862" t="s">
        <v>106</v>
      </c>
      <c r="C3862" t="s">
        <v>519</v>
      </c>
      <c r="D3862" t="s">
        <v>531</v>
      </c>
      <c r="E3862" s="66">
        <v>0</v>
      </c>
      <c r="F3862" t="str">
        <f t="shared" si="120"/>
        <v>hftd - distribution - 3qu core | 4qu lorenon-red flag warning - large firessectionalizer damage or failure</v>
      </c>
      <c r="G3862" t="b">
        <f t="shared" si="121"/>
        <v>0</v>
      </c>
    </row>
    <row r="3863" spans="1:7" x14ac:dyDescent="0.25">
      <c r="A3863" t="s">
        <v>565</v>
      </c>
      <c r="B3863" t="s">
        <v>106</v>
      </c>
      <c r="C3863" t="s">
        <v>519</v>
      </c>
      <c r="D3863" t="s">
        <v>532</v>
      </c>
      <c r="E3863" s="66">
        <v>0</v>
      </c>
      <c r="F3863" t="str">
        <f t="shared" si="120"/>
        <v>hftd - distribution - 3qu core | 4qu lorenon-red flag warning - large firesswitch damage or failure</v>
      </c>
      <c r="G3863" t="b">
        <f t="shared" si="121"/>
        <v>0</v>
      </c>
    </row>
    <row r="3864" spans="1:7" x14ac:dyDescent="0.25">
      <c r="A3864" t="s">
        <v>565</v>
      </c>
      <c r="B3864" t="s">
        <v>106</v>
      </c>
      <c r="C3864" t="s">
        <v>519</v>
      </c>
      <c r="D3864" t="s">
        <v>533</v>
      </c>
      <c r="E3864" s="66">
        <v>4.4091682712329799E-4</v>
      </c>
      <c r="F3864" t="str">
        <f t="shared" si="120"/>
        <v>hftd - distribution - 3qu core | 4qu lorenon-red flag warning - large firestransformer damage or failure</v>
      </c>
      <c r="G3864" t="b">
        <f t="shared" si="121"/>
        <v>0</v>
      </c>
    </row>
    <row r="3865" spans="1:7" x14ac:dyDescent="0.25">
      <c r="A3865" t="s">
        <v>565</v>
      </c>
      <c r="B3865" t="s">
        <v>106</v>
      </c>
      <c r="C3865" t="s">
        <v>519</v>
      </c>
      <c r="D3865" t="s">
        <v>534</v>
      </c>
      <c r="E3865" s="66">
        <v>7.7729683907178205E-5</v>
      </c>
      <c r="F3865" t="str">
        <f t="shared" si="120"/>
        <v>hftd - distribution - 3qu core | 4qu lorenon-red flag warning - large firesvoltage regulator / booster damage or failure</v>
      </c>
      <c r="G3865" t="b">
        <f t="shared" si="121"/>
        <v>0</v>
      </c>
    </row>
    <row r="3866" spans="1:7" x14ac:dyDescent="0.25">
      <c r="A3866" t="s">
        <v>565</v>
      </c>
      <c r="B3866" t="s">
        <v>106</v>
      </c>
      <c r="C3866" t="s">
        <v>535</v>
      </c>
      <c r="D3866" t="s">
        <v>536</v>
      </c>
      <c r="E3866" s="66">
        <v>8.6760271476586399E-4</v>
      </c>
      <c r="F3866" t="str">
        <f t="shared" si="120"/>
        <v>hftd - distribution - 3qu core | 4qu lorenon-red flag warning - large firesall other</v>
      </c>
      <c r="G3866" t="b">
        <f t="shared" si="121"/>
        <v>0</v>
      </c>
    </row>
    <row r="3867" spans="1:7" x14ac:dyDescent="0.25">
      <c r="A3867" t="s">
        <v>565</v>
      </c>
      <c r="B3867" t="s">
        <v>106</v>
      </c>
      <c r="C3867" t="s">
        <v>161</v>
      </c>
      <c r="D3867" t="s">
        <v>161</v>
      </c>
      <c r="E3867" s="66">
        <v>1.1597182699696199E-3</v>
      </c>
      <c r="F3867" t="str">
        <f t="shared" si="120"/>
        <v>hftd - distribution - 3qu core | 4qu lorenon-red flag warning - large firesunknown</v>
      </c>
      <c r="G3867" t="b">
        <f t="shared" si="121"/>
        <v>0</v>
      </c>
    </row>
    <row r="3868" spans="1:7" x14ac:dyDescent="0.25">
      <c r="A3868" t="s">
        <v>565</v>
      </c>
      <c r="B3868" t="s">
        <v>106</v>
      </c>
      <c r="C3868" t="s">
        <v>537</v>
      </c>
      <c r="D3868" t="s">
        <v>537</v>
      </c>
      <c r="E3868" s="66">
        <v>1.6967493660852099E-4</v>
      </c>
      <c r="F3868" t="str">
        <f t="shared" si="120"/>
        <v>hftd - distribution - 3qu core | 4qu lorenon-red flag warning - large firesutility work / operation</v>
      </c>
      <c r="G3868" t="b">
        <f t="shared" si="121"/>
        <v>0</v>
      </c>
    </row>
    <row r="3869" spans="1:7" x14ac:dyDescent="0.25">
      <c r="A3869" t="s">
        <v>565</v>
      </c>
      <c r="B3869" t="s">
        <v>106</v>
      </c>
      <c r="C3869" t="s">
        <v>538</v>
      </c>
      <c r="D3869" t="s">
        <v>538</v>
      </c>
      <c r="E3869" s="66">
        <v>1.48932104842016E-7</v>
      </c>
      <c r="F3869" t="str">
        <f t="shared" si="120"/>
        <v>hftd - distribution - 3qu core | 4qu lorenon-red flag warning - large firesvandalism / theft</v>
      </c>
      <c r="G3869" t="b">
        <f t="shared" si="121"/>
        <v>0</v>
      </c>
    </row>
    <row r="3870" spans="1:7" x14ac:dyDescent="0.25">
      <c r="A3870" t="s">
        <v>565</v>
      </c>
      <c r="B3870" t="s">
        <v>106</v>
      </c>
      <c r="C3870" t="s">
        <v>539</v>
      </c>
      <c r="D3870" t="s">
        <v>540</v>
      </c>
      <c r="E3870" s="66">
        <v>3.78143492658673E-5</v>
      </c>
      <c r="F3870" t="str">
        <f t="shared" si="120"/>
        <v>hftd - distribution - 3qu core | 4qu lorenon-red flag warning - large firesbranch (not overhanging, 4-12ft)</v>
      </c>
      <c r="G3870" t="b">
        <f t="shared" si="121"/>
        <v>0</v>
      </c>
    </row>
    <row r="3871" spans="1:7" x14ac:dyDescent="0.25">
      <c r="A3871" t="s">
        <v>565</v>
      </c>
      <c r="B3871" t="s">
        <v>106</v>
      </c>
      <c r="C3871" t="s">
        <v>539</v>
      </c>
      <c r="D3871" t="s">
        <v>541</v>
      </c>
      <c r="E3871" s="66">
        <v>9.60369412625991E-5</v>
      </c>
      <c r="F3871" t="str">
        <f t="shared" si="120"/>
        <v>hftd - distribution - 3qu core | 4qu lorenon-red flag warning - large firesbranch (not overhanging, &gt; 12ft)</v>
      </c>
      <c r="G3871" t="b">
        <f t="shared" si="121"/>
        <v>0</v>
      </c>
    </row>
    <row r="3872" spans="1:7" x14ac:dyDescent="0.25">
      <c r="A3872" t="s">
        <v>565</v>
      </c>
      <c r="B3872" t="s">
        <v>106</v>
      </c>
      <c r="C3872" t="s">
        <v>539</v>
      </c>
      <c r="D3872" t="s">
        <v>542</v>
      </c>
      <c r="E3872" s="66">
        <v>3.2785185052221498E-4</v>
      </c>
      <c r="F3872" t="str">
        <f t="shared" si="120"/>
        <v>hftd - distribution - 3qu core | 4qu lorenon-red flag warning - large firesbranch (not overhanging, distance unknown)</v>
      </c>
      <c r="G3872" t="b">
        <f t="shared" si="121"/>
        <v>0</v>
      </c>
    </row>
    <row r="3873" spans="1:7" x14ac:dyDescent="0.25">
      <c r="A3873" t="s">
        <v>565</v>
      </c>
      <c r="B3873" t="s">
        <v>106</v>
      </c>
      <c r="C3873" t="s">
        <v>539</v>
      </c>
      <c r="D3873" t="s">
        <v>543</v>
      </c>
      <c r="E3873" s="66">
        <v>1.5175093839233301E-5</v>
      </c>
      <c r="F3873" t="str">
        <f t="shared" si="120"/>
        <v>hftd - distribution - 3qu core | 4qu lorenon-red flag warning - large firesbranch (not overhanging, within 4ft)</v>
      </c>
      <c r="G3873" t="b">
        <f t="shared" si="121"/>
        <v>0</v>
      </c>
    </row>
    <row r="3874" spans="1:7" x14ac:dyDescent="0.25">
      <c r="A3874" t="s">
        <v>565</v>
      </c>
      <c r="B3874" t="s">
        <v>106</v>
      </c>
      <c r="C3874" t="s">
        <v>539</v>
      </c>
      <c r="D3874" t="s">
        <v>544</v>
      </c>
      <c r="E3874" s="66">
        <v>6.7541539308154101E-4</v>
      </c>
      <c r="F3874" t="str">
        <f t="shared" si="120"/>
        <v>hftd - distribution - 3qu core | 4qu lorenon-red flag warning - large firesbranch (overhanging)</v>
      </c>
      <c r="G3874" t="b">
        <f t="shared" si="121"/>
        <v>0</v>
      </c>
    </row>
    <row r="3875" spans="1:7" x14ac:dyDescent="0.25">
      <c r="A3875" t="s">
        <v>565</v>
      </c>
      <c r="B3875" t="s">
        <v>106</v>
      </c>
      <c r="C3875" t="s">
        <v>539</v>
      </c>
      <c r="D3875" t="s">
        <v>545</v>
      </c>
      <c r="E3875" s="66">
        <v>3.48756135507294E-4</v>
      </c>
      <c r="F3875" t="str">
        <f t="shared" si="120"/>
        <v>hftd - distribution - 3qu core | 4qu lorenon-red flag warning - large firesdead</v>
      </c>
      <c r="G3875" t="b">
        <f t="shared" si="121"/>
        <v>0</v>
      </c>
    </row>
    <row r="3876" spans="1:7" x14ac:dyDescent="0.25">
      <c r="A3876" t="s">
        <v>565</v>
      </c>
      <c r="B3876" t="s">
        <v>106</v>
      </c>
      <c r="C3876" t="s">
        <v>539</v>
      </c>
      <c r="D3876" t="s">
        <v>546</v>
      </c>
      <c r="E3876" s="66">
        <v>3.7267671786482098E-4</v>
      </c>
      <c r="F3876" t="str">
        <f t="shared" si="120"/>
        <v>hftd - distribution - 3qu core | 4qu lorenon-red flag warning - large firesfell into (moderate-severe defect)</v>
      </c>
      <c r="G3876" t="b">
        <f t="shared" si="121"/>
        <v>0</v>
      </c>
    </row>
    <row r="3877" spans="1:7" x14ac:dyDescent="0.25">
      <c r="A3877" t="s">
        <v>565</v>
      </c>
      <c r="B3877" t="s">
        <v>106</v>
      </c>
      <c r="C3877" t="s">
        <v>539</v>
      </c>
      <c r="D3877" t="s">
        <v>547</v>
      </c>
      <c r="E3877" s="66">
        <v>2.34894997822449E-3</v>
      </c>
      <c r="F3877" t="str">
        <f t="shared" si="120"/>
        <v>hftd - distribution - 3qu core | 4qu lorenon-red flag warning - large firesfell into (no defect)</v>
      </c>
      <c r="G3877" t="b">
        <f t="shared" si="121"/>
        <v>0</v>
      </c>
    </row>
    <row r="3878" spans="1:7" x14ac:dyDescent="0.25">
      <c r="A3878" t="s">
        <v>565</v>
      </c>
      <c r="B3878" t="s">
        <v>106</v>
      </c>
      <c r="C3878" t="s">
        <v>539</v>
      </c>
      <c r="D3878" t="s">
        <v>548</v>
      </c>
      <c r="E3878" s="66">
        <v>4.8057027704977E-4</v>
      </c>
      <c r="F3878" t="str">
        <f t="shared" si="120"/>
        <v>hftd - distribution - 3qu core | 4qu lorenon-red flag warning - large firesfell into (slight defect)</v>
      </c>
      <c r="G3878" t="b">
        <f t="shared" si="121"/>
        <v>0</v>
      </c>
    </row>
    <row r="3879" spans="1:7" x14ac:dyDescent="0.25">
      <c r="A3879" t="s">
        <v>565</v>
      </c>
      <c r="B3879" t="s">
        <v>106</v>
      </c>
      <c r="C3879" t="s">
        <v>539</v>
      </c>
      <c r="D3879" t="s">
        <v>549</v>
      </c>
      <c r="E3879" s="66">
        <v>4.1619801624761297E-5</v>
      </c>
      <c r="F3879" t="str">
        <f t="shared" si="120"/>
        <v>hftd - distribution - 3qu core | 4qu lorenon-red flag warning - large firesgrow into</v>
      </c>
      <c r="G3879" t="b">
        <f t="shared" si="121"/>
        <v>0</v>
      </c>
    </row>
    <row r="3880" spans="1:7" x14ac:dyDescent="0.25">
      <c r="A3880" t="s">
        <v>565</v>
      </c>
      <c r="B3880" t="s">
        <v>106</v>
      </c>
      <c r="C3880" t="s">
        <v>539</v>
      </c>
      <c r="D3880" t="s">
        <v>550</v>
      </c>
      <c r="E3880" s="66">
        <v>2.0245640023369201E-3</v>
      </c>
      <c r="F3880" t="str">
        <f t="shared" si="120"/>
        <v>hftd - distribution - 3qu core | 4qu lorenon-red flag warning - large firesother/unknown</v>
      </c>
      <c r="G3880" t="b">
        <f t="shared" si="121"/>
        <v>0</v>
      </c>
    </row>
    <row r="3881" spans="1:7" x14ac:dyDescent="0.25">
      <c r="A3881" t="s">
        <v>565</v>
      </c>
      <c r="B3881" t="s">
        <v>106</v>
      </c>
      <c r="C3881" t="s">
        <v>551</v>
      </c>
      <c r="D3881" t="s">
        <v>552</v>
      </c>
      <c r="E3881" s="66">
        <v>2.509993472463E-3</v>
      </c>
      <c r="F3881" t="str">
        <f t="shared" si="120"/>
        <v>hftd - distribution - 3qu core | 4qu lorenon-red flag warning - large fireswire-to-wire contact / contamination</v>
      </c>
      <c r="G3881" t="b">
        <f t="shared" si="121"/>
        <v>0</v>
      </c>
    </row>
    <row r="3882" spans="1:7" x14ac:dyDescent="0.25">
      <c r="A3882" t="s">
        <v>565</v>
      </c>
      <c r="B3882" t="s">
        <v>107</v>
      </c>
      <c r="C3882" t="s">
        <v>513</v>
      </c>
      <c r="D3882" t="s">
        <v>514</v>
      </c>
      <c r="E3882" s="66">
        <v>0.22835380053795901</v>
      </c>
      <c r="F3882" t="str">
        <f t="shared" si="120"/>
        <v>hftd - distribution - 3qu core | 4qu lorenon-red flag warning - small firesanimal contact</v>
      </c>
      <c r="G3882" t="b">
        <f t="shared" si="121"/>
        <v>0</v>
      </c>
    </row>
    <row r="3883" spans="1:7" x14ac:dyDescent="0.25">
      <c r="A3883" t="s">
        <v>565</v>
      </c>
      <c r="B3883" t="s">
        <v>107</v>
      </c>
      <c r="C3883" t="s">
        <v>513</v>
      </c>
      <c r="D3883" t="s">
        <v>515</v>
      </c>
      <c r="E3883" s="66">
        <v>1.3920880924603999E-2</v>
      </c>
      <c r="F3883" t="str">
        <f t="shared" si="120"/>
        <v>hftd - distribution - 3qu core | 4qu lorenon-red flag warning - small firesballoon contact</v>
      </c>
      <c r="G3883" t="b">
        <f t="shared" si="121"/>
        <v>0</v>
      </c>
    </row>
    <row r="3884" spans="1:7" x14ac:dyDescent="0.25">
      <c r="A3884" t="s">
        <v>565</v>
      </c>
      <c r="B3884" t="s">
        <v>107</v>
      </c>
      <c r="C3884" t="s">
        <v>513</v>
      </c>
      <c r="D3884" t="s">
        <v>516</v>
      </c>
      <c r="E3884" s="66">
        <v>9.2311561866473699E-2</v>
      </c>
      <c r="F3884" t="str">
        <f t="shared" si="120"/>
        <v>hftd - distribution - 3qu core | 4qu lorenon-red flag warning - small firesother contact from object</v>
      </c>
      <c r="G3884" t="b">
        <f t="shared" si="121"/>
        <v>0</v>
      </c>
    </row>
    <row r="3885" spans="1:7" x14ac:dyDescent="0.25">
      <c r="A3885" t="s">
        <v>565</v>
      </c>
      <c r="B3885" t="s">
        <v>107</v>
      </c>
      <c r="C3885" t="s">
        <v>513</v>
      </c>
      <c r="D3885" t="s">
        <v>517</v>
      </c>
      <c r="E3885" s="66">
        <v>0.1935460310065</v>
      </c>
      <c r="F3885" t="str">
        <f t="shared" si="120"/>
        <v>hftd - distribution - 3qu core | 4qu lorenon-red flag warning - small firesvehicle contact</v>
      </c>
      <c r="G3885" t="b">
        <f t="shared" si="121"/>
        <v>0</v>
      </c>
    </row>
    <row r="3886" spans="1:7" x14ac:dyDescent="0.25">
      <c r="A3886" t="s">
        <v>565</v>
      </c>
      <c r="B3886" t="s">
        <v>107</v>
      </c>
      <c r="C3886" t="s">
        <v>518</v>
      </c>
      <c r="D3886" t="s">
        <v>518</v>
      </c>
      <c r="E3886" s="66">
        <v>1.30433214209016E-2</v>
      </c>
      <c r="F3886" t="str">
        <f t="shared" si="120"/>
        <v>hftd - distribution - 3qu core | 4qu lorenon-red flag warning - small firescontamination</v>
      </c>
      <c r="G3886" t="b">
        <f t="shared" si="121"/>
        <v>0</v>
      </c>
    </row>
    <row r="3887" spans="1:7" x14ac:dyDescent="0.25">
      <c r="A3887" t="s">
        <v>565</v>
      </c>
      <c r="B3887" t="s">
        <v>107</v>
      </c>
      <c r="C3887" t="s">
        <v>519</v>
      </c>
      <c r="D3887" t="s">
        <v>520</v>
      </c>
      <c r="E3887" s="66">
        <v>2.74419648578718E-3</v>
      </c>
      <c r="F3887" t="str">
        <f t="shared" si="120"/>
        <v>hftd - distribution - 3qu core | 4qu lorenon-red flag warning - small firesanchor / guy damage or failure</v>
      </c>
      <c r="G3887" t="b">
        <f t="shared" si="121"/>
        <v>0</v>
      </c>
    </row>
    <row r="3888" spans="1:7" x14ac:dyDescent="0.25">
      <c r="A3888" t="s">
        <v>565</v>
      </c>
      <c r="B3888" t="s">
        <v>107</v>
      </c>
      <c r="C3888" t="s">
        <v>519</v>
      </c>
      <c r="D3888" t="s">
        <v>521</v>
      </c>
      <c r="E3888" s="66">
        <v>2.3287988560737698E-2</v>
      </c>
      <c r="F3888" t="str">
        <f t="shared" si="120"/>
        <v>hftd - distribution - 3qu core | 4qu lorenon-red flag warning - small firescapacitor bank damage or failure</v>
      </c>
      <c r="G3888" t="b">
        <f t="shared" si="121"/>
        <v>0</v>
      </c>
    </row>
    <row r="3889" spans="1:7" x14ac:dyDescent="0.25">
      <c r="A3889" t="s">
        <v>565</v>
      </c>
      <c r="B3889" t="s">
        <v>107</v>
      </c>
      <c r="C3889" t="s">
        <v>519</v>
      </c>
      <c r="D3889" t="s">
        <v>522</v>
      </c>
      <c r="E3889" s="66">
        <v>0.13670575783429201</v>
      </c>
      <c r="F3889" t="str">
        <f t="shared" si="120"/>
        <v>hftd - distribution - 3qu core | 4qu lorenon-red flag warning - small firesconductor damage or failure</v>
      </c>
      <c r="G3889" t="b">
        <f t="shared" si="121"/>
        <v>0</v>
      </c>
    </row>
    <row r="3890" spans="1:7" x14ac:dyDescent="0.25">
      <c r="A3890" t="s">
        <v>565</v>
      </c>
      <c r="B3890" t="s">
        <v>107</v>
      </c>
      <c r="C3890" t="s">
        <v>519</v>
      </c>
      <c r="D3890" t="s">
        <v>523</v>
      </c>
      <c r="E3890" s="66">
        <v>5.84098743999047E-2</v>
      </c>
      <c r="F3890" t="str">
        <f t="shared" si="120"/>
        <v>hftd - distribution - 3qu core | 4qu lorenon-red flag warning - small firesconnection device damage or failure</v>
      </c>
      <c r="G3890" t="b">
        <f t="shared" si="121"/>
        <v>0</v>
      </c>
    </row>
    <row r="3891" spans="1:7" x14ac:dyDescent="0.25">
      <c r="A3891" t="s">
        <v>565</v>
      </c>
      <c r="B3891" t="s">
        <v>107</v>
      </c>
      <c r="C3891" t="s">
        <v>519</v>
      </c>
      <c r="D3891" t="s">
        <v>524</v>
      </c>
      <c r="E3891" s="66">
        <v>4.9249765301881999E-2</v>
      </c>
      <c r="F3891" t="str">
        <f t="shared" si="120"/>
        <v>hftd - distribution - 3qu core | 4qu lorenon-red flag warning - small firescrossarm damage or failure</v>
      </c>
      <c r="G3891" t="b">
        <f t="shared" si="121"/>
        <v>0</v>
      </c>
    </row>
    <row r="3892" spans="1:7" x14ac:dyDescent="0.25">
      <c r="A3892" t="s">
        <v>565</v>
      </c>
      <c r="B3892" t="s">
        <v>107</v>
      </c>
      <c r="C3892" t="s">
        <v>519</v>
      </c>
      <c r="D3892" t="s">
        <v>525</v>
      </c>
      <c r="E3892" s="66">
        <v>2.58867344054503E-2</v>
      </c>
      <c r="F3892" t="str">
        <f t="shared" si="120"/>
        <v>hftd - distribution - 3qu core | 4qu lorenon-red flag warning - small firesfuse damage or failure</v>
      </c>
      <c r="G3892" t="b">
        <f t="shared" si="121"/>
        <v>0</v>
      </c>
    </row>
    <row r="3893" spans="1:7" x14ac:dyDescent="0.25">
      <c r="A3893" t="s">
        <v>565</v>
      </c>
      <c r="B3893" t="s">
        <v>107</v>
      </c>
      <c r="C3893" t="s">
        <v>519</v>
      </c>
      <c r="D3893" t="s">
        <v>526</v>
      </c>
      <c r="E3893" s="66">
        <v>2.05026457284932E-2</v>
      </c>
      <c r="F3893" t="str">
        <f t="shared" si="120"/>
        <v>hftd - distribution - 3qu core | 4qu lorenon-red flag warning - small firesinsulator and brushing damage or failure</v>
      </c>
      <c r="G3893" t="b">
        <f t="shared" si="121"/>
        <v>0</v>
      </c>
    </row>
    <row r="3894" spans="1:7" x14ac:dyDescent="0.25">
      <c r="A3894" t="s">
        <v>565</v>
      </c>
      <c r="B3894" t="s">
        <v>107</v>
      </c>
      <c r="C3894" t="s">
        <v>519</v>
      </c>
      <c r="D3894" t="s">
        <v>527</v>
      </c>
      <c r="E3894" s="66">
        <v>2.4018996527863101E-3</v>
      </c>
      <c r="F3894" t="str">
        <f t="shared" si="120"/>
        <v>hftd - distribution - 3qu core | 4qu lorenon-red flag warning - small fireslightning arrestor damage or failure</v>
      </c>
      <c r="G3894" t="b">
        <f t="shared" si="121"/>
        <v>0</v>
      </c>
    </row>
    <row r="3895" spans="1:7" x14ac:dyDescent="0.25">
      <c r="A3895" t="s">
        <v>565</v>
      </c>
      <c r="B3895" t="s">
        <v>107</v>
      </c>
      <c r="C3895" t="s">
        <v>519</v>
      </c>
      <c r="D3895" t="s">
        <v>528</v>
      </c>
      <c r="E3895" s="66">
        <v>0.19987528726616199</v>
      </c>
      <c r="F3895" t="str">
        <f t="shared" si="120"/>
        <v>hftd - distribution - 3qu core | 4qu lorenon-red flag warning - small firesother equipment / facility failure</v>
      </c>
      <c r="G3895" t="b">
        <f t="shared" si="121"/>
        <v>0</v>
      </c>
    </row>
    <row r="3896" spans="1:7" x14ac:dyDescent="0.25">
      <c r="A3896" t="s">
        <v>565</v>
      </c>
      <c r="B3896" t="s">
        <v>107</v>
      </c>
      <c r="C3896" t="s">
        <v>519</v>
      </c>
      <c r="D3896" t="s">
        <v>529</v>
      </c>
      <c r="E3896" s="66">
        <v>4.4324285434470097E-2</v>
      </c>
      <c r="F3896" t="str">
        <f t="shared" si="120"/>
        <v>hftd - distribution - 3qu core | 4qu lorenon-red flag warning - small firespole damage or failure</v>
      </c>
      <c r="G3896" t="b">
        <f t="shared" si="121"/>
        <v>0</v>
      </c>
    </row>
    <row r="3897" spans="1:7" x14ac:dyDescent="0.25">
      <c r="A3897" t="s">
        <v>565</v>
      </c>
      <c r="B3897" t="s">
        <v>107</v>
      </c>
      <c r="C3897" t="s">
        <v>519</v>
      </c>
      <c r="D3897" t="s">
        <v>530</v>
      </c>
      <c r="E3897" s="66">
        <v>0</v>
      </c>
      <c r="F3897" t="str">
        <f t="shared" si="120"/>
        <v>hftd - distribution - 3qu core | 4qu lorenon-red flag warning - small firesrecloser damage or failure</v>
      </c>
      <c r="G3897" t="b">
        <f t="shared" si="121"/>
        <v>0</v>
      </c>
    </row>
    <row r="3898" spans="1:7" x14ac:dyDescent="0.25">
      <c r="A3898" t="s">
        <v>565</v>
      </c>
      <c r="B3898" t="s">
        <v>107</v>
      </c>
      <c r="C3898" t="s">
        <v>519</v>
      </c>
      <c r="D3898" t="s">
        <v>531</v>
      </c>
      <c r="E3898" s="66">
        <v>0</v>
      </c>
      <c r="F3898" t="str">
        <f t="shared" si="120"/>
        <v>hftd - distribution - 3qu core | 4qu lorenon-red flag warning - small firessectionalizer damage or failure</v>
      </c>
      <c r="G3898" t="b">
        <f t="shared" si="121"/>
        <v>0</v>
      </c>
    </row>
    <row r="3899" spans="1:7" x14ac:dyDescent="0.25">
      <c r="A3899" t="s">
        <v>565</v>
      </c>
      <c r="B3899" t="s">
        <v>107</v>
      </c>
      <c r="C3899" t="s">
        <v>519</v>
      </c>
      <c r="D3899" t="s">
        <v>532</v>
      </c>
      <c r="E3899" s="66">
        <v>0</v>
      </c>
      <c r="F3899" t="str">
        <f t="shared" si="120"/>
        <v>hftd - distribution - 3qu core | 4qu lorenon-red flag warning - small firesswitch damage or failure</v>
      </c>
      <c r="G3899" t="b">
        <f t="shared" si="121"/>
        <v>0</v>
      </c>
    </row>
    <row r="3900" spans="1:7" x14ac:dyDescent="0.25">
      <c r="A3900" t="s">
        <v>565</v>
      </c>
      <c r="B3900" t="s">
        <v>107</v>
      </c>
      <c r="C3900" t="s">
        <v>519</v>
      </c>
      <c r="D3900" t="s">
        <v>533</v>
      </c>
      <c r="E3900" s="66">
        <v>0.14363935040115899</v>
      </c>
      <c r="F3900" t="str">
        <f t="shared" si="120"/>
        <v>hftd - distribution - 3qu core | 4qu lorenon-red flag warning - small firestransformer damage or failure</v>
      </c>
      <c r="G3900" t="b">
        <f t="shared" si="121"/>
        <v>0</v>
      </c>
    </row>
    <row r="3901" spans="1:7" x14ac:dyDescent="0.25">
      <c r="A3901" t="s">
        <v>565</v>
      </c>
      <c r="B3901" t="s">
        <v>107</v>
      </c>
      <c r="C3901" t="s">
        <v>519</v>
      </c>
      <c r="D3901" t="s">
        <v>534</v>
      </c>
      <c r="E3901" s="66">
        <v>2.13998609257539E-2</v>
      </c>
      <c r="F3901" t="str">
        <f t="shared" si="120"/>
        <v>hftd - distribution - 3qu core | 4qu lorenon-red flag warning - small firesvoltage regulator / booster damage or failure</v>
      </c>
      <c r="G3901" t="b">
        <f t="shared" si="121"/>
        <v>0</v>
      </c>
    </row>
    <row r="3902" spans="1:7" x14ac:dyDescent="0.25">
      <c r="A3902" t="s">
        <v>565</v>
      </c>
      <c r="B3902" t="s">
        <v>107</v>
      </c>
      <c r="C3902" t="s">
        <v>535</v>
      </c>
      <c r="D3902" t="s">
        <v>536</v>
      </c>
      <c r="E3902" s="66">
        <v>8.2719786026908299E-2</v>
      </c>
      <c r="F3902" t="str">
        <f t="shared" si="120"/>
        <v>hftd - distribution - 3qu core | 4qu lorenon-red flag warning - small firesall other</v>
      </c>
      <c r="G3902" t="b">
        <f t="shared" si="121"/>
        <v>0</v>
      </c>
    </row>
    <row r="3903" spans="1:7" x14ac:dyDescent="0.25">
      <c r="A3903" t="s">
        <v>565</v>
      </c>
      <c r="B3903" t="s">
        <v>107</v>
      </c>
      <c r="C3903" t="s">
        <v>161</v>
      </c>
      <c r="D3903" t="s">
        <v>161</v>
      </c>
      <c r="E3903" s="66">
        <v>0.123030607000536</v>
      </c>
      <c r="F3903" t="str">
        <f t="shared" si="120"/>
        <v>hftd - distribution - 3qu core | 4qu lorenon-red flag warning - small firesunknown</v>
      </c>
      <c r="G3903" t="b">
        <f t="shared" si="121"/>
        <v>0</v>
      </c>
    </row>
    <row r="3904" spans="1:7" x14ac:dyDescent="0.25">
      <c r="A3904" t="s">
        <v>565</v>
      </c>
      <c r="B3904" t="s">
        <v>107</v>
      </c>
      <c r="C3904" t="s">
        <v>537</v>
      </c>
      <c r="D3904" t="s">
        <v>537</v>
      </c>
      <c r="E3904" s="66">
        <v>2.0383288992465901E-2</v>
      </c>
      <c r="F3904" t="str">
        <f t="shared" si="120"/>
        <v>hftd - distribution - 3qu core | 4qu lorenon-red flag warning - small firesutility work / operation</v>
      </c>
      <c r="G3904" t="b">
        <f t="shared" si="121"/>
        <v>0</v>
      </c>
    </row>
    <row r="3905" spans="1:7" x14ac:dyDescent="0.25">
      <c r="A3905" t="s">
        <v>565</v>
      </c>
      <c r="B3905" t="s">
        <v>107</v>
      </c>
      <c r="C3905" t="s">
        <v>538</v>
      </c>
      <c r="D3905" t="s">
        <v>538</v>
      </c>
      <c r="E3905" s="66">
        <v>3.1696642904619301E-5</v>
      </c>
      <c r="F3905" t="str">
        <f t="shared" si="120"/>
        <v>hftd - distribution - 3qu core | 4qu lorenon-red flag warning - small firesvandalism / theft</v>
      </c>
      <c r="G3905" t="b">
        <f t="shared" si="121"/>
        <v>0</v>
      </c>
    </row>
    <row r="3906" spans="1:7" x14ac:dyDescent="0.25">
      <c r="A3906" t="s">
        <v>565</v>
      </c>
      <c r="B3906" t="s">
        <v>107</v>
      </c>
      <c r="C3906" t="s">
        <v>539</v>
      </c>
      <c r="D3906" t="s">
        <v>540</v>
      </c>
      <c r="E3906" s="66">
        <v>7.8608007369983697E-3</v>
      </c>
      <c r="F3906" t="str">
        <f t="shared" si="120"/>
        <v>hftd - distribution - 3qu core | 4qu lorenon-red flag warning - small firesbranch (not overhanging, 4-12ft)</v>
      </c>
      <c r="G3906" t="b">
        <f t="shared" si="121"/>
        <v>0</v>
      </c>
    </row>
    <row r="3907" spans="1:7" x14ac:dyDescent="0.25">
      <c r="A3907" t="s">
        <v>565</v>
      </c>
      <c r="B3907" t="s">
        <v>107</v>
      </c>
      <c r="C3907" t="s">
        <v>539</v>
      </c>
      <c r="D3907" t="s">
        <v>541</v>
      </c>
      <c r="E3907" s="66">
        <v>1.9569091746887899E-2</v>
      </c>
      <c r="F3907" t="str">
        <f t="shared" si="120"/>
        <v>hftd - distribution - 3qu core | 4qu lorenon-red flag warning - small firesbranch (not overhanging, &gt; 12ft)</v>
      </c>
      <c r="G3907" t="b">
        <f t="shared" si="121"/>
        <v>0</v>
      </c>
    </row>
    <row r="3908" spans="1:7" x14ac:dyDescent="0.25">
      <c r="A3908" t="s">
        <v>565</v>
      </c>
      <c r="B3908" t="s">
        <v>107</v>
      </c>
      <c r="C3908" t="s">
        <v>539</v>
      </c>
      <c r="D3908" t="s">
        <v>542</v>
      </c>
      <c r="E3908" s="66">
        <v>6.6838097150321393E-2</v>
      </c>
      <c r="F3908" t="str">
        <f t="shared" ref="F3908:F3971" si="122">LOWER(A3908)&amp;LOWER(B3908)&amp;D3908</f>
        <v>hftd - distribution - 3qu core | 4qu lorenon-red flag warning - small firesbranch (not overhanging, distance unknown)</v>
      </c>
      <c r="G3908" t="b">
        <f t="shared" ref="G3908:G3971" si="123">IF(ISNUMBER(FIND("Non-Red Flag Warning",B3908)), FALSE, TRUE)</f>
        <v>0</v>
      </c>
    </row>
    <row r="3909" spans="1:7" x14ac:dyDescent="0.25">
      <c r="A3909" t="s">
        <v>565</v>
      </c>
      <c r="B3909" t="s">
        <v>107</v>
      </c>
      <c r="C3909" t="s">
        <v>539</v>
      </c>
      <c r="D3909" t="s">
        <v>543</v>
      </c>
      <c r="E3909" s="66">
        <v>3.2286943976071198E-3</v>
      </c>
      <c r="F3909" t="str">
        <f t="shared" si="122"/>
        <v>hftd - distribution - 3qu core | 4qu lorenon-red flag warning - small firesbranch (not overhanging, within 4ft)</v>
      </c>
      <c r="G3909" t="b">
        <f t="shared" si="123"/>
        <v>0</v>
      </c>
    </row>
    <row r="3910" spans="1:7" x14ac:dyDescent="0.25">
      <c r="A3910" t="s">
        <v>565</v>
      </c>
      <c r="B3910" t="s">
        <v>107</v>
      </c>
      <c r="C3910" t="s">
        <v>539</v>
      </c>
      <c r="D3910" t="s">
        <v>544</v>
      </c>
      <c r="E3910" s="66">
        <v>0.14391042620233299</v>
      </c>
      <c r="F3910" t="str">
        <f t="shared" si="122"/>
        <v>hftd - distribution - 3qu core | 4qu lorenon-red flag warning - small firesbranch (overhanging)</v>
      </c>
      <c r="G3910" t="b">
        <f t="shared" si="123"/>
        <v>0</v>
      </c>
    </row>
    <row r="3911" spans="1:7" x14ac:dyDescent="0.25">
      <c r="A3911" t="s">
        <v>565</v>
      </c>
      <c r="B3911" t="s">
        <v>107</v>
      </c>
      <c r="C3911" t="s">
        <v>539</v>
      </c>
      <c r="D3911" t="s">
        <v>545</v>
      </c>
      <c r="E3911" s="66">
        <v>7.1059465590927906E-2</v>
      </c>
      <c r="F3911" t="str">
        <f t="shared" si="122"/>
        <v>hftd - distribution - 3qu core | 4qu lorenon-red flag warning - small firesdead</v>
      </c>
      <c r="G3911" t="b">
        <f t="shared" si="123"/>
        <v>0</v>
      </c>
    </row>
    <row r="3912" spans="1:7" x14ac:dyDescent="0.25">
      <c r="A3912" t="s">
        <v>565</v>
      </c>
      <c r="B3912" t="s">
        <v>107</v>
      </c>
      <c r="C3912" t="s">
        <v>539</v>
      </c>
      <c r="D3912" t="s">
        <v>546</v>
      </c>
      <c r="E3912" s="66">
        <v>7.5990640243969398E-2</v>
      </c>
      <c r="F3912" t="str">
        <f t="shared" si="122"/>
        <v>hftd - distribution - 3qu core | 4qu lorenon-red flag warning - small firesfell into (moderate-severe defect)</v>
      </c>
      <c r="G3912" t="b">
        <f t="shared" si="123"/>
        <v>0</v>
      </c>
    </row>
    <row r="3913" spans="1:7" x14ac:dyDescent="0.25">
      <c r="A3913" t="s">
        <v>565</v>
      </c>
      <c r="B3913" t="s">
        <v>107</v>
      </c>
      <c r="C3913" t="s">
        <v>539</v>
      </c>
      <c r="D3913" t="s">
        <v>547</v>
      </c>
      <c r="E3913" s="66">
        <v>0.47872818055321897</v>
      </c>
      <c r="F3913" t="str">
        <f t="shared" si="122"/>
        <v>hftd - distribution - 3qu core | 4qu lorenon-red flag warning - small firesfell into (no defect)</v>
      </c>
      <c r="G3913" t="b">
        <f t="shared" si="123"/>
        <v>0</v>
      </c>
    </row>
    <row r="3914" spans="1:7" x14ac:dyDescent="0.25">
      <c r="A3914" t="s">
        <v>565</v>
      </c>
      <c r="B3914" t="s">
        <v>107</v>
      </c>
      <c r="C3914" t="s">
        <v>539</v>
      </c>
      <c r="D3914" t="s">
        <v>548</v>
      </c>
      <c r="E3914" s="66">
        <v>9.7998771658926107E-2</v>
      </c>
      <c r="F3914" t="str">
        <f t="shared" si="122"/>
        <v>hftd - distribution - 3qu core | 4qu lorenon-red flag warning - small firesfell into (slight defect)</v>
      </c>
      <c r="G3914" t="b">
        <f t="shared" si="123"/>
        <v>0</v>
      </c>
    </row>
    <row r="3915" spans="1:7" x14ac:dyDescent="0.25">
      <c r="A3915" t="s">
        <v>565</v>
      </c>
      <c r="B3915" t="s">
        <v>107</v>
      </c>
      <c r="C3915" t="s">
        <v>539</v>
      </c>
      <c r="D3915" t="s">
        <v>549</v>
      </c>
      <c r="E3915" s="66">
        <v>8.4830225215281607E-3</v>
      </c>
      <c r="F3915" t="str">
        <f t="shared" si="122"/>
        <v>hftd - distribution - 3qu core | 4qu lorenon-red flag warning - small firesgrow into</v>
      </c>
      <c r="G3915" t="b">
        <f t="shared" si="123"/>
        <v>0</v>
      </c>
    </row>
    <row r="3916" spans="1:7" x14ac:dyDescent="0.25">
      <c r="A3916" t="s">
        <v>565</v>
      </c>
      <c r="B3916" t="s">
        <v>107</v>
      </c>
      <c r="C3916" t="s">
        <v>539</v>
      </c>
      <c r="D3916" t="s">
        <v>550</v>
      </c>
      <c r="E3916" s="66">
        <v>0.41273411738239701</v>
      </c>
      <c r="F3916" t="str">
        <f t="shared" si="122"/>
        <v>hftd - distribution - 3qu core | 4qu lorenon-red flag warning - small firesother/unknown</v>
      </c>
      <c r="G3916" t="b">
        <f t="shared" si="123"/>
        <v>0</v>
      </c>
    </row>
    <row r="3917" spans="1:7" x14ac:dyDescent="0.25">
      <c r="A3917" t="s">
        <v>565</v>
      </c>
      <c r="B3917" t="s">
        <v>107</v>
      </c>
      <c r="C3917" t="s">
        <v>551</v>
      </c>
      <c r="D3917" t="s">
        <v>552</v>
      </c>
      <c r="E3917" s="66">
        <v>0.237733059227974</v>
      </c>
      <c r="F3917" t="str">
        <f t="shared" si="122"/>
        <v>hftd - distribution - 3qu core | 4qu lorenon-red flag warning - small fireswire-to-wire contact / contamination</v>
      </c>
      <c r="G3917" t="b">
        <f t="shared" si="123"/>
        <v>0</v>
      </c>
    </row>
    <row r="3918" spans="1:7" x14ac:dyDescent="0.25">
      <c r="A3918" t="s">
        <v>565</v>
      </c>
      <c r="B3918" t="s">
        <v>108</v>
      </c>
      <c r="C3918" t="s">
        <v>511</v>
      </c>
      <c r="D3918" t="s">
        <v>512</v>
      </c>
      <c r="E3918" s="66">
        <v>6.6612295421765103E-6</v>
      </c>
      <c r="F3918" t="str">
        <f t="shared" si="122"/>
        <v>hftd - distribution - 3qu core | 4qu loreseismic - red flag warning - catastrophic firesseismic scenario</v>
      </c>
      <c r="G3918" t="b">
        <f t="shared" si="123"/>
        <v>1</v>
      </c>
    </row>
    <row r="3919" spans="1:7" x14ac:dyDescent="0.25">
      <c r="A3919" t="s">
        <v>565</v>
      </c>
      <c r="B3919" t="s">
        <v>96</v>
      </c>
      <c r="C3919" t="s">
        <v>513</v>
      </c>
      <c r="D3919" t="s">
        <v>514</v>
      </c>
      <c r="E3919" s="66">
        <v>0</v>
      </c>
      <c r="F3919" t="str">
        <f t="shared" si="122"/>
        <v>hftd - distribution - 3qu core | 4qu lorered flag warning - catastrophic firesanimal contact</v>
      </c>
      <c r="G3919" t="b">
        <f t="shared" si="123"/>
        <v>1</v>
      </c>
    </row>
    <row r="3920" spans="1:7" x14ac:dyDescent="0.25">
      <c r="A3920" t="s">
        <v>565</v>
      </c>
      <c r="B3920" t="s">
        <v>96</v>
      </c>
      <c r="C3920" t="s">
        <v>513</v>
      </c>
      <c r="D3920" t="s">
        <v>515</v>
      </c>
      <c r="E3920" s="66">
        <v>0</v>
      </c>
      <c r="F3920" t="str">
        <f t="shared" si="122"/>
        <v>hftd - distribution - 3qu core | 4qu lorered flag warning - catastrophic firesballoon contact</v>
      </c>
      <c r="G3920" t="b">
        <f t="shared" si="123"/>
        <v>1</v>
      </c>
    </row>
    <row r="3921" spans="1:7" x14ac:dyDescent="0.25">
      <c r="A3921" t="s">
        <v>565</v>
      </c>
      <c r="B3921" t="s">
        <v>96</v>
      </c>
      <c r="C3921" t="s">
        <v>513</v>
      </c>
      <c r="D3921" t="s">
        <v>516</v>
      </c>
      <c r="E3921" s="66">
        <v>0</v>
      </c>
      <c r="F3921" t="str">
        <f t="shared" si="122"/>
        <v>hftd - distribution - 3qu core | 4qu lorered flag warning - catastrophic firesother contact from object</v>
      </c>
      <c r="G3921" t="b">
        <f t="shared" si="123"/>
        <v>1</v>
      </c>
    </row>
    <row r="3922" spans="1:7" x14ac:dyDescent="0.25">
      <c r="A3922" t="s">
        <v>565</v>
      </c>
      <c r="B3922" t="s">
        <v>96</v>
      </c>
      <c r="C3922" t="s">
        <v>513</v>
      </c>
      <c r="D3922" t="s">
        <v>517</v>
      </c>
      <c r="E3922" s="66">
        <v>0</v>
      </c>
      <c r="F3922" t="str">
        <f t="shared" si="122"/>
        <v>hftd - distribution - 3qu core | 4qu lorered flag warning - catastrophic firesvehicle contact</v>
      </c>
      <c r="G3922" t="b">
        <f t="shared" si="123"/>
        <v>1</v>
      </c>
    </row>
    <row r="3923" spans="1:7" x14ac:dyDescent="0.25">
      <c r="A3923" t="s">
        <v>565</v>
      </c>
      <c r="B3923" t="s">
        <v>96</v>
      </c>
      <c r="C3923" t="s">
        <v>518</v>
      </c>
      <c r="D3923" t="s">
        <v>518</v>
      </c>
      <c r="E3923" s="66">
        <v>0</v>
      </c>
      <c r="F3923" t="str">
        <f t="shared" si="122"/>
        <v>hftd - distribution - 3qu core | 4qu lorered flag warning - catastrophic firescontamination</v>
      </c>
      <c r="G3923" t="b">
        <f t="shared" si="123"/>
        <v>1</v>
      </c>
    </row>
    <row r="3924" spans="1:7" x14ac:dyDescent="0.25">
      <c r="A3924" t="s">
        <v>565</v>
      </c>
      <c r="B3924" t="s">
        <v>96</v>
      </c>
      <c r="C3924" t="s">
        <v>519</v>
      </c>
      <c r="D3924" t="s">
        <v>520</v>
      </c>
      <c r="E3924" s="66">
        <v>7.6864350068474305E-5</v>
      </c>
      <c r="F3924" t="str">
        <f t="shared" si="122"/>
        <v>hftd - distribution - 3qu core | 4qu lorered flag warning - catastrophic firesanchor / guy damage or failure</v>
      </c>
      <c r="G3924" t="b">
        <f t="shared" si="123"/>
        <v>1</v>
      </c>
    </row>
    <row r="3925" spans="1:7" x14ac:dyDescent="0.25">
      <c r="A3925" t="s">
        <v>565</v>
      </c>
      <c r="B3925" t="s">
        <v>96</v>
      </c>
      <c r="C3925" t="s">
        <v>519</v>
      </c>
      <c r="D3925" t="s">
        <v>521</v>
      </c>
      <c r="E3925" s="66">
        <v>1.2248972409634599E-4</v>
      </c>
      <c r="F3925" t="str">
        <f t="shared" si="122"/>
        <v>hftd - distribution - 3qu core | 4qu lorered flag warning - catastrophic firescapacitor bank damage or failure</v>
      </c>
      <c r="G3925" t="b">
        <f t="shared" si="123"/>
        <v>1</v>
      </c>
    </row>
    <row r="3926" spans="1:7" x14ac:dyDescent="0.25">
      <c r="A3926" t="s">
        <v>565</v>
      </c>
      <c r="B3926" t="s">
        <v>96</v>
      </c>
      <c r="C3926" t="s">
        <v>519</v>
      </c>
      <c r="D3926" t="s">
        <v>522</v>
      </c>
      <c r="E3926" s="66">
        <v>2.56312865033701E-3</v>
      </c>
      <c r="F3926" t="str">
        <f t="shared" si="122"/>
        <v>hftd - distribution - 3qu core | 4qu lorered flag warning - catastrophic firesconductor damage or failure</v>
      </c>
      <c r="G3926" t="b">
        <f t="shared" si="123"/>
        <v>1</v>
      </c>
    </row>
    <row r="3927" spans="1:7" x14ac:dyDescent="0.25">
      <c r="A3927" t="s">
        <v>565</v>
      </c>
      <c r="B3927" t="s">
        <v>96</v>
      </c>
      <c r="C3927" t="s">
        <v>519</v>
      </c>
      <c r="D3927" t="s">
        <v>523</v>
      </c>
      <c r="E3927" s="66">
        <v>9.9708629915460701E-4</v>
      </c>
      <c r="F3927" t="str">
        <f t="shared" si="122"/>
        <v>hftd - distribution - 3qu core | 4qu lorered flag warning - catastrophic firesconnection device damage or failure</v>
      </c>
      <c r="G3927" t="b">
        <f t="shared" si="123"/>
        <v>1</v>
      </c>
    </row>
    <row r="3928" spans="1:7" x14ac:dyDescent="0.25">
      <c r="A3928" t="s">
        <v>565</v>
      </c>
      <c r="B3928" t="s">
        <v>96</v>
      </c>
      <c r="C3928" t="s">
        <v>519</v>
      </c>
      <c r="D3928" t="s">
        <v>524</v>
      </c>
      <c r="E3928" s="66">
        <v>8.6724168152093597E-4</v>
      </c>
      <c r="F3928" t="str">
        <f t="shared" si="122"/>
        <v>hftd - distribution - 3qu core | 4qu lorered flag warning - catastrophic firescrossarm damage or failure</v>
      </c>
      <c r="G3928" t="b">
        <f t="shared" si="123"/>
        <v>1</v>
      </c>
    </row>
    <row r="3929" spans="1:7" x14ac:dyDescent="0.25">
      <c r="A3929" t="s">
        <v>565</v>
      </c>
      <c r="B3929" t="s">
        <v>96</v>
      </c>
      <c r="C3929" t="s">
        <v>519</v>
      </c>
      <c r="D3929" t="s">
        <v>525</v>
      </c>
      <c r="E3929" s="66">
        <v>6.8404740588072705E-4</v>
      </c>
      <c r="F3929" t="str">
        <f t="shared" si="122"/>
        <v>hftd - distribution - 3qu core | 4qu lorered flag warning - catastrophic firesfuse damage or failure</v>
      </c>
      <c r="G3929" t="b">
        <f t="shared" si="123"/>
        <v>1</v>
      </c>
    </row>
    <row r="3930" spans="1:7" x14ac:dyDescent="0.25">
      <c r="A3930" t="s">
        <v>565</v>
      </c>
      <c r="B3930" t="s">
        <v>96</v>
      </c>
      <c r="C3930" t="s">
        <v>519</v>
      </c>
      <c r="D3930" t="s">
        <v>526</v>
      </c>
      <c r="E3930" s="66">
        <v>5.7261469800432203E-4</v>
      </c>
      <c r="F3930" t="str">
        <f t="shared" si="122"/>
        <v>hftd - distribution - 3qu core | 4qu lorered flag warning - catastrophic firesinsulator and brushing damage or failure</v>
      </c>
      <c r="G3930" t="b">
        <f t="shared" si="123"/>
        <v>1</v>
      </c>
    </row>
    <row r="3931" spans="1:7" x14ac:dyDescent="0.25">
      <c r="A3931" t="s">
        <v>565</v>
      </c>
      <c r="B3931" t="s">
        <v>96</v>
      </c>
      <c r="C3931" t="s">
        <v>519</v>
      </c>
      <c r="D3931" t="s">
        <v>527</v>
      </c>
      <c r="E3931" s="66">
        <v>4.2684077674162302E-5</v>
      </c>
      <c r="F3931" t="str">
        <f t="shared" si="122"/>
        <v>hftd - distribution - 3qu core | 4qu lorered flag warning - catastrophic fireslightning arrestor damage or failure</v>
      </c>
      <c r="G3931" t="b">
        <f t="shared" si="123"/>
        <v>1</v>
      </c>
    </row>
    <row r="3932" spans="1:7" x14ac:dyDescent="0.25">
      <c r="A3932" t="s">
        <v>565</v>
      </c>
      <c r="B3932" t="s">
        <v>96</v>
      </c>
      <c r="C3932" t="s">
        <v>519</v>
      </c>
      <c r="D3932" t="s">
        <v>528</v>
      </c>
      <c r="E3932" s="66">
        <v>1.1305037913133999E-3</v>
      </c>
      <c r="F3932" t="str">
        <f t="shared" si="122"/>
        <v>hftd - distribution - 3qu core | 4qu lorered flag warning - catastrophic firesother equipment / facility failure</v>
      </c>
      <c r="G3932" t="b">
        <f t="shared" si="123"/>
        <v>1</v>
      </c>
    </row>
    <row r="3933" spans="1:7" x14ac:dyDescent="0.25">
      <c r="A3933" t="s">
        <v>565</v>
      </c>
      <c r="B3933" t="s">
        <v>96</v>
      </c>
      <c r="C3933" t="s">
        <v>519</v>
      </c>
      <c r="D3933" t="s">
        <v>529</v>
      </c>
      <c r="E3933" s="66">
        <v>3.0881053993394599E-4</v>
      </c>
      <c r="F3933" t="str">
        <f t="shared" si="122"/>
        <v>hftd - distribution - 3qu core | 4qu lorered flag warning - catastrophic firespole damage or failure</v>
      </c>
      <c r="G3933" t="b">
        <f t="shared" si="123"/>
        <v>1</v>
      </c>
    </row>
    <row r="3934" spans="1:7" x14ac:dyDescent="0.25">
      <c r="A3934" t="s">
        <v>565</v>
      </c>
      <c r="B3934" t="s">
        <v>96</v>
      </c>
      <c r="C3934" t="s">
        <v>519</v>
      </c>
      <c r="D3934" t="s">
        <v>530</v>
      </c>
      <c r="E3934" s="66">
        <v>0</v>
      </c>
      <c r="F3934" t="str">
        <f t="shared" si="122"/>
        <v>hftd - distribution - 3qu core | 4qu lorered flag warning - catastrophic firesrecloser damage or failure</v>
      </c>
      <c r="G3934" t="b">
        <f t="shared" si="123"/>
        <v>1</v>
      </c>
    </row>
    <row r="3935" spans="1:7" x14ac:dyDescent="0.25">
      <c r="A3935" t="s">
        <v>565</v>
      </c>
      <c r="B3935" t="s">
        <v>96</v>
      </c>
      <c r="C3935" t="s">
        <v>519</v>
      </c>
      <c r="D3935" t="s">
        <v>531</v>
      </c>
      <c r="E3935" s="66">
        <v>0</v>
      </c>
      <c r="F3935" t="str">
        <f t="shared" si="122"/>
        <v>hftd - distribution - 3qu core | 4qu lorered flag warning - catastrophic firessectionalizer damage or failure</v>
      </c>
      <c r="G3935" t="b">
        <f t="shared" si="123"/>
        <v>1</v>
      </c>
    </row>
    <row r="3936" spans="1:7" x14ac:dyDescent="0.25">
      <c r="A3936" t="s">
        <v>565</v>
      </c>
      <c r="B3936" t="s">
        <v>96</v>
      </c>
      <c r="C3936" t="s">
        <v>519</v>
      </c>
      <c r="D3936" t="s">
        <v>532</v>
      </c>
      <c r="E3936" s="66">
        <v>0</v>
      </c>
      <c r="F3936" t="str">
        <f t="shared" si="122"/>
        <v>hftd - distribution - 3qu core | 4qu lorered flag warning - catastrophic firesswitch damage or failure</v>
      </c>
      <c r="G3936" t="b">
        <f t="shared" si="123"/>
        <v>1</v>
      </c>
    </row>
    <row r="3937" spans="1:7" x14ac:dyDescent="0.25">
      <c r="A3937" t="s">
        <v>565</v>
      </c>
      <c r="B3937" t="s">
        <v>96</v>
      </c>
      <c r="C3937" t="s">
        <v>519</v>
      </c>
      <c r="D3937" t="s">
        <v>533</v>
      </c>
      <c r="E3937" s="66">
        <v>5.28773969179879E-4</v>
      </c>
      <c r="F3937" t="str">
        <f t="shared" si="122"/>
        <v>hftd - distribution - 3qu core | 4qu lorered flag warning - catastrophic firestransformer damage or failure</v>
      </c>
      <c r="G3937" t="b">
        <f t="shared" si="123"/>
        <v>1</v>
      </c>
    </row>
    <row r="3938" spans="1:7" x14ac:dyDescent="0.25">
      <c r="A3938" t="s">
        <v>565</v>
      </c>
      <c r="B3938" t="s">
        <v>96</v>
      </c>
      <c r="C3938" t="s">
        <v>519</v>
      </c>
      <c r="D3938" t="s">
        <v>534</v>
      </c>
      <c r="E3938" s="66">
        <v>3.6966079347622099E-5</v>
      </c>
      <c r="F3938" t="str">
        <f t="shared" si="122"/>
        <v>hftd - distribution - 3qu core | 4qu lorered flag warning - catastrophic firesvoltage regulator / booster damage or failure</v>
      </c>
      <c r="G3938" t="b">
        <f t="shared" si="123"/>
        <v>1</v>
      </c>
    </row>
    <row r="3939" spans="1:7" x14ac:dyDescent="0.25">
      <c r="A3939" t="s">
        <v>565</v>
      </c>
      <c r="B3939" t="s">
        <v>96</v>
      </c>
      <c r="C3939" t="s">
        <v>535</v>
      </c>
      <c r="D3939" t="s">
        <v>536</v>
      </c>
      <c r="E3939" s="66">
        <v>0</v>
      </c>
      <c r="F3939" t="str">
        <f t="shared" si="122"/>
        <v>hftd - distribution - 3qu core | 4qu lorered flag warning - catastrophic firesall other</v>
      </c>
      <c r="G3939" t="b">
        <f t="shared" si="123"/>
        <v>1</v>
      </c>
    </row>
    <row r="3940" spans="1:7" x14ac:dyDescent="0.25">
      <c r="A3940" t="s">
        <v>565</v>
      </c>
      <c r="B3940" t="s">
        <v>96</v>
      </c>
      <c r="C3940" t="s">
        <v>161</v>
      </c>
      <c r="D3940" t="s">
        <v>161</v>
      </c>
      <c r="E3940" s="66">
        <v>0</v>
      </c>
      <c r="F3940" t="str">
        <f t="shared" si="122"/>
        <v>hftd - distribution - 3qu core | 4qu lorered flag warning - catastrophic firesunknown</v>
      </c>
      <c r="G3940" t="b">
        <f t="shared" si="123"/>
        <v>1</v>
      </c>
    </row>
    <row r="3941" spans="1:7" x14ac:dyDescent="0.25">
      <c r="A3941" t="s">
        <v>565</v>
      </c>
      <c r="B3941" t="s">
        <v>96</v>
      </c>
      <c r="C3941" t="s">
        <v>537</v>
      </c>
      <c r="D3941" t="s">
        <v>537</v>
      </c>
      <c r="E3941" s="66">
        <v>0</v>
      </c>
      <c r="F3941" t="str">
        <f t="shared" si="122"/>
        <v>hftd - distribution - 3qu core | 4qu lorered flag warning - catastrophic firesutility work / operation</v>
      </c>
      <c r="G3941" t="b">
        <f t="shared" si="123"/>
        <v>1</v>
      </c>
    </row>
    <row r="3942" spans="1:7" x14ac:dyDescent="0.25">
      <c r="A3942" t="s">
        <v>565</v>
      </c>
      <c r="B3942" t="s">
        <v>96</v>
      </c>
      <c r="C3942" t="s">
        <v>538</v>
      </c>
      <c r="D3942" t="s">
        <v>538</v>
      </c>
      <c r="E3942" s="66">
        <v>0</v>
      </c>
      <c r="F3942" t="str">
        <f t="shared" si="122"/>
        <v>hftd - distribution - 3qu core | 4qu lorered flag warning - catastrophic firesvandalism / theft</v>
      </c>
      <c r="G3942" t="b">
        <f t="shared" si="123"/>
        <v>1</v>
      </c>
    </row>
    <row r="3943" spans="1:7" x14ac:dyDescent="0.25">
      <c r="A3943" t="s">
        <v>565</v>
      </c>
      <c r="B3943" t="s">
        <v>96</v>
      </c>
      <c r="C3943" t="s">
        <v>539</v>
      </c>
      <c r="D3943" t="s">
        <v>540</v>
      </c>
      <c r="E3943" s="66">
        <v>1.51695933794104E-4</v>
      </c>
      <c r="F3943" t="str">
        <f t="shared" si="122"/>
        <v>hftd - distribution - 3qu core | 4qu lorered flag warning - catastrophic firesbranch (not overhanging, 4-12ft)</v>
      </c>
      <c r="G3943" t="b">
        <f t="shared" si="123"/>
        <v>1</v>
      </c>
    </row>
    <row r="3944" spans="1:7" x14ac:dyDescent="0.25">
      <c r="A3944" t="s">
        <v>565</v>
      </c>
      <c r="B3944" t="s">
        <v>96</v>
      </c>
      <c r="C3944" t="s">
        <v>539</v>
      </c>
      <c r="D3944" t="s">
        <v>541</v>
      </c>
      <c r="E3944" s="66">
        <v>2.4364305166522501E-4</v>
      </c>
      <c r="F3944" t="str">
        <f t="shared" si="122"/>
        <v>hftd - distribution - 3qu core | 4qu lorered flag warning - catastrophic firesbranch (not overhanging, &gt; 12ft)</v>
      </c>
      <c r="G3944" t="b">
        <f t="shared" si="123"/>
        <v>1</v>
      </c>
    </row>
    <row r="3945" spans="1:7" x14ac:dyDescent="0.25">
      <c r="A3945" t="s">
        <v>565</v>
      </c>
      <c r="B3945" t="s">
        <v>96</v>
      </c>
      <c r="C3945" t="s">
        <v>539</v>
      </c>
      <c r="D3945" t="s">
        <v>542</v>
      </c>
      <c r="E3945" s="66">
        <v>1.1775948324300701E-3</v>
      </c>
      <c r="F3945" t="str">
        <f t="shared" si="122"/>
        <v>hftd - distribution - 3qu core | 4qu lorered flag warning - catastrophic firesbranch (not overhanging, distance unknown)</v>
      </c>
      <c r="G3945" t="b">
        <f t="shared" si="123"/>
        <v>1</v>
      </c>
    </row>
    <row r="3946" spans="1:7" x14ac:dyDescent="0.25">
      <c r="A3946" t="s">
        <v>565</v>
      </c>
      <c r="B3946" t="s">
        <v>96</v>
      </c>
      <c r="C3946" t="s">
        <v>539</v>
      </c>
      <c r="D3946" t="s">
        <v>543</v>
      </c>
      <c r="E3946" s="66">
        <v>3.5682407418635302E-5</v>
      </c>
      <c r="F3946" t="str">
        <f t="shared" si="122"/>
        <v>hftd - distribution - 3qu core | 4qu lorered flag warning - catastrophic firesbranch (not overhanging, within 4ft)</v>
      </c>
      <c r="G3946" t="b">
        <f t="shared" si="123"/>
        <v>1</v>
      </c>
    </row>
    <row r="3947" spans="1:7" x14ac:dyDescent="0.25">
      <c r="A3947" t="s">
        <v>565</v>
      </c>
      <c r="B3947" t="s">
        <v>96</v>
      </c>
      <c r="C3947" t="s">
        <v>539</v>
      </c>
      <c r="D3947" t="s">
        <v>544</v>
      </c>
      <c r="E3947" s="66">
        <v>2.1055122580897999E-3</v>
      </c>
      <c r="F3947" t="str">
        <f t="shared" si="122"/>
        <v>hftd - distribution - 3qu core | 4qu lorered flag warning - catastrophic firesbranch (overhanging)</v>
      </c>
      <c r="G3947" t="b">
        <f t="shared" si="123"/>
        <v>1</v>
      </c>
    </row>
    <row r="3948" spans="1:7" x14ac:dyDescent="0.25">
      <c r="A3948" t="s">
        <v>565</v>
      </c>
      <c r="B3948" t="s">
        <v>96</v>
      </c>
      <c r="C3948" t="s">
        <v>539</v>
      </c>
      <c r="D3948" t="s">
        <v>545</v>
      </c>
      <c r="E3948" s="66">
        <v>8.9328277679820195E-4</v>
      </c>
      <c r="F3948" t="str">
        <f t="shared" si="122"/>
        <v>hftd - distribution - 3qu core | 4qu lorered flag warning - catastrophic firesdead</v>
      </c>
      <c r="G3948" t="b">
        <f t="shared" si="123"/>
        <v>1</v>
      </c>
    </row>
    <row r="3949" spans="1:7" x14ac:dyDescent="0.25">
      <c r="A3949" t="s">
        <v>565</v>
      </c>
      <c r="B3949" t="s">
        <v>96</v>
      </c>
      <c r="C3949" t="s">
        <v>539</v>
      </c>
      <c r="D3949" t="s">
        <v>546</v>
      </c>
      <c r="E3949" s="66">
        <v>7.0225724732591796E-4</v>
      </c>
      <c r="F3949" t="str">
        <f t="shared" si="122"/>
        <v>hftd - distribution - 3qu core | 4qu lorered flag warning - catastrophic firesfell into (moderate-severe defect)</v>
      </c>
      <c r="G3949" t="b">
        <f t="shared" si="123"/>
        <v>1</v>
      </c>
    </row>
    <row r="3950" spans="1:7" x14ac:dyDescent="0.25">
      <c r="A3950" t="s">
        <v>565</v>
      </c>
      <c r="B3950" t="s">
        <v>96</v>
      </c>
      <c r="C3950" t="s">
        <v>539</v>
      </c>
      <c r="D3950" t="s">
        <v>547</v>
      </c>
      <c r="E3950" s="66">
        <v>3.00370877341052E-3</v>
      </c>
      <c r="F3950" t="str">
        <f t="shared" si="122"/>
        <v>hftd - distribution - 3qu core | 4qu lorered flag warning - catastrophic firesfell into (no defect)</v>
      </c>
      <c r="G3950" t="b">
        <f t="shared" si="123"/>
        <v>1</v>
      </c>
    </row>
    <row r="3951" spans="1:7" x14ac:dyDescent="0.25">
      <c r="A3951" t="s">
        <v>565</v>
      </c>
      <c r="B3951" t="s">
        <v>96</v>
      </c>
      <c r="C3951" t="s">
        <v>539</v>
      </c>
      <c r="D3951" t="s">
        <v>548</v>
      </c>
      <c r="E3951" s="66">
        <v>7.77853038754032E-4</v>
      </c>
      <c r="F3951" t="str">
        <f t="shared" si="122"/>
        <v>hftd - distribution - 3qu core | 4qu lorered flag warning - catastrophic firesfell into (slight defect)</v>
      </c>
      <c r="G3951" t="b">
        <f t="shared" si="123"/>
        <v>1</v>
      </c>
    </row>
    <row r="3952" spans="1:7" x14ac:dyDescent="0.25">
      <c r="A3952" t="s">
        <v>565</v>
      </c>
      <c r="B3952" t="s">
        <v>96</v>
      </c>
      <c r="C3952" t="s">
        <v>539</v>
      </c>
      <c r="D3952" t="s">
        <v>549</v>
      </c>
      <c r="E3952" s="66">
        <v>8.1930027254774795E-5</v>
      </c>
      <c r="F3952" t="str">
        <f t="shared" si="122"/>
        <v>hftd - distribution - 3qu core | 4qu lorered flag warning - catastrophic firesgrow into</v>
      </c>
      <c r="G3952" t="b">
        <f t="shared" si="123"/>
        <v>1</v>
      </c>
    </row>
    <row r="3953" spans="1:7" x14ac:dyDescent="0.25">
      <c r="A3953" t="s">
        <v>565</v>
      </c>
      <c r="B3953" t="s">
        <v>96</v>
      </c>
      <c r="C3953" t="s">
        <v>539</v>
      </c>
      <c r="D3953" t="s">
        <v>550</v>
      </c>
      <c r="E3953" s="66">
        <v>4.0612110333146196E-3</v>
      </c>
      <c r="F3953" t="str">
        <f t="shared" si="122"/>
        <v>hftd - distribution - 3qu core | 4qu lorered flag warning - catastrophic firesother/unknown</v>
      </c>
      <c r="G3953" t="b">
        <f t="shared" si="123"/>
        <v>1</v>
      </c>
    </row>
    <row r="3954" spans="1:7" x14ac:dyDescent="0.25">
      <c r="A3954" t="s">
        <v>565</v>
      </c>
      <c r="B3954" t="s">
        <v>96</v>
      </c>
      <c r="C3954" t="s">
        <v>551</v>
      </c>
      <c r="D3954" t="s">
        <v>552</v>
      </c>
      <c r="E3954" s="66">
        <v>0</v>
      </c>
      <c r="F3954" t="str">
        <f t="shared" si="122"/>
        <v>hftd - distribution - 3qu core | 4qu lorered flag warning - catastrophic fireswire-to-wire contact / contamination</v>
      </c>
      <c r="G3954" t="b">
        <f t="shared" si="123"/>
        <v>1</v>
      </c>
    </row>
    <row r="3955" spans="1:7" x14ac:dyDescent="0.25">
      <c r="A3955" t="s">
        <v>565</v>
      </c>
      <c r="B3955" t="s">
        <v>98</v>
      </c>
      <c r="C3955" t="s">
        <v>513</v>
      </c>
      <c r="D3955" t="s">
        <v>514</v>
      </c>
      <c r="E3955" s="66">
        <v>0</v>
      </c>
      <c r="F3955" t="str">
        <f t="shared" si="122"/>
        <v>hftd - distribution - 3qu core | 4qu lorered flag warning - destructive firesanimal contact</v>
      </c>
      <c r="G3955" t="b">
        <f t="shared" si="123"/>
        <v>1</v>
      </c>
    </row>
    <row r="3956" spans="1:7" x14ac:dyDescent="0.25">
      <c r="A3956" t="s">
        <v>565</v>
      </c>
      <c r="B3956" t="s">
        <v>98</v>
      </c>
      <c r="C3956" t="s">
        <v>513</v>
      </c>
      <c r="D3956" t="s">
        <v>515</v>
      </c>
      <c r="E3956" s="66">
        <v>0</v>
      </c>
      <c r="F3956" t="str">
        <f t="shared" si="122"/>
        <v>hftd - distribution - 3qu core | 4qu lorered flag warning - destructive firesballoon contact</v>
      </c>
      <c r="G3956" t="b">
        <f t="shared" si="123"/>
        <v>1</v>
      </c>
    </row>
    <row r="3957" spans="1:7" x14ac:dyDescent="0.25">
      <c r="A3957" t="s">
        <v>565</v>
      </c>
      <c r="B3957" t="s">
        <v>98</v>
      </c>
      <c r="C3957" t="s">
        <v>513</v>
      </c>
      <c r="D3957" t="s">
        <v>516</v>
      </c>
      <c r="E3957" s="66">
        <v>0</v>
      </c>
      <c r="F3957" t="str">
        <f t="shared" si="122"/>
        <v>hftd - distribution - 3qu core | 4qu lorered flag warning - destructive firesother contact from object</v>
      </c>
      <c r="G3957" t="b">
        <f t="shared" si="123"/>
        <v>1</v>
      </c>
    </row>
    <row r="3958" spans="1:7" x14ac:dyDescent="0.25">
      <c r="A3958" t="s">
        <v>565</v>
      </c>
      <c r="B3958" t="s">
        <v>98</v>
      </c>
      <c r="C3958" t="s">
        <v>513</v>
      </c>
      <c r="D3958" t="s">
        <v>517</v>
      </c>
      <c r="E3958" s="66">
        <v>0</v>
      </c>
      <c r="F3958" t="str">
        <f t="shared" si="122"/>
        <v>hftd - distribution - 3qu core | 4qu lorered flag warning - destructive firesvehicle contact</v>
      </c>
      <c r="G3958" t="b">
        <f t="shared" si="123"/>
        <v>1</v>
      </c>
    </row>
    <row r="3959" spans="1:7" x14ac:dyDescent="0.25">
      <c r="A3959" t="s">
        <v>565</v>
      </c>
      <c r="B3959" t="s">
        <v>98</v>
      </c>
      <c r="C3959" t="s">
        <v>518</v>
      </c>
      <c r="D3959" t="s">
        <v>518</v>
      </c>
      <c r="E3959" s="66">
        <v>0</v>
      </c>
      <c r="F3959" t="str">
        <f t="shared" si="122"/>
        <v>hftd - distribution - 3qu core | 4qu lorered flag warning - destructive firescontamination</v>
      </c>
      <c r="G3959" t="b">
        <f t="shared" si="123"/>
        <v>1</v>
      </c>
    </row>
    <row r="3960" spans="1:7" x14ac:dyDescent="0.25">
      <c r="A3960" t="s">
        <v>565</v>
      </c>
      <c r="B3960" t="s">
        <v>98</v>
      </c>
      <c r="C3960" t="s">
        <v>519</v>
      </c>
      <c r="D3960" t="s">
        <v>520</v>
      </c>
      <c r="E3960" s="66">
        <v>1.39446593036274E-5</v>
      </c>
      <c r="F3960" t="str">
        <f t="shared" si="122"/>
        <v>hftd - distribution - 3qu core | 4qu lorered flag warning - destructive firesanchor / guy damage or failure</v>
      </c>
      <c r="G3960" t="b">
        <f t="shared" si="123"/>
        <v>1</v>
      </c>
    </row>
    <row r="3961" spans="1:7" x14ac:dyDescent="0.25">
      <c r="A3961" t="s">
        <v>565</v>
      </c>
      <c r="B3961" t="s">
        <v>98</v>
      </c>
      <c r="C3961" t="s">
        <v>519</v>
      </c>
      <c r="D3961" t="s">
        <v>521</v>
      </c>
      <c r="E3961" s="66">
        <v>2.2006244533692299E-5</v>
      </c>
      <c r="F3961" t="str">
        <f t="shared" si="122"/>
        <v>hftd - distribution - 3qu core | 4qu lorered flag warning - destructive firescapacitor bank damage or failure</v>
      </c>
      <c r="G3961" t="b">
        <f t="shared" si="123"/>
        <v>1</v>
      </c>
    </row>
    <row r="3962" spans="1:7" x14ac:dyDescent="0.25">
      <c r="A3962" t="s">
        <v>565</v>
      </c>
      <c r="B3962" t="s">
        <v>98</v>
      </c>
      <c r="C3962" t="s">
        <v>519</v>
      </c>
      <c r="D3962" t="s">
        <v>522</v>
      </c>
      <c r="E3962" s="66">
        <v>5.0632998614759004E-4</v>
      </c>
      <c r="F3962" t="str">
        <f t="shared" si="122"/>
        <v>hftd - distribution - 3qu core | 4qu lorered flag warning - destructive firesconductor damage or failure</v>
      </c>
      <c r="G3962" t="b">
        <f t="shared" si="123"/>
        <v>1</v>
      </c>
    </row>
    <row r="3963" spans="1:7" x14ac:dyDescent="0.25">
      <c r="A3963" t="s">
        <v>565</v>
      </c>
      <c r="B3963" t="s">
        <v>98</v>
      </c>
      <c r="C3963" t="s">
        <v>519</v>
      </c>
      <c r="D3963" t="s">
        <v>523</v>
      </c>
      <c r="E3963" s="66">
        <v>2.0667621187070001E-4</v>
      </c>
      <c r="F3963" t="str">
        <f t="shared" si="122"/>
        <v>hftd - distribution - 3qu core | 4qu lorered flag warning - destructive firesconnection device damage or failure</v>
      </c>
      <c r="G3963" t="b">
        <f t="shared" si="123"/>
        <v>1</v>
      </c>
    </row>
    <row r="3964" spans="1:7" x14ac:dyDescent="0.25">
      <c r="A3964" t="s">
        <v>565</v>
      </c>
      <c r="B3964" t="s">
        <v>98</v>
      </c>
      <c r="C3964" t="s">
        <v>519</v>
      </c>
      <c r="D3964" t="s">
        <v>524</v>
      </c>
      <c r="E3964" s="66">
        <v>1.5690597938626199E-4</v>
      </c>
      <c r="F3964" t="str">
        <f t="shared" si="122"/>
        <v>hftd - distribution - 3qu core | 4qu lorered flag warning - destructive firescrossarm damage or failure</v>
      </c>
      <c r="G3964" t="b">
        <f t="shared" si="123"/>
        <v>1</v>
      </c>
    </row>
    <row r="3965" spans="1:7" x14ac:dyDescent="0.25">
      <c r="A3965" t="s">
        <v>565</v>
      </c>
      <c r="B3965" t="s">
        <v>98</v>
      </c>
      <c r="C3965" t="s">
        <v>519</v>
      </c>
      <c r="D3965" t="s">
        <v>525</v>
      </c>
      <c r="E3965" s="66">
        <v>1.23163239962825E-4</v>
      </c>
      <c r="F3965" t="str">
        <f t="shared" si="122"/>
        <v>hftd - distribution - 3qu core | 4qu lorered flag warning - destructive firesfuse damage or failure</v>
      </c>
      <c r="G3965" t="b">
        <f t="shared" si="123"/>
        <v>1</v>
      </c>
    </row>
    <row r="3966" spans="1:7" x14ac:dyDescent="0.25">
      <c r="A3966" t="s">
        <v>565</v>
      </c>
      <c r="B3966" t="s">
        <v>98</v>
      </c>
      <c r="C3966" t="s">
        <v>519</v>
      </c>
      <c r="D3966" t="s">
        <v>526</v>
      </c>
      <c r="E3966" s="66">
        <v>1.03192033042956E-4</v>
      </c>
      <c r="F3966" t="str">
        <f t="shared" si="122"/>
        <v>hftd - distribution - 3qu core | 4qu lorered flag warning - destructive firesinsulator and brushing damage or failure</v>
      </c>
      <c r="G3966" t="b">
        <f t="shared" si="123"/>
        <v>1</v>
      </c>
    </row>
    <row r="3967" spans="1:7" x14ac:dyDescent="0.25">
      <c r="A3967" t="s">
        <v>565</v>
      </c>
      <c r="B3967" t="s">
        <v>98</v>
      </c>
      <c r="C3967" t="s">
        <v>519</v>
      </c>
      <c r="D3967" t="s">
        <v>527</v>
      </c>
      <c r="E3967" s="66">
        <v>7.6910448520534607E-6</v>
      </c>
      <c r="F3967" t="str">
        <f t="shared" si="122"/>
        <v>hftd - distribution - 3qu core | 4qu lorered flag warning - destructive fireslightning arrestor damage or failure</v>
      </c>
      <c r="G3967" t="b">
        <f t="shared" si="123"/>
        <v>1</v>
      </c>
    </row>
    <row r="3968" spans="1:7" x14ac:dyDescent="0.25">
      <c r="A3968" t="s">
        <v>565</v>
      </c>
      <c r="B3968" t="s">
        <v>98</v>
      </c>
      <c r="C3968" t="s">
        <v>519</v>
      </c>
      <c r="D3968" t="s">
        <v>528</v>
      </c>
      <c r="E3968" s="66">
        <v>2.08725651953682E-4</v>
      </c>
      <c r="F3968" t="str">
        <f t="shared" si="122"/>
        <v>hftd - distribution - 3qu core | 4qu lorered flag warning - destructive firesother equipment / facility failure</v>
      </c>
      <c r="G3968" t="b">
        <f t="shared" si="123"/>
        <v>1</v>
      </c>
    </row>
    <row r="3969" spans="1:7" x14ac:dyDescent="0.25">
      <c r="A3969" t="s">
        <v>565</v>
      </c>
      <c r="B3969" t="s">
        <v>98</v>
      </c>
      <c r="C3969" t="s">
        <v>519</v>
      </c>
      <c r="D3969" t="s">
        <v>529</v>
      </c>
      <c r="E3969" s="66">
        <v>5.58453817923258E-5</v>
      </c>
      <c r="F3969" t="str">
        <f t="shared" si="122"/>
        <v>hftd - distribution - 3qu core | 4qu lorered flag warning - destructive firespole damage or failure</v>
      </c>
      <c r="G3969" t="b">
        <f t="shared" si="123"/>
        <v>1</v>
      </c>
    </row>
    <row r="3970" spans="1:7" x14ac:dyDescent="0.25">
      <c r="A3970" t="s">
        <v>565</v>
      </c>
      <c r="B3970" t="s">
        <v>98</v>
      </c>
      <c r="C3970" t="s">
        <v>519</v>
      </c>
      <c r="D3970" t="s">
        <v>530</v>
      </c>
      <c r="E3970" s="66">
        <v>0</v>
      </c>
      <c r="F3970" t="str">
        <f t="shared" si="122"/>
        <v>hftd - distribution - 3qu core | 4qu lorered flag warning - destructive firesrecloser damage or failure</v>
      </c>
      <c r="G3970" t="b">
        <f t="shared" si="123"/>
        <v>1</v>
      </c>
    </row>
    <row r="3971" spans="1:7" x14ac:dyDescent="0.25">
      <c r="A3971" t="s">
        <v>565</v>
      </c>
      <c r="B3971" t="s">
        <v>98</v>
      </c>
      <c r="C3971" t="s">
        <v>519</v>
      </c>
      <c r="D3971" t="s">
        <v>531</v>
      </c>
      <c r="E3971" s="66">
        <v>0</v>
      </c>
      <c r="F3971" t="str">
        <f t="shared" si="122"/>
        <v>hftd - distribution - 3qu core | 4qu lorered flag warning - destructive firessectionalizer damage or failure</v>
      </c>
      <c r="G3971" t="b">
        <f t="shared" si="123"/>
        <v>1</v>
      </c>
    </row>
    <row r="3972" spans="1:7" x14ac:dyDescent="0.25">
      <c r="A3972" t="s">
        <v>565</v>
      </c>
      <c r="B3972" t="s">
        <v>98</v>
      </c>
      <c r="C3972" t="s">
        <v>519</v>
      </c>
      <c r="D3972" t="s">
        <v>532</v>
      </c>
      <c r="E3972" s="66">
        <v>0</v>
      </c>
      <c r="F3972" t="str">
        <f t="shared" ref="F3972:F4035" si="124">LOWER(A3972)&amp;LOWER(B3972)&amp;D3972</f>
        <v>hftd - distribution - 3qu core | 4qu lorered flag warning - destructive firesswitch damage or failure</v>
      </c>
      <c r="G3972" t="b">
        <f t="shared" ref="G3972:G4035" si="125">IF(ISNUMBER(FIND("Non-Red Flag Warning",B3972)), FALSE, TRUE)</f>
        <v>1</v>
      </c>
    </row>
    <row r="3973" spans="1:7" x14ac:dyDescent="0.25">
      <c r="A3973" t="s">
        <v>565</v>
      </c>
      <c r="B3973" t="s">
        <v>98</v>
      </c>
      <c r="C3973" t="s">
        <v>519</v>
      </c>
      <c r="D3973" t="s">
        <v>533</v>
      </c>
      <c r="E3973" s="66">
        <v>9.5249344212875998E-5</v>
      </c>
      <c r="F3973" t="str">
        <f t="shared" si="124"/>
        <v>hftd - distribution - 3qu core | 4qu lorered flag warning - destructive firestransformer damage or failure</v>
      </c>
      <c r="G3973" t="b">
        <f t="shared" si="125"/>
        <v>1</v>
      </c>
    </row>
    <row r="3974" spans="1:7" x14ac:dyDescent="0.25">
      <c r="A3974" t="s">
        <v>565</v>
      </c>
      <c r="B3974" t="s">
        <v>98</v>
      </c>
      <c r="C3974" t="s">
        <v>519</v>
      </c>
      <c r="D3974" t="s">
        <v>534</v>
      </c>
      <c r="E3974" s="66">
        <v>6.6139901583347099E-6</v>
      </c>
      <c r="F3974" t="str">
        <f t="shared" si="124"/>
        <v>hftd - distribution - 3qu core | 4qu lorered flag warning - destructive firesvoltage regulator / booster damage or failure</v>
      </c>
      <c r="G3974" t="b">
        <f t="shared" si="125"/>
        <v>1</v>
      </c>
    </row>
    <row r="3975" spans="1:7" x14ac:dyDescent="0.25">
      <c r="A3975" t="s">
        <v>565</v>
      </c>
      <c r="B3975" t="s">
        <v>98</v>
      </c>
      <c r="C3975" t="s">
        <v>535</v>
      </c>
      <c r="D3975" t="s">
        <v>536</v>
      </c>
      <c r="E3975" s="66">
        <v>0</v>
      </c>
      <c r="F3975" t="str">
        <f t="shared" si="124"/>
        <v>hftd - distribution - 3qu core | 4qu lorered flag warning - destructive firesall other</v>
      </c>
      <c r="G3975" t="b">
        <f t="shared" si="125"/>
        <v>1</v>
      </c>
    </row>
    <row r="3976" spans="1:7" x14ac:dyDescent="0.25">
      <c r="A3976" t="s">
        <v>565</v>
      </c>
      <c r="B3976" t="s">
        <v>98</v>
      </c>
      <c r="C3976" t="s">
        <v>161</v>
      </c>
      <c r="D3976" t="s">
        <v>161</v>
      </c>
      <c r="E3976" s="66">
        <v>0</v>
      </c>
      <c r="F3976" t="str">
        <f t="shared" si="124"/>
        <v>hftd - distribution - 3qu core | 4qu lorered flag warning - destructive firesunknown</v>
      </c>
      <c r="G3976" t="b">
        <f t="shared" si="125"/>
        <v>1</v>
      </c>
    </row>
    <row r="3977" spans="1:7" x14ac:dyDescent="0.25">
      <c r="A3977" t="s">
        <v>565</v>
      </c>
      <c r="B3977" t="s">
        <v>98</v>
      </c>
      <c r="C3977" t="s">
        <v>537</v>
      </c>
      <c r="D3977" t="s">
        <v>537</v>
      </c>
      <c r="E3977" s="66">
        <v>0</v>
      </c>
      <c r="F3977" t="str">
        <f t="shared" si="124"/>
        <v>hftd - distribution - 3qu core | 4qu lorered flag warning - destructive firesutility work / operation</v>
      </c>
      <c r="G3977" t="b">
        <f t="shared" si="125"/>
        <v>1</v>
      </c>
    </row>
    <row r="3978" spans="1:7" x14ac:dyDescent="0.25">
      <c r="A3978" t="s">
        <v>565</v>
      </c>
      <c r="B3978" t="s">
        <v>98</v>
      </c>
      <c r="C3978" t="s">
        <v>538</v>
      </c>
      <c r="D3978" t="s">
        <v>538</v>
      </c>
      <c r="E3978" s="66">
        <v>0</v>
      </c>
      <c r="F3978" t="str">
        <f t="shared" si="124"/>
        <v>hftd - distribution - 3qu core | 4qu lorered flag warning - destructive firesvandalism / theft</v>
      </c>
      <c r="G3978" t="b">
        <f t="shared" si="125"/>
        <v>1</v>
      </c>
    </row>
    <row r="3979" spans="1:7" x14ac:dyDescent="0.25">
      <c r="A3979" t="s">
        <v>565</v>
      </c>
      <c r="B3979" t="s">
        <v>98</v>
      </c>
      <c r="C3979" t="s">
        <v>539</v>
      </c>
      <c r="D3979" t="s">
        <v>540</v>
      </c>
      <c r="E3979" s="66">
        <v>1.94197702333002E-5</v>
      </c>
      <c r="F3979" t="str">
        <f t="shared" si="124"/>
        <v>hftd - distribution - 3qu core | 4qu lorered flag warning - destructive firesbranch (not overhanging, 4-12ft)</v>
      </c>
      <c r="G3979" t="b">
        <f t="shared" si="125"/>
        <v>1</v>
      </c>
    </row>
    <row r="3980" spans="1:7" x14ac:dyDescent="0.25">
      <c r="A3980" t="s">
        <v>565</v>
      </c>
      <c r="B3980" t="s">
        <v>98</v>
      </c>
      <c r="C3980" t="s">
        <v>539</v>
      </c>
      <c r="D3980" t="s">
        <v>541</v>
      </c>
      <c r="E3980" s="66">
        <v>3.1212648059573797E-5</v>
      </c>
      <c r="F3980" t="str">
        <f t="shared" si="124"/>
        <v>hftd - distribution - 3qu core | 4qu lorered flag warning - destructive firesbranch (not overhanging, &gt; 12ft)</v>
      </c>
      <c r="G3980" t="b">
        <f t="shared" si="125"/>
        <v>1</v>
      </c>
    </row>
    <row r="3981" spans="1:7" x14ac:dyDescent="0.25">
      <c r="A3981" t="s">
        <v>565</v>
      </c>
      <c r="B3981" t="s">
        <v>98</v>
      </c>
      <c r="C3981" t="s">
        <v>539</v>
      </c>
      <c r="D3981" t="s">
        <v>542</v>
      </c>
      <c r="E3981" s="66">
        <v>1.5085711085861901E-4</v>
      </c>
      <c r="F3981" t="str">
        <f t="shared" si="124"/>
        <v>hftd - distribution - 3qu core | 4qu lorered flag warning - destructive firesbranch (not overhanging, distance unknown)</v>
      </c>
      <c r="G3981" t="b">
        <f t="shared" si="125"/>
        <v>1</v>
      </c>
    </row>
    <row r="3982" spans="1:7" x14ac:dyDescent="0.25">
      <c r="A3982" t="s">
        <v>565</v>
      </c>
      <c r="B3982" t="s">
        <v>98</v>
      </c>
      <c r="C3982" t="s">
        <v>539</v>
      </c>
      <c r="D3982" t="s">
        <v>543</v>
      </c>
      <c r="E3982" s="66">
        <v>4.5644202483245301E-6</v>
      </c>
      <c r="F3982" t="str">
        <f t="shared" si="124"/>
        <v>hftd - distribution - 3qu core | 4qu lorered flag warning - destructive firesbranch (not overhanging, within 4ft)</v>
      </c>
      <c r="G3982" t="b">
        <f t="shared" si="125"/>
        <v>1</v>
      </c>
    </row>
    <row r="3983" spans="1:7" x14ac:dyDescent="0.25">
      <c r="A3983" t="s">
        <v>565</v>
      </c>
      <c r="B3983" t="s">
        <v>98</v>
      </c>
      <c r="C3983" t="s">
        <v>539</v>
      </c>
      <c r="D3983" t="s">
        <v>544</v>
      </c>
      <c r="E3983" s="66">
        <v>2.6932106956484801E-4</v>
      </c>
      <c r="F3983" t="str">
        <f t="shared" si="124"/>
        <v>hftd - distribution - 3qu core | 4qu lorered flag warning - destructive firesbranch (overhanging)</v>
      </c>
      <c r="G3983" t="b">
        <f t="shared" si="125"/>
        <v>1</v>
      </c>
    </row>
    <row r="3984" spans="1:7" x14ac:dyDescent="0.25">
      <c r="A3984" t="s">
        <v>565</v>
      </c>
      <c r="B3984" t="s">
        <v>98</v>
      </c>
      <c r="C3984" t="s">
        <v>539</v>
      </c>
      <c r="D3984" t="s">
        <v>545</v>
      </c>
      <c r="E3984" s="66">
        <v>1.14437023667481E-4</v>
      </c>
      <c r="F3984" t="str">
        <f t="shared" si="124"/>
        <v>hftd - distribution - 3qu core | 4qu lorered flag warning - destructive firesdead</v>
      </c>
      <c r="G3984" t="b">
        <f t="shared" si="125"/>
        <v>1</v>
      </c>
    </row>
    <row r="3985" spans="1:7" x14ac:dyDescent="0.25">
      <c r="A3985" t="s">
        <v>565</v>
      </c>
      <c r="B3985" t="s">
        <v>98</v>
      </c>
      <c r="C3985" t="s">
        <v>539</v>
      </c>
      <c r="D3985" t="s">
        <v>546</v>
      </c>
      <c r="E3985" s="66">
        <v>8.9962927793410896E-5</v>
      </c>
      <c r="F3985" t="str">
        <f t="shared" si="124"/>
        <v>hftd - distribution - 3qu core | 4qu lorered flag warning - destructive firesfell into (moderate-severe defect)</v>
      </c>
      <c r="G3985" t="b">
        <f t="shared" si="125"/>
        <v>1</v>
      </c>
    </row>
    <row r="3986" spans="1:7" x14ac:dyDescent="0.25">
      <c r="A3986" t="s">
        <v>565</v>
      </c>
      <c r="B3986" t="s">
        <v>98</v>
      </c>
      <c r="C3986" t="s">
        <v>539</v>
      </c>
      <c r="D3986" t="s">
        <v>547</v>
      </c>
      <c r="E3986" s="66">
        <v>3.8479712474023798E-4</v>
      </c>
      <c r="F3986" t="str">
        <f t="shared" si="124"/>
        <v>hftd - distribution - 3qu core | 4qu lorered flag warning - destructive firesfell into (no defect)</v>
      </c>
      <c r="G3986" t="b">
        <f t="shared" si="125"/>
        <v>1</v>
      </c>
    </row>
    <row r="3987" spans="1:7" x14ac:dyDescent="0.25">
      <c r="A3987" t="s">
        <v>565</v>
      </c>
      <c r="B3987" t="s">
        <v>98</v>
      </c>
      <c r="C3987" t="s">
        <v>539</v>
      </c>
      <c r="D3987" t="s">
        <v>548</v>
      </c>
      <c r="E3987" s="66">
        <v>9.9646897687068303E-5</v>
      </c>
      <c r="F3987" t="str">
        <f t="shared" si="124"/>
        <v>hftd - distribution - 3qu core | 4qu lorered flag warning - destructive firesfell into (slight defect)</v>
      </c>
      <c r="G3987" t="b">
        <f t="shared" si="125"/>
        <v>1</v>
      </c>
    </row>
    <row r="3988" spans="1:7" x14ac:dyDescent="0.25">
      <c r="A3988" t="s">
        <v>565</v>
      </c>
      <c r="B3988" t="s">
        <v>98</v>
      </c>
      <c r="C3988" t="s">
        <v>539</v>
      </c>
      <c r="D3988" t="s">
        <v>549</v>
      </c>
      <c r="E3988" s="66">
        <v>1.0495810684702701E-5</v>
      </c>
      <c r="F3988" t="str">
        <f t="shared" si="124"/>
        <v>hftd - distribution - 3qu core | 4qu lorered flag warning - destructive firesgrow into</v>
      </c>
      <c r="G3988" t="b">
        <f t="shared" si="125"/>
        <v>1</v>
      </c>
    </row>
    <row r="3989" spans="1:7" x14ac:dyDescent="0.25">
      <c r="A3989" t="s">
        <v>565</v>
      </c>
      <c r="B3989" t="s">
        <v>98</v>
      </c>
      <c r="C3989" t="s">
        <v>539</v>
      </c>
      <c r="D3989" t="s">
        <v>550</v>
      </c>
      <c r="E3989" s="66">
        <v>5.2026629218627802E-4</v>
      </c>
      <c r="F3989" t="str">
        <f t="shared" si="124"/>
        <v>hftd - distribution - 3qu core | 4qu lorered flag warning - destructive firesother/unknown</v>
      </c>
      <c r="G3989" t="b">
        <f t="shared" si="125"/>
        <v>1</v>
      </c>
    </row>
    <row r="3990" spans="1:7" x14ac:dyDescent="0.25">
      <c r="A3990" t="s">
        <v>565</v>
      </c>
      <c r="B3990" t="s">
        <v>98</v>
      </c>
      <c r="C3990" t="s">
        <v>551</v>
      </c>
      <c r="D3990" t="s">
        <v>552</v>
      </c>
      <c r="E3990" s="66">
        <v>0</v>
      </c>
      <c r="F3990" t="str">
        <f t="shared" si="124"/>
        <v>hftd - distribution - 3qu core | 4qu lorered flag warning - destructive fireswire-to-wire contact / contamination</v>
      </c>
      <c r="G3990" t="b">
        <f t="shared" si="125"/>
        <v>1</v>
      </c>
    </row>
    <row r="3991" spans="1:7" x14ac:dyDescent="0.25">
      <c r="A3991" t="s">
        <v>565</v>
      </c>
      <c r="B3991" t="s">
        <v>100</v>
      </c>
      <c r="C3991" t="s">
        <v>513</v>
      </c>
      <c r="D3991" t="s">
        <v>514</v>
      </c>
      <c r="E3991" s="66">
        <v>0</v>
      </c>
      <c r="F3991" t="str">
        <f t="shared" si="124"/>
        <v>hftd - distribution - 3qu core | 4qu lorered flag warning - large firesanimal contact</v>
      </c>
      <c r="G3991" t="b">
        <f t="shared" si="125"/>
        <v>1</v>
      </c>
    </row>
    <row r="3992" spans="1:7" x14ac:dyDescent="0.25">
      <c r="A3992" t="s">
        <v>565</v>
      </c>
      <c r="B3992" t="s">
        <v>100</v>
      </c>
      <c r="C3992" t="s">
        <v>513</v>
      </c>
      <c r="D3992" t="s">
        <v>515</v>
      </c>
      <c r="E3992" s="66">
        <v>0</v>
      </c>
      <c r="F3992" t="str">
        <f t="shared" si="124"/>
        <v>hftd - distribution - 3qu core | 4qu lorered flag warning - large firesballoon contact</v>
      </c>
      <c r="G3992" t="b">
        <f t="shared" si="125"/>
        <v>1</v>
      </c>
    </row>
    <row r="3993" spans="1:7" x14ac:dyDescent="0.25">
      <c r="A3993" t="s">
        <v>565</v>
      </c>
      <c r="B3993" t="s">
        <v>100</v>
      </c>
      <c r="C3993" t="s">
        <v>513</v>
      </c>
      <c r="D3993" t="s">
        <v>516</v>
      </c>
      <c r="E3993" s="66">
        <v>0</v>
      </c>
      <c r="F3993" t="str">
        <f t="shared" si="124"/>
        <v>hftd - distribution - 3qu core | 4qu lorered flag warning - large firesother contact from object</v>
      </c>
      <c r="G3993" t="b">
        <f t="shared" si="125"/>
        <v>1</v>
      </c>
    </row>
    <row r="3994" spans="1:7" x14ac:dyDescent="0.25">
      <c r="A3994" t="s">
        <v>565</v>
      </c>
      <c r="B3994" t="s">
        <v>100</v>
      </c>
      <c r="C3994" t="s">
        <v>513</v>
      </c>
      <c r="D3994" t="s">
        <v>517</v>
      </c>
      <c r="E3994" s="66">
        <v>0</v>
      </c>
      <c r="F3994" t="str">
        <f t="shared" si="124"/>
        <v>hftd - distribution - 3qu core | 4qu lorered flag warning - large firesvehicle contact</v>
      </c>
      <c r="G3994" t="b">
        <f t="shared" si="125"/>
        <v>1</v>
      </c>
    </row>
    <row r="3995" spans="1:7" x14ac:dyDescent="0.25">
      <c r="A3995" t="s">
        <v>565</v>
      </c>
      <c r="B3995" t="s">
        <v>100</v>
      </c>
      <c r="C3995" t="s">
        <v>518</v>
      </c>
      <c r="D3995" t="s">
        <v>518</v>
      </c>
      <c r="E3995" s="66">
        <v>0</v>
      </c>
      <c r="F3995" t="str">
        <f t="shared" si="124"/>
        <v>hftd - distribution - 3qu core | 4qu lorered flag warning - large firescontamination</v>
      </c>
      <c r="G3995" t="b">
        <f t="shared" si="125"/>
        <v>1</v>
      </c>
    </row>
    <row r="3996" spans="1:7" x14ac:dyDescent="0.25">
      <c r="A3996" t="s">
        <v>565</v>
      </c>
      <c r="B3996" t="s">
        <v>100</v>
      </c>
      <c r="C3996" t="s">
        <v>519</v>
      </c>
      <c r="D3996" t="s">
        <v>520</v>
      </c>
      <c r="E3996" s="66">
        <v>1.7576579654598101E-4</v>
      </c>
      <c r="F3996" t="str">
        <f t="shared" si="124"/>
        <v>hftd - distribution - 3qu core | 4qu lorered flag warning - large firesanchor / guy damage or failure</v>
      </c>
      <c r="G3996" t="b">
        <f t="shared" si="125"/>
        <v>1</v>
      </c>
    </row>
    <row r="3997" spans="1:7" x14ac:dyDescent="0.25">
      <c r="A3997" t="s">
        <v>565</v>
      </c>
      <c r="B3997" t="s">
        <v>100</v>
      </c>
      <c r="C3997" t="s">
        <v>519</v>
      </c>
      <c r="D3997" t="s">
        <v>521</v>
      </c>
      <c r="E3997" s="66">
        <v>2.5417298395206798E-4</v>
      </c>
      <c r="F3997" t="str">
        <f t="shared" si="124"/>
        <v>hftd - distribution - 3qu core | 4qu lorered flag warning - large firescapacitor bank damage or failure</v>
      </c>
      <c r="G3997" t="b">
        <f t="shared" si="125"/>
        <v>1</v>
      </c>
    </row>
    <row r="3998" spans="1:7" x14ac:dyDescent="0.25">
      <c r="A3998" t="s">
        <v>565</v>
      </c>
      <c r="B3998" t="s">
        <v>100</v>
      </c>
      <c r="C3998" t="s">
        <v>519</v>
      </c>
      <c r="D3998" t="s">
        <v>522</v>
      </c>
      <c r="E3998" s="66">
        <v>5.0175446230787601E-3</v>
      </c>
      <c r="F3998" t="str">
        <f t="shared" si="124"/>
        <v>hftd - distribution - 3qu core | 4qu lorered flag warning - large firesconductor damage or failure</v>
      </c>
      <c r="G3998" t="b">
        <f t="shared" si="125"/>
        <v>1</v>
      </c>
    </row>
    <row r="3999" spans="1:7" x14ac:dyDescent="0.25">
      <c r="A3999" t="s">
        <v>565</v>
      </c>
      <c r="B3999" t="s">
        <v>100</v>
      </c>
      <c r="C3999" t="s">
        <v>519</v>
      </c>
      <c r="D3999" t="s">
        <v>523</v>
      </c>
      <c r="E3999" s="66">
        <v>1.84899825661678E-3</v>
      </c>
      <c r="F3999" t="str">
        <f t="shared" si="124"/>
        <v>hftd - distribution - 3qu core | 4qu lorered flag warning - large firesconnection device damage or failure</v>
      </c>
      <c r="G3999" t="b">
        <f t="shared" si="125"/>
        <v>1</v>
      </c>
    </row>
    <row r="4000" spans="1:7" x14ac:dyDescent="0.25">
      <c r="A4000" t="s">
        <v>565</v>
      </c>
      <c r="B4000" t="s">
        <v>100</v>
      </c>
      <c r="C4000" t="s">
        <v>519</v>
      </c>
      <c r="D4000" t="s">
        <v>524</v>
      </c>
      <c r="E4000" s="66">
        <v>1.97759043456802E-3</v>
      </c>
      <c r="F4000" t="str">
        <f t="shared" si="124"/>
        <v>hftd - distribution - 3qu core | 4qu lorered flag warning - large firescrossarm damage or failure</v>
      </c>
      <c r="G4000" t="b">
        <f t="shared" si="125"/>
        <v>1</v>
      </c>
    </row>
    <row r="4001" spans="1:7" x14ac:dyDescent="0.25">
      <c r="A4001" t="s">
        <v>565</v>
      </c>
      <c r="B4001" t="s">
        <v>100</v>
      </c>
      <c r="C4001" t="s">
        <v>519</v>
      </c>
      <c r="D4001" t="s">
        <v>525</v>
      </c>
      <c r="E4001" s="66">
        <v>1.40196179153195E-3</v>
      </c>
      <c r="F4001" t="str">
        <f t="shared" si="124"/>
        <v>hftd - distribution - 3qu core | 4qu lorered flag warning - large firesfuse damage or failure</v>
      </c>
      <c r="G4001" t="b">
        <f t="shared" si="125"/>
        <v>1</v>
      </c>
    </row>
    <row r="4002" spans="1:7" x14ac:dyDescent="0.25">
      <c r="A4002" t="s">
        <v>565</v>
      </c>
      <c r="B4002" t="s">
        <v>100</v>
      </c>
      <c r="C4002" t="s">
        <v>519</v>
      </c>
      <c r="D4002" t="s">
        <v>526</v>
      </c>
      <c r="E4002" s="66">
        <v>8.7962355605591101E-4</v>
      </c>
      <c r="F4002" t="str">
        <f t="shared" si="124"/>
        <v>hftd - distribution - 3qu core | 4qu lorered flag warning - large firesinsulator and brushing damage or failure</v>
      </c>
      <c r="G4002" t="b">
        <f t="shared" si="125"/>
        <v>1</v>
      </c>
    </row>
    <row r="4003" spans="1:7" x14ac:dyDescent="0.25">
      <c r="A4003" t="s">
        <v>565</v>
      </c>
      <c r="B4003" t="s">
        <v>100</v>
      </c>
      <c r="C4003" t="s">
        <v>519</v>
      </c>
      <c r="D4003" t="s">
        <v>527</v>
      </c>
      <c r="E4003" s="66">
        <v>6.7781647443899498E-5</v>
      </c>
      <c r="F4003" t="str">
        <f t="shared" si="124"/>
        <v>hftd - distribution - 3qu core | 4qu lorered flag warning - large fireslightning arrestor damage or failure</v>
      </c>
      <c r="G4003" t="b">
        <f t="shared" si="125"/>
        <v>1</v>
      </c>
    </row>
    <row r="4004" spans="1:7" x14ac:dyDescent="0.25">
      <c r="A4004" t="s">
        <v>565</v>
      </c>
      <c r="B4004" t="s">
        <v>100</v>
      </c>
      <c r="C4004" t="s">
        <v>519</v>
      </c>
      <c r="D4004" t="s">
        <v>528</v>
      </c>
      <c r="E4004" s="66">
        <v>2.0898025611475902E-3</v>
      </c>
      <c r="F4004" t="str">
        <f t="shared" si="124"/>
        <v>hftd - distribution - 3qu core | 4qu lorered flag warning - large firesother equipment / facility failure</v>
      </c>
      <c r="G4004" t="b">
        <f t="shared" si="125"/>
        <v>1</v>
      </c>
    </row>
    <row r="4005" spans="1:7" x14ac:dyDescent="0.25">
      <c r="A4005" t="s">
        <v>565</v>
      </c>
      <c r="B4005" t="s">
        <v>100</v>
      </c>
      <c r="C4005" t="s">
        <v>519</v>
      </c>
      <c r="D4005" t="s">
        <v>529</v>
      </c>
      <c r="E4005" s="66">
        <v>6.1464644646459104E-4</v>
      </c>
      <c r="F4005" t="str">
        <f t="shared" si="124"/>
        <v>hftd - distribution - 3qu core | 4qu lorered flag warning - large firespole damage or failure</v>
      </c>
      <c r="G4005" t="b">
        <f t="shared" si="125"/>
        <v>1</v>
      </c>
    </row>
    <row r="4006" spans="1:7" x14ac:dyDescent="0.25">
      <c r="A4006" t="s">
        <v>565</v>
      </c>
      <c r="B4006" t="s">
        <v>100</v>
      </c>
      <c r="C4006" t="s">
        <v>519</v>
      </c>
      <c r="D4006" t="s">
        <v>530</v>
      </c>
      <c r="E4006" s="66">
        <v>0</v>
      </c>
      <c r="F4006" t="str">
        <f t="shared" si="124"/>
        <v>hftd - distribution - 3qu core | 4qu lorered flag warning - large firesrecloser damage or failure</v>
      </c>
      <c r="G4006" t="b">
        <f t="shared" si="125"/>
        <v>1</v>
      </c>
    </row>
    <row r="4007" spans="1:7" x14ac:dyDescent="0.25">
      <c r="A4007" t="s">
        <v>565</v>
      </c>
      <c r="B4007" t="s">
        <v>100</v>
      </c>
      <c r="C4007" t="s">
        <v>519</v>
      </c>
      <c r="D4007" t="s">
        <v>531</v>
      </c>
      <c r="E4007" s="66">
        <v>0</v>
      </c>
      <c r="F4007" t="str">
        <f t="shared" si="124"/>
        <v>hftd - distribution - 3qu core | 4qu lorered flag warning - large firessectionalizer damage or failure</v>
      </c>
      <c r="G4007" t="b">
        <f t="shared" si="125"/>
        <v>1</v>
      </c>
    </row>
    <row r="4008" spans="1:7" x14ac:dyDescent="0.25">
      <c r="A4008" t="s">
        <v>565</v>
      </c>
      <c r="B4008" t="s">
        <v>100</v>
      </c>
      <c r="C4008" t="s">
        <v>519</v>
      </c>
      <c r="D4008" t="s">
        <v>532</v>
      </c>
      <c r="E4008" s="66">
        <v>0</v>
      </c>
      <c r="F4008" t="str">
        <f t="shared" si="124"/>
        <v>hftd - distribution - 3qu core | 4qu lorered flag warning - large firesswitch damage or failure</v>
      </c>
      <c r="G4008" t="b">
        <f t="shared" si="125"/>
        <v>1</v>
      </c>
    </row>
    <row r="4009" spans="1:7" x14ac:dyDescent="0.25">
      <c r="A4009" t="s">
        <v>565</v>
      </c>
      <c r="B4009" t="s">
        <v>100</v>
      </c>
      <c r="C4009" t="s">
        <v>519</v>
      </c>
      <c r="D4009" t="s">
        <v>533</v>
      </c>
      <c r="E4009" s="66">
        <v>1.0831636813033599E-3</v>
      </c>
      <c r="F4009" t="str">
        <f t="shared" si="124"/>
        <v>hftd - distribution - 3qu core | 4qu lorered flag warning - large firestransformer damage or failure</v>
      </c>
      <c r="G4009" t="b">
        <f t="shared" si="125"/>
        <v>1</v>
      </c>
    </row>
    <row r="4010" spans="1:7" x14ac:dyDescent="0.25">
      <c r="A4010" t="s">
        <v>565</v>
      </c>
      <c r="B4010" t="s">
        <v>100</v>
      </c>
      <c r="C4010" t="s">
        <v>519</v>
      </c>
      <c r="D4010" t="s">
        <v>534</v>
      </c>
      <c r="E4010" s="66">
        <v>7.57130259094035E-5</v>
      </c>
      <c r="F4010" t="str">
        <f t="shared" si="124"/>
        <v>hftd - distribution - 3qu core | 4qu lorered flag warning - large firesvoltage regulator / booster damage or failure</v>
      </c>
      <c r="G4010" t="b">
        <f t="shared" si="125"/>
        <v>1</v>
      </c>
    </row>
    <row r="4011" spans="1:7" x14ac:dyDescent="0.25">
      <c r="A4011" t="s">
        <v>565</v>
      </c>
      <c r="B4011" t="s">
        <v>100</v>
      </c>
      <c r="C4011" t="s">
        <v>535</v>
      </c>
      <c r="D4011" t="s">
        <v>536</v>
      </c>
      <c r="E4011" s="66">
        <v>0</v>
      </c>
      <c r="F4011" t="str">
        <f t="shared" si="124"/>
        <v>hftd - distribution - 3qu core | 4qu lorered flag warning - large firesall other</v>
      </c>
      <c r="G4011" t="b">
        <f t="shared" si="125"/>
        <v>1</v>
      </c>
    </row>
    <row r="4012" spans="1:7" x14ac:dyDescent="0.25">
      <c r="A4012" t="s">
        <v>565</v>
      </c>
      <c r="B4012" t="s">
        <v>100</v>
      </c>
      <c r="C4012" t="s">
        <v>161</v>
      </c>
      <c r="D4012" t="s">
        <v>161</v>
      </c>
      <c r="E4012" s="66">
        <v>0</v>
      </c>
      <c r="F4012" t="str">
        <f t="shared" si="124"/>
        <v>hftd - distribution - 3qu core | 4qu lorered flag warning - large firesunknown</v>
      </c>
      <c r="G4012" t="b">
        <f t="shared" si="125"/>
        <v>1</v>
      </c>
    </row>
    <row r="4013" spans="1:7" x14ac:dyDescent="0.25">
      <c r="A4013" t="s">
        <v>565</v>
      </c>
      <c r="B4013" t="s">
        <v>100</v>
      </c>
      <c r="C4013" t="s">
        <v>537</v>
      </c>
      <c r="D4013" t="s">
        <v>537</v>
      </c>
      <c r="E4013" s="66">
        <v>0</v>
      </c>
      <c r="F4013" t="str">
        <f t="shared" si="124"/>
        <v>hftd - distribution - 3qu core | 4qu lorered flag warning - large firesutility work / operation</v>
      </c>
      <c r="G4013" t="b">
        <f t="shared" si="125"/>
        <v>1</v>
      </c>
    </row>
    <row r="4014" spans="1:7" x14ac:dyDescent="0.25">
      <c r="A4014" t="s">
        <v>565</v>
      </c>
      <c r="B4014" t="s">
        <v>100</v>
      </c>
      <c r="C4014" t="s">
        <v>538</v>
      </c>
      <c r="D4014" t="s">
        <v>538</v>
      </c>
      <c r="E4014" s="66">
        <v>0</v>
      </c>
      <c r="F4014" t="str">
        <f t="shared" si="124"/>
        <v>hftd - distribution - 3qu core | 4qu lorered flag warning - large firesvandalism / theft</v>
      </c>
      <c r="G4014" t="b">
        <f t="shared" si="125"/>
        <v>1</v>
      </c>
    </row>
    <row r="4015" spans="1:7" x14ac:dyDescent="0.25">
      <c r="A4015" t="s">
        <v>565</v>
      </c>
      <c r="B4015" t="s">
        <v>100</v>
      </c>
      <c r="C4015" t="s">
        <v>539</v>
      </c>
      <c r="D4015" t="s">
        <v>540</v>
      </c>
      <c r="E4015" s="66">
        <v>1.6999001067373001E-4</v>
      </c>
      <c r="F4015" t="str">
        <f t="shared" si="124"/>
        <v>hftd - distribution - 3qu core | 4qu lorered flag warning - large firesbranch (not overhanging, 4-12ft)</v>
      </c>
      <c r="G4015" t="b">
        <f t="shared" si="125"/>
        <v>1</v>
      </c>
    </row>
    <row r="4016" spans="1:7" x14ac:dyDescent="0.25">
      <c r="A4016" t="s">
        <v>565</v>
      </c>
      <c r="B4016" t="s">
        <v>100</v>
      </c>
      <c r="C4016" t="s">
        <v>539</v>
      </c>
      <c r="D4016" t="s">
        <v>541</v>
      </c>
      <c r="E4016" s="66">
        <v>2.79484278217145E-4</v>
      </c>
      <c r="F4016" t="str">
        <f t="shared" si="124"/>
        <v>hftd - distribution - 3qu core | 4qu lorered flag warning - large firesbranch (not overhanging, &gt; 12ft)</v>
      </c>
      <c r="G4016" t="b">
        <f t="shared" si="125"/>
        <v>1</v>
      </c>
    </row>
    <row r="4017" spans="1:7" x14ac:dyDescent="0.25">
      <c r="A4017" t="s">
        <v>565</v>
      </c>
      <c r="B4017" t="s">
        <v>100</v>
      </c>
      <c r="C4017" t="s">
        <v>539</v>
      </c>
      <c r="D4017" t="s">
        <v>542</v>
      </c>
      <c r="E4017" s="66">
        <v>1.35048180008787E-3</v>
      </c>
      <c r="F4017" t="str">
        <f t="shared" si="124"/>
        <v>hftd - distribution - 3qu core | 4qu lorered flag warning - large firesbranch (not overhanging, distance unknown)</v>
      </c>
      <c r="G4017" t="b">
        <f t="shared" si="125"/>
        <v>1</v>
      </c>
    </row>
    <row r="4018" spans="1:7" x14ac:dyDescent="0.25">
      <c r="A4018" t="s">
        <v>565</v>
      </c>
      <c r="B4018" t="s">
        <v>100</v>
      </c>
      <c r="C4018" t="s">
        <v>539</v>
      </c>
      <c r="D4018" t="s">
        <v>543</v>
      </c>
      <c r="E4018" s="66">
        <v>3.8987429404819697E-5</v>
      </c>
      <c r="F4018" t="str">
        <f t="shared" si="124"/>
        <v>hftd - distribution - 3qu core | 4qu lorered flag warning - large firesbranch (not overhanging, within 4ft)</v>
      </c>
      <c r="G4018" t="b">
        <f t="shared" si="125"/>
        <v>1</v>
      </c>
    </row>
    <row r="4019" spans="1:7" x14ac:dyDescent="0.25">
      <c r="A4019" t="s">
        <v>565</v>
      </c>
      <c r="B4019" t="s">
        <v>100</v>
      </c>
      <c r="C4019" t="s">
        <v>539</v>
      </c>
      <c r="D4019" t="s">
        <v>544</v>
      </c>
      <c r="E4019" s="66">
        <v>2.2989139068262201E-3</v>
      </c>
      <c r="F4019" t="str">
        <f t="shared" si="124"/>
        <v>hftd - distribution - 3qu core | 4qu lorered flag warning - large firesbranch (overhanging)</v>
      </c>
      <c r="G4019" t="b">
        <f t="shared" si="125"/>
        <v>1</v>
      </c>
    </row>
    <row r="4020" spans="1:7" x14ac:dyDescent="0.25">
      <c r="A4020" t="s">
        <v>565</v>
      </c>
      <c r="B4020" t="s">
        <v>100</v>
      </c>
      <c r="C4020" t="s">
        <v>539</v>
      </c>
      <c r="D4020" t="s">
        <v>545</v>
      </c>
      <c r="E4020" s="66">
        <v>1.0247288590098001E-3</v>
      </c>
      <c r="F4020" t="str">
        <f t="shared" si="124"/>
        <v>hftd - distribution - 3qu core | 4qu lorered flag warning - large firesdead</v>
      </c>
      <c r="G4020" t="b">
        <f t="shared" si="125"/>
        <v>1</v>
      </c>
    </row>
    <row r="4021" spans="1:7" x14ac:dyDescent="0.25">
      <c r="A4021" t="s">
        <v>565</v>
      </c>
      <c r="B4021" t="s">
        <v>100</v>
      </c>
      <c r="C4021" t="s">
        <v>539</v>
      </c>
      <c r="D4021" t="s">
        <v>546</v>
      </c>
      <c r="E4021" s="66">
        <v>8.0528025143261996E-4</v>
      </c>
      <c r="F4021" t="str">
        <f t="shared" si="124"/>
        <v>hftd - distribution - 3qu core | 4qu lorered flag warning - large firesfell into (moderate-severe defect)</v>
      </c>
      <c r="G4021" t="b">
        <f t="shared" si="125"/>
        <v>1</v>
      </c>
    </row>
    <row r="4022" spans="1:7" x14ac:dyDescent="0.25">
      <c r="A4022" t="s">
        <v>565</v>
      </c>
      <c r="B4022" t="s">
        <v>100</v>
      </c>
      <c r="C4022" t="s">
        <v>539</v>
      </c>
      <c r="D4022" t="s">
        <v>547</v>
      </c>
      <c r="E4022" s="66">
        <v>3.4452314266995802E-3</v>
      </c>
      <c r="F4022" t="str">
        <f t="shared" si="124"/>
        <v>hftd - distribution - 3qu core | 4qu lorered flag warning - large firesfell into (no defect)</v>
      </c>
      <c r="G4022" t="b">
        <f t="shared" si="125"/>
        <v>1</v>
      </c>
    </row>
    <row r="4023" spans="1:7" x14ac:dyDescent="0.25">
      <c r="A4023" t="s">
        <v>565</v>
      </c>
      <c r="B4023" t="s">
        <v>100</v>
      </c>
      <c r="C4023" t="s">
        <v>539</v>
      </c>
      <c r="D4023" t="s">
        <v>548</v>
      </c>
      <c r="E4023" s="66">
        <v>8.9192809611575398E-4</v>
      </c>
      <c r="F4023" t="str">
        <f t="shared" si="124"/>
        <v>hftd - distribution - 3qu core | 4qu lorered flag warning - large firesfell into (slight defect)</v>
      </c>
      <c r="G4023" t="b">
        <f t="shared" si="125"/>
        <v>1</v>
      </c>
    </row>
    <row r="4024" spans="1:7" x14ac:dyDescent="0.25">
      <c r="A4024" t="s">
        <v>565</v>
      </c>
      <c r="B4024" t="s">
        <v>100</v>
      </c>
      <c r="C4024" t="s">
        <v>539</v>
      </c>
      <c r="D4024" t="s">
        <v>549</v>
      </c>
      <c r="E4024" s="66">
        <v>9.3969173980435494E-5</v>
      </c>
      <c r="F4024" t="str">
        <f t="shared" si="124"/>
        <v>hftd - distribution - 3qu core | 4qu lorered flag warning - large firesgrow into</v>
      </c>
      <c r="G4024" t="b">
        <f t="shared" si="125"/>
        <v>1</v>
      </c>
    </row>
    <row r="4025" spans="1:7" x14ac:dyDescent="0.25">
      <c r="A4025" t="s">
        <v>565</v>
      </c>
      <c r="B4025" t="s">
        <v>100</v>
      </c>
      <c r="C4025" t="s">
        <v>539</v>
      </c>
      <c r="D4025" t="s">
        <v>550</v>
      </c>
      <c r="E4025" s="66">
        <v>4.6574941091113804E-3</v>
      </c>
      <c r="F4025" t="str">
        <f t="shared" si="124"/>
        <v>hftd - distribution - 3qu core | 4qu lorered flag warning - large firesother/unknown</v>
      </c>
      <c r="G4025" t="b">
        <f t="shared" si="125"/>
        <v>1</v>
      </c>
    </row>
    <row r="4026" spans="1:7" x14ac:dyDescent="0.25">
      <c r="A4026" t="s">
        <v>565</v>
      </c>
      <c r="B4026" t="s">
        <v>100</v>
      </c>
      <c r="C4026" t="s">
        <v>551</v>
      </c>
      <c r="D4026" t="s">
        <v>552</v>
      </c>
      <c r="E4026" s="66">
        <v>0</v>
      </c>
      <c r="F4026" t="str">
        <f t="shared" si="124"/>
        <v>hftd - distribution - 3qu core | 4qu lorered flag warning - large fireswire-to-wire contact / contamination</v>
      </c>
      <c r="G4026" t="b">
        <f t="shared" si="125"/>
        <v>1</v>
      </c>
    </row>
    <row r="4027" spans="1:7" x14ac:dyDescent="0.25">
      <c r="A4027" t="s">
        <v>565</v>
      </c>
      <c r="B4027" t="s">
        <v>102</v>
      </c>
      <c r="C4027" t="s">
        <v>513</v>
      </c>
      <c r="D4027" t="s">
        <v>514</v>
      </c>
      <c r="E4027" s="66">
        <v>4.2653256442509004E-3</v>
      </c>
      <c r="F4027" t="str">
        <f t="shared" si="124"/>
        <v>hftd - distribution - 3qu core | 4qu lorered flag warning - small firesanimal contact</v>
      </c>
      <c r="G4027" t="b">
        <f t="shared" si="125"/>
        <v>1</v>
      </c>
    </row>
    <row r="4028" spans="1:7" x14ac:dyDescent="0.25">
      <c r="A4028" t="s">
        <v>565</v>
      </c>
      <c r="B4028" t="s">
        <v>102</v>
      </c>
      <c r="C4028" t="s">
        <v>513</v>
      </c>
      <c r="D4028" t="s">
        <v>515</v>
      </c>
      <c r="E4028" s="66">
        <v>4.6474531168732501E-4</v>
      </c>
      <c r="F4028" t="str">
        <f t="shared" si="124"/>
        <v>hftd - distribution - 3qu core | 4qu lorered flag warning - small firesballoon contact</v>
      </c>
      <c r="G4028" t="b">
        <f t="shared" si="125"/>
        <v>1</v>
      </c>
    </row>
    <row r="4029" spans="1:7" x14ac:dyDescent="0.25">
      <c r="A4029" t="s">
        <v>565</v>
      </c>
      <c r="B4029" t="s">
        <v>102</v>
      </c>
      <c r="C4029" t="s">
        <v>513</v>
      </c>
      <c r="D4029" t="s">
        <v>516</v>
      </c>
      <c r="E4029" s="66">
        <v>3.1866449608313799E-3</v>
      </c>
      <c r="F4029" t="str">
        <f t="shared" si="124"/>
        <v>hftd - distribution - 3qu core | 4qu lorered flag warning - small firesother contact from object</v>
      </c>
      <c r="G4029" t="b">
        <f t="shared" si="125"/>
        <v>1</v>
      </c>
    </row>
    <row r="4030" spans="1:7" x14ac:dyDescent="0.25">
      <c r="A4030" t="s">
        <v>565</v>
      </c>
      <c r="B4030" t="s">
        <v>102</v>
      </c>
      <c r="C4030" t="s">
        <v>513</v>
      </c>
      <c r="D4030" t="s">
        <v>517</v>
      </c>
      <c r="E4030" s="66">
        <v>7.9611903057588695E-3</v>
      </c>
      <c r="F4030" t="str">
        <f t="shared" si="124"/>
        <v>hftd - distribution - 3qu core | 4qu lorered flag warning - small firesvehicle contact</v>
      </c>
      <c r="G4030" t="b">
        <f t="shared" si="125"/>
        <v>1</v>
      </c>
    </row>
    <row r="4031" spans="1:7" x14ac:dyDescent="0.25">
      <c r="A4031" t="s">
        <v>565</v>
      </c>
      <c r="B4031" t="s">
        <v>102</v>
      </c>
      <c r="C4031" t="s">
        <v>518</v>
      </c>
      <c r="D4031" t="s">
        <v>518</v>
      </c>
      <c r="E4031" s="66">
        <v>1.37123639860296E-4</v>
      </c>
      <c r="F4031" t="str">
        <f t="shared" si="124"/>
        <v>hftd - distribution - 3qu core | 4qu lorered flag warning - small firescontamination</v>
      </c>
      <c r="G4031" t="b">
        <f t="shared" si="125"/>
        <v>1</v>
      </c>
    </row>
    <row r="4032" spans="1:7" x14ac:dyDescent="0.25">
      <c r="A4032" t="s">
        <v>565</v>
      </c>
      <c r="B4032" t="s">
        <v>102</v>
      </c>
      <c r="C4032" t="s">
        <v>519</v>
      </c>
      <c r="D4032" t="s">
        <v>520</v>
      </c>
      <c r="E4032" s="66">
        <v>8.9309234726245496E-4</v>
      </c>
      <c r="F4032" t="str">
        <f t="shared" si="124"/>
        <v>hftd - distribution - 3qu core | 4qu lorered flag warning - small firesanchor / guy damage or failure</v>
      </c>
      <c r="G4032" t="b">
        <f t="shared" si="125"/>
        <v>1</v>
      </c>
    </row>
    <row r="4033" spans="1:7" x14ac:dyDescent="0.25">
      <c r="A4033" t="s">
        <v>565</v>
      </c>
      <c r="B4033" t="s">
        <v>102</v>
      </c>
      <c r="C4033" t="s">
        <v>519</v>
      </c>
      <c r="D4033" t="s">
        <v>521</v>
      </c>
      <c r="E4033" s="66">
        <v>1.1556896724996E-3</v>
      </c>
      <c r="F4033" t="str">
        <f t="shared" si="124"/>
        <v>hftd - distribution - 3qu core | 4qu lorered flag warning - small firescapacitor bank damage or failure</v>
      </c>
      <c r="G4033" t="b">
        <f t="shared" si="125"/>
        <v>1</v>
      </c>
    </row>
    <row r="4034" spans="1:7" x14ac:dyDescent="0.25">
      <c r="A4034" t="s">
        <v>565</v>
      </c>
      <c r="B4034" t="s">
        <v>102</v>
      </c>
      <c r="C4034" t="s">
        <v>519</v>
      </c>
      <c r="D4034" t="s">
        <v>522</v>
      </c>
      <c r="E4034" s="66">
        <v>2.7284935856497099E-2</v>
      </c>
      <c r="F4034" t="str">
        <f t="shared" si="124"/>
        <v>hftd - distribution - 3qu core | 4qu lorered flag warning - small firesconductor damage or failure</v>
      </c>
      <c r="G4034" t="b">
        <f t="shared" si="125"/>
        <v>1</v>
      </c>
    </row>
    <row r="4035" spans="1:7" x14ac:dyDescent="0.25">
      <c r="A4035" t="s">
        <v>565</v>
      </c>
      <c r="B4035" t="s">
        <v>102</v>
      </c>
      <c r="C4035" t="s">
        <v>519</v>
      </c>
      <c r="D4035" t="s">
        <v>523</v>
      </c>
      <c r="E4035" s="66">
        <v>8.19505531480327E-3</v>
      </c>
      <c r="F4035" t="str">
        <f t="shared" si="124"/>
        <v>hftd - distribution - 3qu core | 4qu lorered flag warning - small firesconnection device damage or failure</v>
      </c>
      <c r="G4035" t="b">
        <f t="shared" si="125"/>
        <v>1</v>
      </c>
    </row>
    <row r="4036" spans="1:7" x14ac:dyDescent="0.25">
      <c r="A4036" t="s">
        <v>565</v>
      </c>
      <c r="B4036" t="s">
        <v>102</v>
      </c>
      <c r="C4036" t="s">
        <v>519</v>
      </c>
      <c r="D4036" t="s">
        <v>524</v>
      </c>
      <c r="E4036" s="66">
        <v>9.0691533407089003E-3</v>
      </c>
      <c r="F4036" t="str">
        <f t="shared" ref="F4036:F4099" si="126">LOWER(A4036)&amp;LOWER(B4036)&amp;D4036</f>
        <v>hftd - distribution - 3qu core | 4qu lorered flag warning - small firescrossarm damage or failure</v>
      </c>
      <c r="G4036" t="b">
        <f t="shared" ref="G4036:G4099" si="127">IF(ISNUMBER(FIND("Non-Red Flag Warning",B4036)), FALSE, TRUE)</f>
        <v>1</v>
      </c>
    </row>
    <row r="4037" spans="1:7" x14ac:dyDescent="0.25">
      <c r="A4037" t="s">
        <v>565</v>
      </c>
      <c r="B4037" t="s">
        <v>102</v>
      </c>
      <c r="C4037" t="s">
        <v>519</v>
      </c>
      <c r="D4037" t="s">
        <v>525</v>
      </c>
      <c r="E4037" s="66">
        <v>7.4501240117071802E-3</v>
      </c>
      <c r="F4037" t="str">
        <f t="shared" si="126"/>
        <v>hftd - distribution - 3qu core | 4qu lorered flag warning - small firesfuse damage or failure</v>
      </c>
      <c r="G4037" t="b">
        <f t="shared" si="127"/>
        <v>1</v>
      </c>
    </row>
    <row r="4038" spans="1:7" x14ac:dyDescent="0.25">
      <c r="A4038" t="s">
        <v>565</v>
      </c>
      <c r="B4038" t="s">
        <v>102</v>
      </c>
      <c r="C4038" t="s">
        <v>519</v>
      </c>
      <c r="D4038" t="s">
        <v>526</v>
      </c>
      <c r="E4038" s="66">
        <v>7.2641656564807798E-3</v>
      </c>
      <c r="F4038" t="str">
        <f t="shared" si="126"/>
        <v>hftd - distribution - 3qu core | 4qu lorered flag warning - small firesinsulator and brushing damage or failure</v>
      </c>
      <c r="G4038" t="b">
        <f t="shared" si="127"/>
        <v>1</v>
      </c>
    </row>
    <row r="4039" spans="1:7" x14ac:dyDescent="0.25">
      <c r="A4039" t="s">
        <v>565</v>
      </c>
      <c r="B4039" t="s">
        <v>102</v>
      </c>
      <c r="C4039" t="s">
        <v>519</v>
      </c>
      <c r="D4039" t="s">
        <v>527</v>
      </c>
      <c r="E4039" s="66">
        <v>5.4468203318550003E-4</v>
      </c>
      <c r="F4039" t="str">
        <f t="shared" si="126"/>
        <v>hftd - distribution - 3qu core | 4qu lorered flag warning - small fireslightning arrestor damage or failure</v>
      </c>
      <c r="G4039" t="b">
        <f t="shared" si="127"/>
        <v>1</v>
      </c>
    </row>
    <row r="4040" spans="1:7" x14ac:dyDescent="0.25">
      <c r="A4040" t="s">
        <v>565</v>
      </c>
      <c r="B4040" t="s">
        <v>102</v>
      </c>
      <c r="C4040" t="s">
        <v>519</v>
      </c>
      <c r="D4040" t="s">
        <v>528</v>
      </c>
      <c r="E4040" s="66">
        <v>1.2405002116048299E-2</v>
      </c>
      <c r="F4040" t="str">
        <f t="shared" si="126"/>
        <v>hftd - distribution - 3qu core | 4qu lorered flag warning - small firesother equipment / facility failure</v>
      </c>
      <c r="G4040" t="b">
        <f t="shared" si="127"/>
        <v>1</v>
      </c>
    </row>
    <row r="4041" spans="1:7" x14ac:dyDescent="0.25">
      <c r="A4041" t="s">
        <v>565</v>
      </c>
      <c r="B4041" t="s">
        <v>102</v>
      </c>
      <c r="C4041" t="s">
        <v>519</v>
      </c>
      <c r="D4041" t="s">
        <v>529</v>
      </c>
      <c r="E4041" s="66">
        <v>3.41876628988287E-3</v>
      </c>
      <c r="F4041" t="str">
        <f t="shared" si="126"/>
        <v>hftd - distribution - 3qu core | 4qu lorered flag warning - small firespole damage or failure</v>
      </c>
      <c r="G4041" t="b">
        <f t="shared" si="127"/>
        <v>1</v>
      </c>
    </row>
    <row r="4042" spans="1:7" x14ac:dyDescent="0.25">
      <c r="A4042" t="s">
        <v>565</v>
      </c>
      <c r="B4042" t="s">
        <v>102</v>
      </c>
      <c r="C4042" t="s">
        <v>519</v>
      </c>
      <c r="D4042" t="s">
        <v>530</v>
      </c>
      <c r="E4042" s="66">
        <v>0</v>
      </c>
      <c r="F4042" t="str">
        <f t="shared" si="126"/>
        <v>hftd - distribution - 3qu core | 4qu lorered flag warning - small firesrecloser damage or failure</v>
      </c>
      <c r="G4042" t="b">
        <f t="shared" si="127"/>
        <v>1</v>
      </c>
    </row>
    <row r="4043" spans="1:7" x14ac:dyDescent="0.25">
      <c r="A4043" t="s">
        <v>565</v>
      </c>
      <c r="B4043" t="s">
        <v>102</v>
      </c>
      <c r="C4043" t="s">
        <v>519</v>
      </c>
      <c r="D4043" t="s">
        <v>531</v>
      </c>
      <c r="E4043" s="66">
        <v>0</v>
      </c>
      <c r="F4043" t="str">
        <f t="shared" si="126"/>
        <v>hftd - distribution - 3qu core | 4qu lorered flag warning - small firessectionalizer damage or failure</v>
      </c>
      <c r="G4043" t="b">
        <f t="shared" si="127"/>
        <v>1</v>
      </c>
    </row>
    <row r="4044" spans="1:7" x14ac:dyDescent="0.25">
      <c r="A4044" t="s">
        <v>565</v>
      </c>
      <c r="B4044" t="s">
        <v>102</v>
      </c>
      <c r="C4044" t="s">
        <v>519</v>
      </c>
      <c r="D4044" t="s">
        <v>532</v>
      </c>
      <c r="E4044" s="66">
        <v>0</v>
      </c>
      <c r="F4044" t="str">
        <f t="shared" si="126"/>
        <v>hftd - distribution - 3qu core | 4qu lorered flag warning - small firesswitch damage or failure</v>
      </c>
      <c r="G4044" t="b">
        <f t="shared" si="127"/>
        <v>1</v>
      </c>
    </row>
    <row r="4045" spans="1:7" x14ac:dyDescent="0.25">
      <c r="A4045" t="s">
        <v>565</v>
      </c>
      <c r="B4045" t="s">
        <v>102</v>
      </c>
      <c r="C4045" t="s">
        <v>519</v>
      </c>
      <c r="D4045" t="s">
        <v>533</v>
      </c>
      <c r="E4045" s="66">
        <v>5.5394362435284396E-3</v>
      </c>
      <c r="F4045" t="str">
        <f t="shared" si="126"/>
        <v>hftd - distribution - 3qu core | 4qu lorered flag warning - small firestransformer damage or failure</v>
      </c>
      <c r="G4045" t="b">
        <f t="shared" si="127"/>
        <v>1</v>
      </c>
    </row>
    <row r="4046" spans="1:7" x14ac:dyDescent="0.25">
      <c r="A4046" t="s">
        <v>565</v>
      </c>
      <c r="B4046" t="s">
        <v>102</v>
      </c>
      <c r="C4046" t="s">
        <v>519</v>
      </c>
      <c r="D4046" t="s">
        <v>534</v>
      </c>
      <c r="E4046" s="66">
        <v>3.2722718204484201E-4</v>
      </c>
      <c r="F4046" t="str">
        <f t="shared" si="126"/>
        <v>hftd - distribution - 3qu core | 4qu lorered flag warning - small firesvoltage regulator / booster damage or failure</v>
      </c>
      <c r="G4046" t="b">
        <f t="shared" si="127"/>
        <v>1</v>
      </c>
    </row>
    <row r="4047" spans="1:7" x14ac:dyDescent="0.25">
      <c r="A4047" t="s">
        <v>565</v>
      </c>
      <c r="B4047" t="s">
        <v>102</v>
      </c>
      <c r="C4047" t="s">
        <v>535</v>
      </c>
      <c r="D4047" t="s">
        <v>536</v>
      </c>
      <c r="E4047" s="66">
        <v>2.4560139339040699E-3</v>
      </c>
      <c r="F4047" t="str">
        <f t="shared" si="126"/>
        <v>hftd - distribution - 3qu core | 4qu lorered flag warning - small firesall other</v>
      </c>
      <c r="G4047" t="b">
        <f t="shared" si="127"/>
        <v>1</v>
      </c>
    </row>
    <row r="4048" spans="1:7" x14ac:dyDescent="0.25">
      <c r="A4048" t="s">
        <v>565</v>
      </c>
      <c r="B4048" t="s">
        <v>102</v>
      </c>
      <c r="C4048" t="s">
        <v>161</v>
      </c>
      <c r="D4048" t="s">
        <v>161</v>
      </c>
      <c r="E4048" s="66">
        <v>5.2808552702209698E-3</v>
      </c>
      <c r="F4048" t="str">
        <f t="shared" si="126"/>
        <v>hftd - distribution - 3qu core | 4qu lorered flag warning - small firesunknown</v>
      </c>
      <c r="G4048" t="b">
        <f t="shared" si="127"/>
        <v>1</v>
      </c>
    </row>
    <row r="4049" spans="1:7" x14ac:dyDescent="0.25">
      <c r="A4049" t="s">
        <v>565</v>
      </c>
      <c r="B4049" t="s">
        <v>102</v>
      </c>
      <c r="C4049" t="s">
        <v>537</v>
      </c>
      <c r="D4049" t="s">
        <v>537</v>
      </c>
      <c r="E4049" s="66">
        <v>5.4146192717140196E-4</v>
      </c>
      <c r="F4049" t="str">
        <f t="shared" si="126"/>
        <v>hftd - distribution - 3qu core | 4qu lorered flag warning - small firesutility work / operation</v>
      </c>
      <c r="G4049" t="b">
        <f t="shared" si="127"/>
        <v>1</v>
      </c>
    </row>
    <row r="4050" spans="1:7" x14ac:dyDescent="0.25">
      <c r="A4050" t="s">
        <v>565</v>
      </c>
      <c r="B4050" t="s">
        <v>102</v>
      </c>
      <c r="C4050" t="s">
        <v>538</v>
      </c>
      <c r="D4050" t="s">
        <v>538</v>
      </c>
      <c r="E4050" s="66">
        <v>5.1869302858603798E-7</v>
      </c>
      <c r="F4050" t="str">
        <f t="shared" si="126"/>
        <v>hftd - distribution - 3qu core | 4qu lorered flag warning - small firesvandalism / theft</v>
      </c>
      <c r="G4050" t="b">
        <f t="shared" si="127"/>
        <v>1</v>
      </c>
    </row>
    <row r="4051" spans="1:7" x14ac:dyDescent="0.25">
      <c r="A4051" t="s">
        <v>565</v>
      </c>
      <c r="B4051" t="s">
        <v>102</v>
      </c>
      <c r="C4051" t="s">
        <v>539</v>
      </c>
      <c r="D4051" t="s">
        <v>540</v>
      </c>
      <c r="E4051" s="66">
        <v>3.1970725512692798E-3</v>
      </c>
      <c r="F4051" t="str">
        <f t="shared" si="126"/>
        <v>hftd - distribution - 3qu core | 4qu lorered flag warning - small firesbranch (not overhanging, 4-12ft)</v>
      </c>
      <c r="G4051" t="b">
        <f t="shared" si="127"/>
        <v>1</v>
      </c>
    </row>
    <row r="4052" spans="1:7" x14ac:dyDescent="0.25">
      <c r="A4052" t="s">
        <v>565</v>
      </c>
      <c r="B4052" t="s">
        <v>102</v>
      </c>
      <c r="C4052" t="s">
        <v>539</v>
      </c>
      <c r="D4052" t="s">
        <v>541</v>
      </c>
      <c r="E4052" s="66">
        <v>5.1523892664408601E-3</v>
      </c>
      <c r="F4052" t="str">
        <f t="shared" si="126"/>
        <v>hftd - distribution - 3qu core | 4qu lorered flag warning - small firesbranch (not overhanging, &gt; 12ft)</v>
      </c>
      <c r="G4052" t="b">
        <f t="shared" si="127"/>
        <v>1</v>
      </c>
    </row>
    <row r="4053" spans="1:7" x14ac:dyDescent="0.25">
      <c r="A4053" t="s">
        <v>565</v>
      </c>
      <c r="B4053" t="s">
        <v>102</v>
      </c>
      <c r="C4053" t="s">
        <v>539</v>
      </c>
      <c r="D4053" t="s">
        <v>542</v>
      </c>
      <c r="E4053" s="66">
        <v>2.4908874699346498E-2</v>
      </c>
      <c r="F4053" t="str">
        <f t="shared" si="126"/>
        <v>hftd - distribution - 3qu core | 4qu lorered flag warning - small firesbranch (not overhanging, distance unknown)</v>
      </c>
      <c r="G4053" t="b">
        <f t="shared" si="127"/>
        <v>1</v>
      </c>
    </row>
    <row r="4054" spans="1:7" x14ac:dyDescent="0.25">
      <c r="A4054" t="s">
        <v>565</v>
      </c>
      <c r="B4054" t="s">
        <v>102</v>
      </c>
      <c r="C4054" t="s">
        <v>539</v>
      </c>
      <c r="D4054" t="s">
        <v>543</v>
      </c>
      <c r="E4054" s="66">
        <v>7.5047994394080797E-4</v>
      </c>
      <c r="F4054" t="str">
        <f t="shared" si="126"/>
        <v>hftd - distribution - 3qu core | 4qu lorered flag warning - small firesbranch (not overhanging, within 4ft)</v>
      </c>
      <c r="G4054" t="b">
        <f t="shared" si="127"/>
        <v>1</v>
      </c>
    </row>
    <row r="4055" spans="1:7" x14ac:dyDescent="0.25">
      <c r="A4055" t="s">
        <v>565</v>
      </c>
      <c r="B4055" t="s">
        <v>102</v>
      </c>
      <c r="C4055" t="s">
        <v>539</v>
      </c>
      <c r="D4055" t="s">
        <v>544</v>
      </c>
      <c r="E4055" s="66">
        <v>4.4316244213767703E-2</v>
      </c>
      <c r="F4055" t="str">
        <f t="shared" si="126"/>
        <v>hftd - distribution - 3qu core | 4qu lorered flag warning - small firesbranch (overhanging)</v>
      </c>
      <c r="G4055" t="b">
        <f t="shared" si="127"/>
        <v>1</v>
      </c>
    </row>
    <row r="4056" spans="1:7" x14ac:dyDescent="0.25">
      <c r="A4056" t="s">
        <v>565</v>
      </c>
      <c r="B4056" t="s">
        <v>102</v>
      </c>
      <c r="C4056" t="s">
        <v>539</v>
      </c>
      <c r="D4056" t="s">
        <v>545</v>
      </c>
      <c r="E4056" s="66">
        <v>1.8889827060312E-2</v>
      </c>
      <c r="F4056" t="str">
        <f t="shared" si="126"/>
        <v>hftd - distribution - 3qu core | 4qu lorered flag warning - small firesdead</v>
      </c>
      <c r="G4056" t="b">
        <f t="shared" si="127"/>
        <v>1</v>
      </c>
    </row>
    <row r="4057" spans="1:7" x14ac:dyDescent="0.25">
      <c r="A4057" t="s">
        <v>565</v>
      </c>
      <c r="B4057" t="s">
        <v>102</v>
      </c>
      <c r="C4057" t="s">
        <v>539</v>
      </c>
      <c r="D4057" t="s">
        <v>546</v>
      </c>
      <c r="E4057" s="66">
        <v>1.4855724080957901E-2</v>
      </c>
      <c r="F4057" t="str">
        <f t="shared" si="126"/>
        <v>hftd - distribution - 3qu core | 4qu lorered flag warning - small firesfell into (moderate-severe defect)</v>
      </c>
      <c r="G4057" t="b">
        <f t="shared" si="127"/>
        <v>1</v>
      </c>
    </row>
    <row r="4058" spans="1:7" x14ac:dyDescent="0.25">
      <c r="A4058" t="s">
        <v>565</v>
      </c>
      <c r="B4058" t="s">
        <v>102</v>
      </c>
      <c r="C4058" t="s">
        <v>539</v>
      </c>
      <c r="D4058" t="s">
        <v>547</v>
      </c>
      <c r="E4058" s="66">
        <v>6.3526153435426405E-2</v>
      </c>
      <c r="F4058" t="str">
        <f t="shared" si="126"/>
        <v>hftd - distribution - 3qu core | 4qu lorered flag warning - small firesfell into (no defect)</v>
      </c>
      <c r="G4058" t="b">
        <f t="shared" si="127"/>
        <v>1</v>
      </c>
    </row>
    <row r="4059" spans="1:7" x14ac:dyDescent="0.25">
      <c r="A4059" t="s">
        <v>565</v>
      </c>
      <c r="B4059" t="s">
        <v>102</v>
      </c>
      <c r="C4059" t="s">
        <v>539</v>
      </c>
      <c r="D4059" t="s">
        <v>548</v>
      </c>
      <c r="E4059" s="66">
        <v>1.6455553871673401E-2</v>
      </c>
      <c r="F4059" t="str">
        <f t="shared" si="126"/>
        <v>hftd - distribution - 3qu core | 4qu lorered flag warning - small firesfell into (slight defect)</v>
      </c>
      <c r="G4059" t="b">
        <f t="shared" si="127"/>
        <v>1</v>
      </c>
    </row>
    <row r="4060" spans="1:7" x14ac:dyDescent="0.25">
      <c r="A4060" t="s">
        <v>565</v>
      </c>
      <c r="B4060" t="s">
        <v>102</v>
      </c>
      <c r="C4060" t="s">
        <v>539</v>
      </c>
      <c r="D4060" t="s">
        <v>549</v>
      </c>
      <c r="E4060" s="66">
        <v>1.7328260084057E-3</v>
      </c>
      <c r="F4060" t="str">
        <f t="shared" si="126"/>
        <v>hftd - distribution - 3qu core | 4qu lorered flag warning - small firesgrow into</v>
      </c>
      <c r="G4060" t="b">
        <f t="shared" si="127"/>
        <v>1</v>
      </c>
    </row>
    <row r="4061" spans="1:7" x14ac:dyDescent="0.25">
      <c r="A4061" t="s">
        <v>565</v>
      </c>
      <c r="B4061" t="s">
        <v>102</v>
      </c>
      <c r="C4061" t="s">
        <v>539</v>
      </c>
      <c r="D4061" t="s">
        <v>550</v>
      </c>
      <c r="E4061" s="66">
        <v>8.5903351476173895E-2</v>
      </c>
      <c r="F4061" t="str">
        <f t="shared" si="126"/>
        <v>hftd - distribution - 3qu core | 4qu lorered flag warning - small firesother/unknown</v>
      </c>
      <c r="G4061" t="b">
        <f t="shared" si="127"/>
        <v>1</v>
      </c>
    </row>
    <row r="4062" spans="1:7" x14ac:dyDescent="0.25">
      <c r="A4062" t="s">
        <v>565</v>
      </c>
      <c r="B4062" t="s">
        <v>102</v>
      </c>
      <c r="C4062" t="s">
        <v>551</v>
      </c>
      <c r="D4062" t="s">
        <v>552</v>
      </c>
      <c r="E4062" s="66">
        <v>7.9366618612484695E-3</v>
      </c>
      <c r="F4062" t="str">
        <f t="shared" si="126"/>
        <v>hftd - distribution - 3qu core | 4qu lorered flag warning - small fireswire-to-wire contact / contamination</v>
      </c>
      <c r="G4062" t="b">
        <f t="shared" si="127"/>
        <v>1</v>
      </c>
    </row>
    <row r="4063" spans="1:7" x14ac:dyDescent="0.25">
      <c r="A4063" t="s">
        <v>566</v>
      </c>
      <c r="B4063" t="s">
        <v>109</v>
      </c>
      <c r="C4063" t="s">
        <v>511</v>
      </c>
      <c r="D4063" t="s">
        <v>512</v>
      </c>
      <c r="E4063" s="66">
        <v>2.4088212881939899E-7</v>
      </c>
      <c r="F4063" t="str">
        <f t="shared" si="126"/>
        <v>hftd - distribution - 3qu core | 5qu loreseismic - non-red flag warning - catastrophic firesseismic scenario</v>
      </c>
      <c r="G4063" t="b">
        <f t="shared" si="127"/>
        <v>0</v>
      </c>
    </row>
    <row r="4064" spans="1:7" x14ac:dyDescent="0.25">
      <c r="A4064" t="s">
        <v>566</v>
      </c>
      <c r="B4064" t="s">
        <v>104</v>
      </c>
      <c r="C4064" t="s">
        <v>513</v>
      </c>
      <c r="D4064" t="s">
        <v>514</v>
      </c>
      <c r="E4064" s="66">
        <v>1.07047193147242E-4</v>
      </c>
      <c r="F4064" t="str">
        <f t="shared" si="126"/>
        <v>hftd - distribution - 3qu core | 5qu lorenon-red flag warning - catastrophic firesanimal contact</v>
      </c>
      <c r="G4064" t="b">
        <f t="shared" si="127"/>
        <v>0</v>
      </c>
    </row>
    <row r="4065" spans="1:7" x14ac:dyDescent="0.25">
      <c r="A4065" t="s">
        <v>566</v>
      </c>
      <c r="B4065" t="s">
        <v>104</v>
      </c>
      <c r="C4065" t="s">
        <v>513</v>
      </c>
      <c r="D4065" t="s">
        <v>515</v>
      </c>
      <c r="E4065" s="66">
        <v>5.2216111776563399E-6</v>
      </c>
      <c r="F4065" t="str">
        <f t="shared" si="126"/>
        <v>hftd - distribution - 3qu core | 5qu lorenon-red flag warning - catastrophic firesballoon contact</v>
      </c>
      <c r="G4065" t="b">
        <f t="shared" si="127"/>
        <v>0</v>
      </c>
    </row>
    <row r="4066" spans="1:7" x14ac:dyDescent="0.25">
      <c r="A4066" t="s">
        <v>566</v>
      </c>
      <c r="B4066" t="s">
        <v>104</v>
      </c>
      <c r="C4066" t="s">
        <v>513</v>
      </c>
      <c r="D4066" t="s">
        <v>516</v>
      </c>
      <c r="E4066" s="66">
        <v>1.0969544484107799E-4</v>
      </c>
      <c r="F4066" t="str">
        <f t="shared" si="126"/>
        <v>hftd - distribution - 3qu core | 5qu lorenon-red flag warning - catastrophic firesother contact from object</v>
      </c>
      <c r="G4066" t="b">
        <f t="shared" si="127"/>
        <v>0</v>
      </c>
    </row>
    <row r="4067" spans="1:7" x14ac:dyDescent="0.25">
      <c r="A4067" t="s">
        <v>566</v>
      </c>
      <c r="B4067" t="s">
        <v>104</v>
      </c>
      <c r="C4067" t="s">
        <v>513</v>
      </c>
      <c r="D4067" t="s">
        <v>517</v>
      </c>
      <c r="E4067" s="66">
        <v>1.5054853159993399E-4</v>
      </c>
      <c r="F4067" t="str">
        <f t="shared" si="126"/>
        <v>hftd - distribution - 3qu core | 5qu lorenon-red flag warning - catastrophic firesvehicle contact</v>
      </c>
      <c r="G4067" t="b">
        <f t="shared" si="127"/>
        <v>0</v>
      </c>
    </row>
    <row r="4068" spans="1:7" x14ac:dyDescent="0.25">
      <c r="A4068" t="s">
        <v>566</v>
      </c>
      <c r="B4068" t="s">
        <v>104</v>
      </c>
      <c r="C4068" t="s">
        <v>518</v>
      </c>
      <c r="D4068" t="s">
        <v>518</v>
      </c>
      <c r="E4068" s="66">
        <v>7.3878302166034002E-6</v>
      </c>
      <c r="F4068" t="str">
        <f t="shared" si="126"/>
        <v>hftd - distribution - 3qu core | 5qu lorenon-red flag warning - catastrophic firescontamination</v>
      </c>
      <c r="G4068" t="b">
        <f t="shared" si="127"/>
        <v>0</v>
      </c>
    </row>
    <row r="4069" spans="1:7" x14ac:dyDescent="0.25">
      <c r="A4069" t="s">
        <v>566</v>
      </c>
      <c r="B4069" t="s">
        <v>104</v>
      </c>
      <c r="C4069" t="s">
        <v>519</v>
      </c>
      <c r="D4069" t="s">
        <v>520</v>
      </c>
      <c r="E4069" s="66">
        <v>7.5520275607450905E-8</v>
      </c>
      <c r="F4069" t="str">
        <f t="shared" si="126"/>
        <v>hftd - distribution - 3qu core | 5qu lorenon-red flag warning - catastrophic firesanchor / guy damage or failure</v>
      </c>
      <c r="G4069" t="b">
        <f t="shared" si="127"/>
        <v>0</v>
      </c>
    </row>
    <row r="4070" spans="1:7" x14ac:dyDescent="0.25">
      <c r="A4070" t="s">
        <v>566</v>
      </c>
      <c r="B4070" t="s">
        <v>104</v>
      </c>
      <c r="C4070" t="s">
        <v>519</v>
      </c>
      <c r="D4070" t="s">
        <v>521</v>
      </c>
      <c r="E4070" s="66">
        <v>1.6560677910002101E-7</v>
      </c>
      <c r="F4070" t="str">
        <f t="shared" si="126"/>
        <v>hftd - distribution - 3qu core | 5qu lorenon-red flag warning - catastrophic firescapacitor bank damage or failure</v>
      </c>
      <c r="G4070" t="b">
        <f t="shared" si="127"/>
        <v>0</v>
      </c>
    </row>
    <row r="4071" spans="1:7" x14ac:dyDescent="0.25">
      <c r="A4071" t="s">
        <v>566</v>
      </c>
      <c r="B4071" t="s">
        <v>104</v>
      </c>
      <c r="C4071" t="s">
        <v>519</v>
      </c>
      <c r="D4071" t="s">
        <v>522</v>
      </c>
      <c r="E4071" s="66">
        <v>3.3776126588913701E-6</v>
      </c>
      <c r="F4071" t="str">
        <f t="shared" si="126"/>
        <v>hftd - distribution - 3qu core | 5qu lorenon-red flag warning - catastrophic firesconductor damage or failure</v>
      </c>
      <c r="G4071" t="b">
        <f t="shared" si="127"/>
        <v>0</v>
      </c>
    </row>
    <row r="4072" spans="1:7" x14ac:dyDescent="0.25">
      <c r="A4072" t="s">
        <v>566</v>
      </c>
      <c r="B4072" t="s">
        <v>104</v>
      </c>
      <c r="C4072" t="s">
        <v>519</v>
      </c>
      <c r="D4072" t="s">
        <v>523</v>
      </c>
      <c r="E4072" s="66">
        <v>1.87900739517217E-6</v>
      </c>
      <c r="F4072" t="str">
        <f t="shared" si="126"/>
        <v>hftd - distribution - 3qu core | 5qu lorenon-red flag warning - catastrophic firesconnection device damage or failure</v>
      </c>
      <c r="G4072" t="b">
        <f t="shared" si="127"/>
        <v>0</v>
      </c>
    </row>
    <row r="4073" spans="1:7" x14ac:dyDescent="0.25">
      <c r="A4073" t="s">
        <v>566</v>
      </c>
      <c r="B4073" t="s">
        <v>104</v>
      </c>
      <c r="C4073" t="s">
        <v>519</v>
      </c>
      <c r="D4073" t="s">
        <v>524</v>
      </c>
      <c r="E4073" s="66">
        <v>1.00958117985433E-6</v>
      </c>
      <c r="F4073" t="str">
        <f t="shared" si="126"/>
        <v>hftd - distribution - 3qu core | 5qu lorenon-red flag warning - catastrophic firescrossarm damage or failure</v>
      </c>
      <c r="G4073" t="b">
        <f t="shared" si="127"/>
        <v>0</v>
      </c>
    </row>
    <row r="4074" spans="1:7" x14ac:dyDescent="0.25">
      <c r="A4074" t="s">
        <v>566</v>
      </c>
      <c r="B4074" t="s">
        <v>104</v>
      </c>
      <c r="C4074" t="s">
        <v>519</v>
      </c>
      <c r="D4074" t="s">
        <v>525</v>
      </c>
      <c r="E4074" s="66">
        <v>2.4732718133796897E-7</v>
      </c>
      <c r="F4074" t="str">
        <f t="shared" si="126"/>
        <v>hftd - distribution - 3qu core | 5qu lorenon-red flag warning - catastrophic firesfuse damage or failure</v>
      </c>
      <c r="G4074" t="b">
        <f t="shared" si="127"/>
        <v>0</v>
      </c>
    </row>
    <row r="4075" spans="1:7" x14ac:dyDescent="0.25">
      <c r="A4075" t="s">
        <v>566</v>
      </c>
      <c r="B4075" t="s">
        <v>104</v>
      </c>
      <c r="C4075" t="s">
        <v>519</v>
      </c>
      <c r="D4075" t="s">
        <v>526</v>
      </c>
      <c r="E4075" s="66">
        <v>7.4225324161976995E-7</v>
      </c>
      <c r="F4075" t="str">
        <f t="shared" si="126"/>
        <v>hftd - distribution - 3qu core | 5qu lorenon-red flag warning - catastrophic firesinsulator and brushing damage or failure</v>
      </c>
      <c r="G4075" t="b">
        <f t="shared" si="127"/>
        <v>0</v>
      </c>
    </row>
    <row r="4076" spans="1:7" x14ac:dyDescent="0.25">
      <c r="A4076" t="s">
        <v>566</v>
      </c>
      <c r="B4076" t="s">
        <v>104</v>
      </c>
      <c r="C4076" t="s">
        <v>519</v>
      </c>
      <c r="D4076" t="s">
        <v>527</v>
      </c>
      <c r="E4076" s="66">
        <v>3.2952116453056099E-8</v>
      </c>
      <c r="F4076" t="str">
        <f t="shared" si="126"/>
        <v>hftd - distribution - 3qu core | 5qu lorenon-red flag warning - catastrophic fireslightning arrestor damage or failure</v>
      </c>
      <c r="G4076" t="b">
        <f t="shared" si="127"/>
        <v>0</v>
      </c>
    </row>
    <row r="4077" spans="1:7" x14ac:dyDescent="0.25">
      <c r="A4077" t="s">
        <v>566</v>
      </c>
      <c r="B4077" t="s">
        <v>104</v>
      </c>
      <c r="C4077" t="s">
        <v>519</v>
      </c>
      <c r="D4077" t="s">
        <v>528</v>
      </c>
      <c r="E4077" s="66">
        <v>5.9650874311929402E-6</v>
      </c>
      <c r="F4077" t="str">
        <f t="shared" si="126"/>
        <v>hftd - distribution - 3qu core | 5qu lorenon-red flag warning - catastrophic firesother equipment / facility failure</v>
      </c>
      <c r="G4077" t="b">
        <f t="shared" si="127"/>
        <v>0</v>
      </c>
    </row>
    <row r="4078" spans="1:7" x14ac:dyDescent="0.25">
      <c r="A4078" t="s">
        <v>566</v>
      </c>
      <c r="B4078" t="s">
        <v>104</v>
      </c>
      <c r="C4078" t="s">
        <v>519</v>
      </c>
      <c r="D4078" t="s">
        <v>529</v>
      </c>
      <c r="E4078" s="66">
        <v>1.1517066275364299E-6</v>
      </c>
      <c r="F4078" t="str">
        <f t="shared" si="126"/>
        <v>hftd - distribution - 3qu core | 5qu lorenon-red flag warning - catastrophic firespole damage or failure</v>
      </c>
      <c r="G4078" t="b">
        <f t="shared" si="127"/>
        <v>0</v>
      </c>
    </row>
    <row r="4079" spans="1:7" x14ac:dyDescent="0.25">
      <c r="A4079" t="s">
        <v>566</v>
      </c>
      <c r="B4079" t="s">
        <v>104</v>
      </c>
      <c r="C4079" t="s">
        <v>519</v>
      </c>
      <c r="D4079" t="s">
        <v>530</v>
      </c>
      <c r="E4079" s="66">
        <v>0</v>
      </c>
      <c r="F4079" t="str">
        <f t="shared" si="126"/>
        <v>hftd - distribution - 3qu core | 5qu lorenon-red flag warning - catastrophic firesrecloser damage or failure</v>
      </c>
      <c r="G4079" t="b">
        <f t="shared" si="127"/>
        <v>0</v>
      </c>
    </row>
    <row r="4080" spans="1:7" x14ac:dyDescent="0.25">
      <c r="A4080" t="s">
        <v>566</v>
      </c>
      <c r="B4080" t="s">
        <v>104</v>
      </c>
      <c r="C4080" t="s">
        <v>519</v>
      </c>
      <c r="D4080" t="s">
        <v>531</v>
      </c>
      <c r="E4080" s="66">
        <v>0</v>
      </c>
      <c r="F4080" t="str">
        <f t="shared" si="126"/>
        <v>hftd - distribution - 3qu core | 5qu lorenon-red flag warning - catastrophic firessectionalizer damage or failure</v>
      </c>
      <c r="G4080" t="b">
        <f t="shared" si="127"/>
        <v>0</v>
      </c>
    </row>
    <row r="4081" spans="1:7" x14ac:dyDescent="0.25">
      <c r="A4081" t="s">
        <v>566</v>
      </c>
      <c r="B4081" t="s">
        <v>104</v>
      </c>
      <c r="C4081" t="s">
        <v>519</v>
      </c>
      <c r="D4081" t="s">
        <v>532</v>
      </c>
      <c r="E4081" s="66">
        <v>0</v>
      </c>
      <c r="F4081" t="str">
        <f t="shared" si="126"/>
        <v>hftd - distribution - 3qu core | 5qu lorenon-red flag warning - catastrophic firesswitch damage or failure</v>
      </c>
      <c r="G4081" t="b">
        <f t="shared" si="127"/>
        <v>0</v>
      </c>
    </row>
    <row r="4082" spans="1:7" x14ac:dyDescent="0.25">
      <c r="A4082" t="s">
        <v>566</v>
      </c>
      <c r="B4082" t="s">
        <v>104</v>
      </c>
      <c r="C4082" t="s">
        <v>519</v>
      </c>
      <c r="D4082" t="s">
        <v>533</v>
      </c>
      <c r="E4082" s="66">
        <v>2.40914346313805E-6</v>
      </c>
      <c r="F4082" t="str">
        <f t="shared" si="126"/>
        <v>hftd - distribution - 3qu core | 5qu lorenon-red flag warning - catastrophic firestransformer damage or failure</v>
      </c>
      <c r="G4082" t="b">
        <f t="shared" si="127"/>
        <v>0</v>
      </c>
    </row>
    <row r="4083" spans="1:7" x14ac:dyDescent="0.25">
      <c r="A4083" t="s">
        <v>566</v>
      </c>
      <c r="B4083" t="s">
        <v>104</v>
      </c>
      <c r="C4083" t="s">
        <v>519</v>
      </c>
      <c r="D4083" t="s">
        <v>534</v>
      </c>
      <c r="E4083" s="66">
        <v>8.31060218455873E-7</v>
      </c>
      <c r="F4083" t="str">
        <f t="shared" si="126"/>
        <v>hftd - distribution - 3qu core | 5qu lorenon-red flag warning - catastrophic firesvoltage regulator / booster damage or failure</v>
      </c>
      <c r="G4083" t="b">
        <f t="shared" si="127"/>
        <v>0</v>
      </c>
    </row>
    <row r="4084" spans="1:7" x14ac:dyDescent="0.25">
      <c r="A4084" t="s">
        <v>566</v>
      </c>
      <c r="B4084" t="s">
        <v>104</v>
      </c>
      <c r="C4084" t="s">
        <v>535</v>
      </c>
      <c r="D4084" t="s">
        <v>536</v>
      </c>
      <c r="E4084" s="66">
        <v>3.55468491084651E-5</v>
      </c>
      <c r="F4084" t="str">
        <f t="shared" si="126"/>
        <v>hftd - distribution - 3qu core | 5qu lorenon-red flag warning - catastrophic firesall other</v>
      </c>
      <c r="G4084" t="b">
        <f t="shared" si="127"/>
        <v>0</v>
      </c>
    </row>
    <row r="4085" spans="1:7" x14ac:dyDescent="0.25">
      <c r="A4085" t="s">
        <v>566</v>
      </c>
      <c r="B4085" t="s">
        <v>104</v>
      </c>
      <c r="C4085" t="s">
        <v>161</v>
      </c>
      <c r="D4085" t="s">
        <v>161</v>
      </c>
      <c r="E4085" s="66">
        <v>1.5686022312791701E-4</v>
      </c>
      <c r="F4085" t="str">
        <f t="shared" si="126"/>
        <v>hftd - distribution - 3qu core | 5qu lorenon-red flag warning - catastrophic firesunknown</v>
      </c>
      <c r="G4085" t="b">
        <f t="shared" si="127"/>
        <v>0</v>
      </c>
    </row>
    <row r="4086" spans="1:7" x14ac:dyDescent="0.25">
      <c r="A4086" t="s">
        <v>566</v>
      </c>
      <c r="B4086" t="s">
        <v>104</v>
      </c>
      <c r="C4086" t="s">
        <v>537</v>
      </c>
      <c r="D4086" t="s">
        <v>537</v>
      </c>
      <c r="E4086" s="66">
        <v>1.0801562521235E-5</v>
      </c>
      <c r="F4086" t="str">
        <f t="shared" si="126"/>
        <v>hftd - distribution - 3qu core | 5qu lorenon-red flag warning - catastrophic firesutility work / operation</v>
      </c>
      <c r="G4086" t="b">
        <f t="shared" si="127"/>
        <v>0</v>
      </c>
    </row>
    <row r="4087" spans="1:7" x14ac:dyDescent="0.25">
      <c r="A4087" t="s">
        <v>566</v>
      </c>
      <c r="B4087" t="s">
        <v>104</v>
      </c>
      <c r="C4087" t="s">
        <v>538</v>
      </c>
      <c r="D4087" t="s">
        <v>538</v>
      </c>
      <c r="E4087" s="66">
        <v>8.89257598936699E-6</v>
      </c>
      <c r="F4087" t="str">
        <f t="shared" si="126"/>
        <v>hftd - distribution - 3qu core | 5qu lorenon-red flag warning - catastrophic firesvandalism / theft</v>
      </c>
      <c r="G4087" t="b">
        <f t="shared" si="127"/>
        <v>0</v>
      </c>
    </row>
    <row r="4088" spans="1:7" x14ac:dyDescent="0.25">
      <c r="A4088" t="s">
        <v>566</v>
      </c>
      <c r="B4088" t="s">
        <v>104</v>
      </c>
      <c r="C4088" t="s">
        <v>539</v>
      </c>
      <c r="D4088" t="s">
        <v>540</v>
      </c>
      <c r="E4088" s="66">
        <v>5.4729447733714803E-7</v>
      </c>
      <c r="F4088" t="str">
        <f t="shared" si="126"/>
        <v>hftd - distribution - 3qu core | 5qu lorenon-red flag warning - catastrophic firesbranch (not overhanging, 4-12ft)</v>
      </c>
      <c r="G4088" t="b">
        <f t="shared" si="127"/>
        <v>0</v>
      </c>
    </row>
    <row r="4089" spans="1:7" x14ac:dyDescent="0.25">
      <c r="A4089" t="s">
        <v>566</v>
      </c>
      <c r="B4089" t="s">
        <v>104</v>
      </c>
      <c r="C4089" t="s">
        <v>539</v>
      </c>
      <c r="D4089" t="s">
        <v>541</v>
      </c>
      <c r="E4089" s="66">
        <v>1.3429392858953699E-6</v>
      </c>
      <c r="F4089" t="str">
        <f t="shared" si="126"/>
        <v>hftd - distribution - 3qu core | 5qu lorenon-red flag warning - catastrophic firesbranch (not overhanging, &gt; 12ft)</v>
      </c>
      <c r="G4089" t="b">
        <f t="shared" si="127"/>
        <v>0</v>
      </c>
    </row>
    <row r="4090" spans="1:7" x14ac:dyDescent="0.25">
      <c r="A4090" t="s">
        <v>566</v>
      </c>
      <c r="B4090" t="s">
        <v>104</v>
      </c>
      <c r="C4090" t="s">
        <v>539</v>
      </c>
      <c r="D4090" t="s">
        <v>542</v>
      </c>
      <c r="E4090" s="66">
        <v>4.5954742443864101E-6</v>
      </c>
      <c r="F4090" t="str">
        <f t="shared" si="126"/>
        <v>hftd - distribution - 3qu core | 5qu lorenon-red flag warning - catastrophic firesbranch (not overhanging, distance unknown)</v>
      </c>
      <c r="G4090" t="b">
        <f t="shared" si="127"/>
        <v>0</v>
      </c>
    </row>
    <row r="4091" spans="1:7" x14ac:dyDescent="0.25">
      <c r="A4091" t="s">
        <v>566</v>
      </c>
      <c r="B4091" t="s">
        <v>104</v>
      </c>
      <c r="C4091" t="s">
        <v>539</v>
      </c>
      <c r="D4091" t="s">
        <v>543</v>
      </c>
      <c r="E4091" s="66">
        <v>2.2982921898836001E-7</v>
      </c>
      <c r="F4091" t="str">
        <f t="shared" si="126"/>
        <v>hftd - distribution - 3qu core | 5qu lorenon-red flag warning - catastrophic firesbranch (not overhanging, within 4ft)</v>
      </c>
      <c r="G4091" t="b">
        <f t="shared" si="127"/>
        <v>0</v>
      </c>
    </row>
    <row r="4092" spans="1:7" x14ac:dyDescent="0.25">
      <c r="A4092" t="s">
        <v>566</v>
      </c>
      <c r="B4092" t="s">
        <v>104</v>
      </c>
      <c r="C4092" t="s">
        <v>539</v>
      </c>
      <c r="D4092" t="s">
        <v>544</v>
      </c>
      <c r="E4092" s="66">
        <v>1.0292915201185601E-5</v>
      </c>
      <c r="F4092" t="str">
        <f t="shared" si="126"/>
        <v>hftd - distribution - 3qu core | 5qu lorenon-red flag warning - catastrophic firesbranch (overhanging)</v>
      </c>
      <c r="G4092" t="b">
        <f t="shared" si="127"/>
        <v>0</v>
      </c>
    </row>
    <row r="4093" spans="1:7" x14ac:dyDescent="0.25">
      <c r="A4093" t="s">
        <v>566</v>
      </c>
      <c r="B4093" t="s">
        <v>104</v>
      </c>
      <c r="C4093" t="s">
        <v>539</v>
      </c>
      <c r="D4093" t="s">
        <v>545</v>
      </c>
      <c r="E4093" s="66">
        <v>4.87510299726556E-6</v>
      </c>
      <c r="F4093" t="str">
        <f t="shared" si="126"/>
        <v>hftd - distribution - 3qu core | 5qu lorenon-red flag warning - catastrophic firesdead</v>
      </c>
      <c r="G4093" t="b">
        <f t="shared" si="127"/>
        <v>0</v>
      </c>
    </row>
    <row r="4094" spans="1:7" x14ac:dyDescent="0.25">
      <c r="A4094" t="s">
        <v>566</v>
      </c>
      <c r="B4094" t="s">
        <v>104</v>
      </c>
      <c r="C4094" t="s">
        <v>539</v>
      </c>
      <c r="D4094" t="s">
        <v>546</v>
      </c>
      <c r="E4094" s="66">
        <v>5.2285089240228697E-6</v>
      </c>
      <c r="F4094" t="str">
        <f t="shared" si="126"/>
        <v>hftd - distribution - 3qu core | 5qu lorenon-red flag warning - catastrophic firesfell into (moderate-severe defect)</v>
      </c>
      <c r="G4094" t="b">
        <f t="shared" si="127"/>
        <v>0</v>
      </c>
    </row>
    <row r="4095" spans="1:7" x14ac:dyDescent="0.25">
      <c r="A4095" t="s">
        <v>566</v>
      </c>
      <c r="B4095" t="s">
        <v>104</v>
      </c>
      <c r="C4095" t="s">
        <v>539</v>
      </c>
      <c r="D4095" t="s">
        <v>547</v>
      </c>
      <c r="E4095" s="66">
        <v>3.2877029695392498E-5</v>
      </c>
      <c r="F4095" t="str">
        <f t="shared" si="126"/>
        <v>hftd - distribution - 3qu core | 5qu lorenon-red flag warning - catastrophic firesfell into (no defect)</v>
      </c>
      <c r="G4095" t="b">
        <f t="shared" si="127"/>
        <v>0</v>
      </c>
    </row>
    <row r="4096" spans="1:7" x14ac:dyDescent="0.25">
      <c r="A4096" t="s">
        <v>566</v>
      </c>
      <c r="B4096" t="s">
        <v>104</v>
      </c>
      <c r="C4096" t="s">
        <v>539</v>
      </c>
      <c r="D4096" t="s">
        <v>548</v>
      </c>
      <c r="E4096" s="66">
        <v>6.7449013735910801E-6</v>
      </c>
      <c r="F4096" t="str">
        <f t="shared" si="126"/>
        <v>hftd - distribution - 3qu core | 5qu lorenon-red flag warning - catastrophic firesfell into (slight defect)</v>
      </c>
      <c r="G4096" t="b">
        <f t="shared" si="127"/>
        <v>0</v>
      </c>
    </row>
    <row r="4097" spans="1:7" x14ac:dyDescent="0.25">
      <c r="A4097" t="s">
        <v>566</v>
      </c>
      <c r="B4097" t="s">
        <v>104</v>
      </c>
      <c r="C4097" t="s">
        <v>539</v>
      </c>
      <c r="D4097" t="s">
        <v>549</v>
      </c>
      <c r="E4097" s="66">
        <v>5.8276015439282396E-7</v>
      </c>
      <c r="F4097" t="str">
        <f t="shared" si="126"/>
        <v>hftd - distribution - 3qu core | 5qu lorenon-red flag warning - catastrophic firesgrow into</v>
      </c>
      <c r="G4097" t="b">
        <f t="shared" si="127"/>
        <v>0</v>
      </c>
    </row>
    <row r="4098" spans="1:7" x14ac:dyDescent="0.25">
      <c r="A4098" t="s">
        <v>566</v>
      </c>
      <c r="B4098" t="s">
        <v>104</v>
      </c>
      <c r="C4098" t="s">
        <v>539</v>
      </c>
      <c r="D4098" t="s">
        <v>550</v>
      </c>
      <c r="E4098" s="66">
        <v>2.8375767399412501E-5</v>
      </c>
      <c r="F4098" t="str">
        <f t="shared" si="126"/>
        <v>hftd - distribution - 3qu core | 5qu lorenon-red flag warning - catastrophic firesother/unknown</v>
      </c>
      <c r="G4098" t="b">
        <f t="shared" si="127"/>
        <v>0</v>
      </c>
    </row>
    <row r="4099" spans="1:7" x14ac:dyDescent="0.25">
      <c r="A4099" t="s">
        <v>566</v>
      </c>
      <c r="B4099" t="s">
        <v>104</v>
      </c>
      <c r="C4099" t="s">
        <v>551</v>
      </c>
      <c r="D4099" t="s">
        <v>552</v>
      </c>
      <c r="E4099" s="66">
        <v>1.97543463722117E-4</v>
      </c>
      <c r="F4099" t="str">
        <f t="shared" si="126"/>
        <v>hftd - distribution - 3qu core | 5qu lorenon-red flag warning - catastrophic fireswire-to-wire contact / contamination</v>
      </c>
      <c r="G4099" t="b">
        <f t="shared" si="127"/>
        <v>0</v>
      </c>
    </row>
    <row r="4100" spans="1:7" x14ac:dyDescent="0.25">
      <c r="A4100" t="s">
        <v>566</v>
      </c>
      <c r="B4100" t="s">
        <v>105</v>
      </c>
      <c r="C4100" t="s">
        <v>513</v>
      </c>
      <c r="D4100" t="s">
        <v>514</v>
      </c>
      <c r="E4100" s="66">
        <v>7.0742223077557194E-5</v>
      </c>
      <c r="F4100" t="str">
        <f t="shared" ref="F4100:F4163" si="128">LOWER(A4100)&amp;LOWER(B4100)&amp;D4100</f>
        <v>hftd - distribution - 3qu core | 5qu lorenon-red flag warning - destructive firesanimal contact</v>
      </c>
      <c r="G4100" t="b">
        <f t="shared" ref="G4100:G4163" si="129">IF(ISNUMBER(FIND("Non-Red Flag Warning",B4100)), FALSE, TRUE)</f>
        <v>0</v>
      </c>
    </row>
    <row r="4101" spans="1:7" x14ac:dyDescent="0.25">
      <c r="A4101" t="s">
        <v>566</v>
      </c>
      <c r="B4101" t="s">
        <v>105</v>
      </c>
      <c r="C4101" t="s">
        <v>513</v>
      </c>
      <c r="D4101" t="s">
        <v>515</v>
      </c>
      <c r="E4101" s="66">
        <v>3.3739533135438601E-6</v>
      </c>
      <c r="F4101" t="str">
        <f t="shared" si="128"/>
        <v>hftd - distribution - 3qu core | 5qu lorenon-red flag warning - destructive firesballoon contact</v>
      </c>
      <c r="G4101" t="b">
        <f t="shared" si="129"/>
        <v>0</v>
      </c>
    </row>
    <row r="4102" spans="1:7" x14ac:dyDescent="0.25">
      <c r="A4102" t="s">
        <v>566</v>
      </c>
      <c r="B4102" t="s">
        <v>105</v>
      </c>
      <c r="C4102" t="s">
        <v>513</v>
      </c>
      <c r="D4102" t="s">
        <v>516</v>
      </c>
      <c r="E4102" s="66">
        <v>7.1197048395964295E-5</v>
      </c>
      <c r="F4102" t="str">
        <f t="shared" si="128"/>
        <v>hftd - distribution - 3qu core | 5qu lorenon-red flag warning - destructive firesother contact from object</v>
      </c>
      <c r="G4102" t="b">
        <f t="shared" si="129"/>
        <v>0</v>
      </c>
    </row>
    <row r="4103" spans="1:7" x14ac:dyDescent="0.25">
      <c r="A4103" t="s">
        <v>566</v>
      </c>
      <c r="B4103" t="s">
        <v>105</v>
      </c>
      <c r="C4103" t="s">
        <v>513</v>
      </c>
      <c r="D4103" t="s">
        <v>517</v>
      </c>
      <c r="E4103" s="66">
        <v>9.5239957178569994E-5</v>
      </c>
      <c r="F4103" t="str">
        <f t="shared" si="128"/>
        <v>hftd - distribution - 3qu core | 5qu lorenon-red flag warning - destructive firesvehicle contact</v>
      </c>
      <c r="G4103" t="b">
        <f t="shared" si="129"/>
        <v>0</v>
      </c>
    </row>
    <row r="4104" spans="1:7" x14ac:dyDescent="0.25">
      <c r="A4104" t="s">
        <v>566</v>
      </c>
      <c r="B4104" t="s">
        <v>105</v>
      </c>
      <c r="C4104" t="s">
        <v>518</v>
      </c>
      <c r="D4104" t="s">
        <v>518</v>
      </c>
      <c r="E4104" s="66">
        <v>4.6804126371097798E-6</v>
      </c>
      <c r="F4104" t="str">
        <f t="shared" si="128"/>
        <v>hftd - distribution - 3qu core | 5qu lorenon-red flag warning - destructive firescontamination</v>
      </c>
      <c r="G4104" t="b">
        <f t="shared" si="129"/>
        <v>0</v>
      </c>
    </row>
    <row r="4105" spans="1:7" x14ac:dyDescent="0.25">
      <c r="A4105" t="s">
        <v>566</v>
      </c>
      <c r="B4105" t="s">
        <v>105</v>
      </c>
      <c r="C4105" t="s">
        <v>519</v>
      </c>
      <c r="D4105" t="s">
        <v>520</v>
      </c>
      <c r="E4105" s="66">
        <v>2.5869083822032398E-7</v>
      </c>
      <c r="F4105" t="str">
        <f t="shared" si="128"/>
        <v>hftd - distribution - 3qu core | 5qu lorenon-red flag warning - destructive firesanchor / guy damage or failure</v>
      </c>
      <c r="G4105" t="b">
        <f t="shared" si="129"/>
        <v>0</v>
      </c>
    </row>
    <row r="4106" spans="1:7" x14ac:dyDescent="0.25">
      <c r="A4106" t="s">
        <v>566</v>
      </c>
      <c r="B4106" t="s">
        <v>105</v>
      </c>
      <c r="C4106" t="s">
        <v>519</v>
      </c>
      <c r="D4106" t="s">
        <v>521</v>
      </c>
      <c r="E4106" s="66">
        <v>6.0487088450631497E-7</v>
      </c>
      <c r="F4106" t="str">
        <f t="shared" si="128"/>
        <v>hftd - distribution - 3qu core | 5qu lorenon-red flag warning - destructive firescapacitor bank damage or failure</v>
      </c>
      <c r="G4106" t="b">
        <f t="shared" si="129"/>
        <v>0</v>
      </c>
    </row>
    <row r="4107" spans="1:7" x14ac:dyDescent="0.25">
      <c r="A4107" t="s">
        <v>566</v>
      </c>
      <c r="B4107" t="s">
        <v>105</v>
      </c>
      <c r="C4107" t="s">
        <v>519</v>
      </c>
      <c r="D4107" t="s">
        <v>522</v>
      </c>
      <c r="E4107" s="66">
        <v>1.40251531090068E-5</v>
      </c>
      <c r="F4107" t="str">
        <f t="shared" si="128"/>
        <v>hftd - distribution - 3qu core | 5qu lorenon-red flag warning - destructive firesconductor damage or failure</v>
      </c>
      <c r="G4107" t="b">
        <f t="shared" si="129"/>
        <v>0</v>
      </c>
    </row>
    <row r="4108" spans="1:7" x14ac:dyDescent="0.25">
      <c r="A4108" t="s">
        <v>566</v>
      </c>
      <c r="B4108" t="s">
        <v>105</v>
      </c>
      <c r="C4108" t="s">
        <v>519</v>
      </c>
      <c r="D4108" t="s">
        <v>523</v>
      </c>
      <c r="E4108" s="66">
        <v>8.4522419550010003E-6</v>
      </c>
      <c r="F4108" t="str">
        <f t="shared" si="128"/>
        <v>hftd - distribution - 3qu core | 5qu lorenon-red flag warning - destructive firesconnection device damage or failure</v>
      </c>
      <c r="G4108" t="b">
        <f t="shared" si="129"/>
        <v>0</v>
      </c>
    </row>
    <row r="4109" spans="1:7" x14ac:dyDescent="0.25">
      <c r="A4109" t="s">
        <v>566</v>
      </c>
      <c r="B4109" t="s">
        <v>105</v>
      </c>
      <c r="C4109" t="s">
        <v>519</v>
      </c>
      <c r="D4109" t="s">
        <v>524</v>
      </c>
      <c r="E4109" s="66">
        <v>3.69232440538042E-6</v>
      </c>
      <c r="F4109" t="str">
        <f t="shared" si="128"/>
        <v>hftd - distribution - 3qu core | 5qu lorenon-red flag warning - destructive firescrossarm damage or failure</v>
      </c>
      <c r="G4109" t="b">
        <f t="shared" si="129"/>
        <v>0</v>
      </c>
    </row>
    <row r="4110" spans="1:7" x14ac:dyDescent="0.25">
      <c r="A4110" t="s">
        <v>566</v>
      </c>
      <c r="B4110" t="s">
        <v>105</v>
      </c>
      <c r="C4110" t="s">
        <v>519</v>
      </c>
      <c r="D4110" t="s">
        <v>525</v>
      </c>
      <c r="E4110" s="66">
        <v>8.6324262650422504E-7</v>
      </c>
      <c r="F4110" t="str">
        <f t="shared" si="128"/>
        <v>hftd - distribution - 3qu core | 5qu lorenon-red flag warning - destructive firesfuse damage or failure</v>
      </c>
      <c r="G4110" t="b">
        <f t="shared" si="129"/>
        <v>0</v>
      </c>
    </row>
    <row r="4111" spans="1:7" x14ac:dyDescent="0.25">
      <c r="A4111" t="s">
        <v>566</v>
      </c>
      <c r="B4111" t="s">
        <v>105</v>
      </c>
      <c r="C4111" t="s">
        <v>519</v>
      </c>
      <c r="D4111" t="s">
        <v>526</v>
      </c>
      <c r="E4111" s="66">
        <v>2.62042751696908E-6</v>
      </c>
      <c r="F4111" t="str">
        <f t="shared" si="128"/>
        <v>hftd - distribution - 3qu core | 5qu lorenon-red flag warning - destructive firesinsulator and brushing damage or failure</v>
      </c>
      <c r="G4111" t="b">
        <f t="shared" si="129"/>
        <v>0</v>
      </c>
    </row>
    <row r="4112" spans="1:7" x14ac:dyDescent="0.25">
      <c r="A4112" t="s">
        <v>566</v>
      </c>
      <c r="B4112" t="s">
        <v>105</v>
      </c>
      <c r="C4112" t="s">
        <v>519</v>
      </c>
      <c r="D4112" t="s">
        <v>527</v>
      </c>
      <c r="E4112" s="66">
        <v>1.14324538062906E-7</v>
      </c>
      <c r="F4112" t="str">
        <f t="shared" si="128"/>
        <v>hftd - distribution - 3qu core | 5qu lorenon-red flag warning - destructive fireslightning arrestor damage or failure</v>
      </c>
      <c r="G4112" t="b">
        <f t="shared" si="129"/>
        <v>0</v>
      </c>
    </row>
    <row r="4113" spans="1:7" x14ac:dyDescent="0.25">
      <c r="A4113" t="s">
        <v>566</v>
      </c>
      <c r="B4113" t="s">
        <v>105</v>
      </c>
      <c r="C4113" t="s">
        <v>519</v>
      </c>
      <c r="D4113" t="s">
        <v>528</v>
      </c>
      <c r="E4113" s="66">
        <v>2.2800308168050701E-5</v>
      </c>
      <c r="F4113" t="str">
        <f t="shared" si="128"/>
        <v>hftd - distribution - 3qu core | 5qu lorenon-red flag warning - destructive firesother equipment / facility failure</v>
      </c>
      <c r="G4113" t="b">
        <f t="shared" si="129"/>
        <v>0</v>
      </c>
    </row>
    <row r="4114" spans="1:7" x14ac:dyDescent="0.25">
      <c r="A4114" t="s">
        <v>566</v>
      </c>
      <c r="B4114" t="s">
        <v>105</v>
      </c>
      <c r="C4114" t="s">
        <v>519</v>
      </c>
      <c r="D4114" t="s">
        <v>529</v>
      </c>
      <c r="E4114" s="66">
        <v>4.2060960034014702E-6</v>
      </c>
      <c r="F4114" t="str">
        <f t="shared" si="128"/>
        <v>hftd - distribution - 3qu core | 5qu lorenon-red flag warning - destructive firespole damage or failure</v>
      </c>
      <c r="G4114" t="b">
        <f t="shared" si="129"/>
        <v>0</v>
      </c>
    </row>
    <row r="4115" spans="1:7" x14ac:dyDescent="0.25">
      <c r="A4115" t="s">
        <v>566</v>
      </c>
      <c r="B4115" t="s">
        <v>105</v>
      </c>
      <c r="C4115" t="s">
        <v>519</v>
      </c>
      <c r="D4115" t="s">
        <v>530</v>
      </c>
      <c r="E4115" s="66">
        <v>0</v>
      </c>
      <c r="F4115" t="str">
        <f t="shared" si="128"/>
        <v>hftd - distribution - 3qu core | 5qu lorenon-red flag warning - destructive firesrecloser damage or failure</v>
      </c>
      <c r="G4115" t="b">
        <f t="shared" si="129"/>
        <v>0</v>
      </c>
    </row>
    <row r="4116" spans="1:7" x14ac:dyDescent="0.25">
      <c r="A4116" t="s">
        <v>566</v>
      </c>
      <c r="B4116" t="s">
        <v>105</v>
      </c>
      <c r="C4116" t="s">
        <v>519</v>
      </c>
      <c r="D4116" t="s">
        <v>531</v>
      </c>
      <c r="E4116" s="66">
        <v>0</v>
      </c>
      <c r="F4116" t="str">
        <f t="shared" si="128"/>
        <v>hftd - distribution - 3qu core | 5qu lorenon-red flag warning - destructive firessectionalizer damage or failure</v>
      </c>
      <c r="G4116" t="b">
        <f t="shared" si="129"/>
        <v>0</v>
      </c>
    </row>
    <row r="4117" spans="1:7" x14ac:dyDescent="0.25">
      <c r="A4117" t="s">
        <v>566</v>
      </c>
      <c r="B4117" t="s">
        <v>105</v>
      </c>
      <c r="C4117" t="s">
        <v>519</v>
      </c>
      <c r="D4117" t="s">
        <v>532</v>
      </c>
      <c r="E4117" s="66">
        <v>0</v>
      </c>
      <c r="F4117" t="str">
        <f t="shared" si="128"/>
        <v>hftd - distribution - 3qu core | 5qu lorenon-red flag warning - destructive firesswitch damage or failure</v>
      </c>
      <c r="G4117" t="b">
        <f t="shared" si="129"/>
        <v>0</v>
      </c>
    </row>
    <row r="4118" spans="1:7" x14ac:dyDescent="0.25">
      <c r="A4118" t="s">
        <v>566</v>
      </c>
      <c r="B4118" t="s">
        <v>105</v>
      </c>
      <c r="C4118" t="s">
        <v>519</v>
      </c>
      <c r="D4118" t="s">
        <v>533</v>
      </c>
      <c r="E4118" s="66">
        <v>8.6602059195161392E-6</v>
      </c>
      <c r="F4118" t="str">
        <f t="shared" si="128"/>
        <v>hftd - distribution - 3qu core | 5qu lorenon-red flag warning - destructive firestransformer damage or failure</v>
      </c>
      <c r="G4118" t="b">
        <f t="shared" si="129"/>
        <v>0</v>
      </c>
    </row>
    <row r="4119" spans="1:7" x14ac:dyDescent="0.25">
      <c r="A4119" t="s">
        <v>566</v>
      </c>
      <c r="B4119" t="s">
        <v>105</v>
      </c>
      <c r="C4119" t="s">
        <v>519</v>
      </c>
      <c r="D4119" t="s">
        <v>534</v>
      </c>
      <c r="E4119" s="66">
        <v>2.7813906416388898E-6</v>
      </c>
      <c r="F4119" t="str">
        <f t="shared" si="128"/>
        <v>hftd - distribution - 3qu core | 5qu lorenon-red flag warning - destructive firesvoltage regulator / booster damage or failure</v>
      </c>
      <c r="G4119" t="b">
        <f t="shared" si="129"/>
        <v>0</v>
      </c>
    </row>
    <row r="4120" spans="1:7" x14ac:dyDescent="0.25">
      <c r="A4120" t="s">
        <v>566</v>
      </c>
      <c r="B4120" t="s">
        <v>105</v>
      </c>
      <c r="C4120" t="s">
        <v>535</v>
      </c>
      <c r="D4120" t="s">
        <v>536</v>
      </c>
      <c r="E4120" s="66">
        <v>2.5531727198036098E-5</v>
      </c>
      <c r="F4120" t="str">
        <f t="shared" si="128"/>
        <v>hftd - distribution - 3qu core | 5qu lorenon-red flag warning - destructive firesall other</v>
      </c>
      <c r="G4120" t="b">
        <f t="shared" si="129"/>
        <v>0</v>
      </c>
    </row>
    <row r="4121" spans="1:7" x14ac:dyDescent="0.25">
      <c r="A4121" t="s">
        <v>566</v>
      </c>
      <c r="B4121" t="s">
        <v>105</v>
      </c>
      <c r="C4121" t="s">
        <v>161</v>
      </c>
      <c r="D4121" t="s">
        <v>161</v>
      </c>
      <c r="E4121" s="66">
        <v>1.15072588789523E-4</v>
      </c>
      <c r="F4121" t="str">
        <f t="shared" si="128"/>
        <v>hftd - distribution - 3qu core | 5qu lorenon-red flag warning - destructive firesunknown</v>
      </c>
      <c r="G4121" t="b">
        <f t="shared" si="129"/>
        <v>0</v>
      </c>
    </row>
    <row r="4122" spans="1:7" x14ac:dyDescent="0.25">
      <c r="A4122" t="s">
        <v>566</v>
      </c>
      <c r="B4122" t="s">
        <v>105</v>
      </c>
      <c r="C4122" t="s">
        <v>537</v>
      </c>
      <c r="D4122" t="s">
        <v>537</v>
      </c>
      <c r="E4122" s="66">
        <v>7.4373822795189804E-6</v>
      </c>
      <c r="F4122" t="str">
        <f t="shared" si="128"/>
        <v>hftd - distribution - 3qu core | 5qu lorenon-red flag warning - destructive firesutility work / operation</v>
      </c>
      <c r="G4122" t="b">
        <f t="shared" si="129"/>
        <v>0</v>
      </c>
    </row>
    <row r="4123" spans="1:7" x14ac:dyDescent="0.25">
      <c r="A4123" t="s">
        <v>566</v>
      </c>
      <c r="B4123" t="s">
        <v>105</v>
      </c>
      <c r="C4123" t="s">
        <v>538</v>
      </c>
      <c r="D4123" t="s">
        <v>538</v>
      </c>
      <c r="E4123" s="66">
        <v>5.4404690313462898E-6</v>
      </c>
      <c r="F4123" t="str">
        <f t="shared" si="128"/>
        <v>hftd - distribution - 3qu core | 5qu lorenon-red flag warning - destructive firesvandalism / theft</v>
      </c>
      <c r="G4123" t="b">
        <f t="shared" si="129"/>
        <v>0</v>
      </c>
    </row>
    <row r="4124" spans="1:7" x14ac:dyDescent="0.25">
      <c r="A4124" t="s">
        <v>566</v>
      </c>
      <c r="B4124" t="s">
        <v>105</v>
      </c>
      <c r="C4124" t="s">
        <v>539</v>
      </c>
      <c r="D4124" t="s">
        <v>540</v>
      </c>
      <c r="E4124" s="66">
        <v>1.4113361699689701E-6</v>
      </c>
      <c r="F4124" t="str">
        <f t="shared" si="128"/>
        <v>hftd - distribution - 3qu core | 5qu lorenon-red flag warning - destructive firesbranch (not overhanging, 4-12ft)</v>
      </c>
      <c r="G4124" t="b">
        <f t="shared" si="129"/>
        <v>0</v>
      </c>
    </row>
    <row r="4125" spans="1:7" x14ac:dyDescent="0.25">
      <c r="A4125" t="s">
        <v>566</v>
      </c>
      <c r="B4125" t="s">
        <v>105</v>
      </c>
      <c r="C4125" t="s">
        <v>539</v>
      </c>
      <c r="D4125" t="s">
        <v>541</v>
      </c>
      <c r="E4125" s="66">
        <v>3.4546414101979901E-6</v>
      </c>
      <c r="F4125" t="str">
        <f t="shared" si="128"/>
        <v>hftd - distribution - 3qu core | 5qu lorenon-red flag warning - destructive firesbranch (not overhanging, &gt; 12ft)</v>
      </c>
      <c r="G4125" t="b">
        <f t="shared" si="129"/>
        <v>0</v>
      </c>
    </row>
    <row r="4126" spans="1:7" x14ac:dyDescent="0.25">
      <c r="A4126" t="s">
        <v>566</v>
      </c>
      <c r="B4126" t="s">
        <v>105</v>
      </c>
      <c r="C4126" t="s">
        <v>539</v>
      </c>
      <c r="D4126" t="s">
        <v>542</v>
      </c>
      <c r="E4126" s="66">
        <v>1.18230903576532E-5</v>
      </c>
      <c r="F4126" t="str">
        <f t="shared" si="128"/>
        <v>hftd - distribution - 3qu core | 5qu lorenon-red flag warning - destructive firesbranch (not overhanging, distance unknown)</v>
      </c>
      <c r="G4126" t="b">
        <f t="shared" si="129"/>
        <v>0</v>
      </c>
    </row>
    <row r="4127" spans="1:7" x14ac:dyDescent="0.25">
      <c r="A4127" t="s">
        <v>566</v>
      </c>
      <c r="B4127" t="s">
        <v>105</v>
      </c>
      <c r="C4127" t="s">
        <v>539</v>
      </c>
      <c r="D4127" t="s">
        <v>543</v>
      </c>
      <c r="E4127" s="66">
        <v>5.9440243633963599E-7</v>
      </c>
      <c r="F4127" t="str">
        <f t="shared" si="128"/>
        <v>hftd - distribution - 3qu core | 5qu lorenon-red flag warning - destructive firesbranch (not overhanging, within 4ft)</v>
      </c>
      <c r="G4127" t="b">
        <f t="shared" si="129"/>
        <v>0</v>
      </c>
    </row>
    <row r="4128" spans="1:7" x14ac:dyDescent="0.25">
      <c r="A4128" t="s">
        <v>566</v>
      </c>
      <c r="B4128" t="s">
        <v>105</v>
      </c>
      <c r="C4128" t="s">
        <v>539</v>
      </c>
      <c r="D4128" t="s">
        <v>544</v>
      </c>
      <c r="E4128" s="66">
        <v>2.6627878513617899E-5</v>
      </c>
      <c r="F4128" t="str">
        <f t="shared" si="128"/>
        <v>hftd - distribution - 3qu core | 5qu lorenon-red flag warning - destructive firesbranch (overhanging)</v>
      </c>
      <c r="G4128" t="b">
        <f t="shared" si="129"/>
        <v>0</v>
      </c>
    </row>
    <row r="4129" spans="1:7" x14ac:dyDescent="0.25">
      <c r="A4129" t="s">
        <v>566</v>
      </c>
      <c r="B4129" t="s">
        <v>105</v>
      </c>
      <c r="C4129" t="s">
        <v>539</v>
      </c>
      <c r="D4129" t="s">
        <v>545</v>
      </c>
      <c r="E4129" s="66">
        <v>1.2540712734772701E-5</v>
      </c>
      <c r="F4129" t="str">
        <f t="shared" si="128"/>
        <v>hftd - distribution - 3qu core | 5qu lorenon-red flag warning - destructive firesdead</v>
      </c>
      <c r="G4129" t="b">
        <f t="shared" si="129"/>
        <v>0</v>
      </c>
    </row>
    <row r="4130" spans="1:7" x14ac:dyDescent="0.25">
      <c r="A4130" t="s">
        <v>566</v>
      </c>
      <c r="B4130" t="s">
        <v>105</v>
      </c>
      <c r="C4130" t="s">
        <v>539</v>
      </c>
      <c r="D4130" t="s">
        <v>546</v>
      </c>
      <c r="E4130" s="66">
        <v>1.34523768595698E-5</v>
      </c>
      <c r="F4130" t="str">
        <f t="shared" si="128"/>
        <v>hftd - distribution - 3qu core | 5qu lorenon-red flag warning - destructive firesfell into (moderate-severe defect)</v>
      </c>
      <c r="G4130" t="b">
        <f t="shared" si="129"/>
        <v>0</v>
      </c>
    </row>
    <row r="4131" spans="1:7" x14ac:dyDescent="0.25">
      <c r="A4131" t="s">
        <v>566</v>
      </c>
      <c r="B4131" t="s">
        <v>105</v>
      </c>
      <c r="C4131" t="s">
        <v>539</v>
      </c>
      <c r="D4131" t="s">
        <v>547</v>
      </c>
      <c r="E4131" s="66">
        <v>8.4578529728865701E-5</v>
      </c>
      <c r="F4131" t="str">
        <f t="shared" si="128"/>
        <v>hftd - distribution - 3qu core | 5qu lorenon-red flag warning - destructive firesfell into (no defect)</v>
      </c>
      <c r="G4131" t="b">
        <f t="shared" si="129"/>
        <v>0</v>
      </c>
    </row>
    <row r="4132" spans="1:7" x14ac:dyDescent="0.25">
      <c r="A4132" t="s">
        <v>566</v>
      </c>
      <c r="B4132" t="s">
        <v>105</v>
      </c>
      <c r="C4132" t="s">
        <v>539</v>
      </c>
      <c r="D4132" t="s">
        <v>548</v>
      </c>
      <c r="E4132" s="66">
        <v>1.73542480611537E-5</v>
      </c>
      <c r="F4132" t="str">
        <f t="shared" si="128"/>
        <v>hftd - distribution - 3qu core | 5qu lorenon-red flag warning - destructive firesfell into (slight defect)</v>
      </c>
      <c r="G4132" t="b">
        <f t="shared" si="129"/>
        <v>0</v>
      </c>
    </row>
    <row r="4133" spans="1:7" x14ac:dyDescent="0.25">
      <c r="A4133" t="s">
        <v>566</v>
      </c>
      <c r="B4133" t="s">
        <v>105</v>
      </c>
      <c r="C4133" t="s">
        <v>539</v>
      </c>
      <c r="D4133" t="s">
        <v>549</v>
      </c>
      <c r="E4133" s="66">
        <v>1.49922338329495E-6</v>
      </c>
      <c r="F4133" t="str">
        <f t="shared" si="128"/>
        <v>hftd - distribution - 3qu core | 5qu lorenon-red flag warning - destructive firesgrow into</v>
      </c>
      <c r="G4133" t="b">
        <f t="shared" si="129"/>
        <v>0</v>
      </c>
    </row>
    <row r="4134" spans="1:7" x14ac:dyDescent="0.25">
      <c r="A4134" t="s">
        <v>566</v>
      </c>
      <c r="B4134" t="s">
        <v>105</v>
      </c>
      <c r="C4134" t="s">
        <v>539</v>
      </c>
      <c r="D4134" t="s">
        <v>550</v>
      </c>
      <c r="E4134" s="66">
        <v>7.3003953122175794E-5</v>
      </c>
      <c r="F4134" t="str">
        <f t="shared" si="128"/>
        <v>hftd - distribution - 3qu core | 5qu lorenon-red flag warning - destructive firesother/unknown</v>
      </c>
      <c r="G4134" t="b">
        <f t="shared" si="129"/>
        <v>0</v>
      </c>
    </row>
    <row r="4135" spans="1:7" x14ac:dyDescent="0.25">
      <c r="A4135" t="s">
        <v>566</v>
      </c>
      <c r="B4135" t="s">
        <v>105</v>
      </c>
      <c r="C4135" t="s">
        <v>551</v>
      </c>
      <c r="D4135" t="s">
        <v>552</v>
      </c>
      <c r="E4135" s="66">
        <v>1.4581895022108699E-4</v>
      </c>
      <c r="F4135" t="str">
        <f t="shared" si="128"/>
        <v>hftd - distribution - 3qu core | 5qu lorenon-red flag warning - destructive fireswire-to-wire contact / contamination</v>
      </c>
      <c r="G4135" t="b">
        <f t="shared" si="129"/>
        <v>0</v>
      </c>
    </row>
    <row r="4136" spans="1:7" x14ac:dyDescent="0.25">
      <c r="A4136" t="s">
        <v>566</v>
      </c>
      <c r="B4136" t="s">
        <v>106</v>
      </c>
      <c r="C4136" t="s">
        <v>513</v>
      </c>
      <c r="D4136" t="s">
        <v>514</v>
      </c>
      <c r="E4136" s="66">
        <v>1.1089082411327299E-3</v>
      </c>
      <c r="F4136" t="str">
        <f t="shared" si="128"/>
        <v>hftd - distribution - 3qu core | 5qu lorenon-red flag warning - large firesanimal contact</v>
      </c>
      <c r="G4136" t="b">
        <f t="shared" si="129"/>
        <v>0</v>
      </c>
    </row>
    <row r="4137" spans="1:7" x14ac:dyDescent="0.25">
      <c r="A4137" t="s">
        <v>566</v>
      </c>
      <c r="B4137" t="s">
        <v>106</v>
      </c>
      <c r="C4137" t="s">
        <v>513</v>
      </c>
      <c r="D4137" t="s">
        <v>515</v>
      </c>
      <c r="E4137" s="66">
        <v>3.7362194762634398E-5</v>
      </c>
      <c r="F4137" t="str">
        <f t="shared" si="128"/>
        <v>hftd - distribution - 3qu core | 5qu lorenon-red flag warning - large firesballoon contact</v>
      </c>
      <c r="G4137" t="b">
        <f t="shared" si="129"/>
        <v>0</v>
      </c>
    </row>
    <row r="4138" spans="1:7" x14ac:dyDescent="0.25">
      <c r="A4138" t="s">
        <v>566</v>
      </c>
      <c r="B4138" t="s">
        <v>106</v>
      </c>
      <c r="C4138" t="s">
        <v>513</v>
      </c>
      <c r="D4138" t="s">
        <v>516</v>
      </c>
      <c r="E4138" s="66">
        <v>8.2009443448633596E-4</v>
      </c>
      <c r="F4138" t="str">
        <f t="shared" si="128"/>
        <v>hftd - distribution - 3qu core | 5qu lorenon-red flag warning - large firesother contact from object</v>
      </c>
      <c r="G4138" t="b">
        <f t="shared" si="129"/>
        <v>0</v>
      </c>
    </row>
    <row r="4139" spans="1:7" x14ac:dyDescent="0.25">
      <c r="A4139" t="s">
        <v>566</v>
      </c>
      <c r="B4139" t="s">
        <v>106</v>
      </c>
      <c r="C4139" t="s">
        <v>513</v>
      </c>
      <c r="D4139" t="s">
        <v>517</v>
      </c>
      <c r="E4139" s="66">
        <v>1.64284280744388E-3</v>
      </c>
      <c r="F4139" t="str">
        <f t="shared" si="128"/>
        <v>hftd - distribution - 3qu core | 5qu lorenon-red flag warning - large firesvehicle contact</v>
      </c>
      <c r="G4139" t="b">
        <f t="shared" si="129"/>
        <v>0</v>
      </c>
    </row>
    <row r="4140" spans="1:7" x14ac:dyDescent="0.25">
      <c r="A4140" t="s">
        <v>566</v>
      </c>
      <c r="B4140" t="s">
        <v>106</v>
      </c>
      <c r="C4140" t="s">
        <v>518</v>
      </c>
      <c r="D4140" t="s">
        <v>518</v>
      </c>
      <c r="E4140" s="66">
        <v>6.4830229570269696E-5</v>
      </c>
      <c r="F4140" t="str">
        <f t="shared" si="128"/>
        <v>hftd - distribution - 3qu core | 5qu lorenon-red flag warning - large firescontamination</v>
      </c>
      <c r="G4140" t="b">
        <f t="shared" si="129"/>
        <v>0</v>
      </c>
    </row>
    <row r="4141" spans="1:7" x14ac:dyDescent="0.25">
      <c r="A4141" t="s">
        <v>566</v>
      </c>
      <c r="B4141" t="s">
        <v>106</v>
      </c>
      <c r="C4141" t="s">
        <v>519</v>
      </c>
      <c r="D4141" t="s">
        <v>520</v>
      </c>
      <c r="E4141" s="66">
        <v>4.0887791466566099E-6</v>
      </c>
      <c r="F4141" t="str">
        <f t="shared" si="128"/>
        <v>hftd - distribution - 3qu core | 5qu lorenon-red flag warning - large firesanchor / guy damage or failure</v>
      </c>
      <c r="G4141" t="b">
        <f t="shared" si="129"/>
        <v>0</v>
      </c>
    </row>
    <row r="4142" spans="1:7" x14ac:dyDescent="0.25">
      <c r="A4142" t="s">
        <v>566</v>
      </c>
      <c r="B4142" t="s">
        <v>106</v>
      </c>
      <c r="C4142" t="s">
        <v>519</v>
      </c>
      <c r="D4142" t="s">
        <v>521</v>
      </c>
      <c r="E4142" s="66">
        <v>2.2624903010039799E-5</v>
      </c>
      <c r="F4142" t="str">
        <f t="shared" si="128"/>
        <v>hftd - distribution - 3qu core | 5qu lorenon-red flag warning - large firescapacitor bank damage or failure</v>
      </c>
      <c r="G4142" t="b">
        <f t="shared" si="129"/>
        <v>0</v>
      </c>
    </row>
    <row r="4143" spans="1:7" x14ac:dyDescent="0.25">
      <c r="A4143" t="s">
        <v>566</v>
      </c>
      <c r="B4143" t="s">
        <v>106</v>
      </c>
      <c r="C4143" t="s">
        <v>519</v>
      </c>
      <c r="D4143" t="s">
        <v>522</v>
      </c>
      <c r="E4143" s="66">
        <v>2.19051360430468E-4</v>
      </c>
      <c r="F4143" t="str">
        <f t="shared" si="128"/>
        <v>hftd - distribution - 3qu core | 5qu lorenon-red flag warning - large firesconductor damage or failure</v>
      </c>
      <c r="G4143" t="b">
        <f t="shared" si="129"/>
        <v>0</v>
      </c>
    </row>
    <row r="4144" spans="1:7" x14ac:dyDescent="0.25">
      <c r="A4144" t="s">
        <v>566</v>
      </c>
      <c r="B4144" t="s">
        <v>106</v>
      </c>
      <c r="C4144" t="s">
        <v>519</v>
      </c>
      <c r="D4144" t="s">
        <v>523</v>
      </c>
      <c r="E4144" s="66">
        <v>1.1716141562549301E-4</v>
      </c>
      <c r="F4144" t="str">
        <f t="shared" si="128"/>
        <v>hftd - distribution - 3qu core | 5qu lorenon-red flag warning - large firesconnection device damage or failure</v>
      </c>
      <c r="G4144" t="b">
        <f t="shared" si="129"/>
        <v>0</v>
      </c>
    </row>
    <row r="4145" spans="1:7" x14ac:dyDescent="0.25">
      <c r="A4145" t="s">
        <v>566</v>
      </c>
      <c r="B4145" t="s">
        <v>106</v>
      </c>
      <c r="C4145" t="s">
        <v>519</v>
      </c>
      <c r="D4145" t="s">
        <v>524</v>
      </c>
      <c r="E4145" s="66">
        <v>8.3827788648664802E-5</v>
      </c>
      <c r="F4145" t="str">
        <f t="shared" si="128"/>
        <v>hftd - distribution - 3qu core | 5qu lorenon-red flag warning - large firescrossarm damage or failure</v>
      </c>
      <c r="G4145" t="b">
        <f t="shared" si="129"/>
        <v>0</v>
      </c>
    </row>
    <row r="4146" spans="1:7" x14ac:dyDescent="0.25">
      <c r="A4146" t="s">
        <v>566</v>
      </c>
      <c r="B4146" t="s">
        <v>106</v>
      </c>
      <c r="C4146" t="s">
        <v>519</v>
      </c>
      <c r="D4146" t="s">
        <v>525</v>
      </c>
      <c r="E4146" s="66">
        <v>1.28770435746849E-5</v>
      </c>
      <c r="F4146" t="str">
        <f t="shared" si="128"/>
        <v>hftd - distribution - 3qu core | 5qu lorenon-red flag warning - large firesfuse damage or failure</v>
      </c>
      <c r="G4146" t="b">
        <f t="shared" si="129"/>
        <v>0</v>
      </c>
    </row>
    <row r="4147" spans="1:7" x14ac:dyDescent="0.25">
      <c r="A4147" t="s">
        <v>566</v>
      </c>
      <c r="B4147" t="s">
        <v>106</v>
      </c>
      <c r="C4147" t="s">
        <v>519</v>
      </c>
      <c r="D4147" t="s">
        <v>526</v>
      </c>
      <c r="E4147" s="66">
        <v>5.8585764335696401E-5</v>
      </c>
      <c r="F4147" t="str">
        <f t="shared" si="128"/>
        <v>hftd - distribution - 3qu core | 5qu lorenon-red flag warning - large firesinsulator and brushing damage or failure</v>
      </c>
      <c r="G4147" t="b">
        <f t="shared" si="129"/>
        <v>0</v>
      </c>
    </row>
    <row r="4148" spans="1:7" x14ac:dyDescent="0.25">
      <c r="A4148" t="s">
        <v>566</v>
      </c>
      <c r="B4148" t="s">
        <v>106</v>
      </c>
      <c r="C4148" t="s">
        <v>519</v>
      </c>
      <c r="D4148" t="s">
        <v>527</v>
      </c>
      <c r="E4148" s="66">
        <v>1.4786263234734499E-6</v>
      </c>
      <c r="F4148" t="str">
        <f t="shared" si="128"/>
        <v>hftd - distribution - 3qu core | 5qu lorenon-red flag warning - large fireslightning arrestor damage or failure</v>
      </c>
      <c r="G4148" t="b">
        <f t="shared" si="129"/>
        <v>0</v>
      </c>
    </row>
    <row r="4149" spans="1:7" x14ac:dyDescent="0.25">
      <c r="A4149" t="s">
        <v>566</v>
      </c>
      <c r="B4149" t="s">
        <v>106</v>
      </c>
      <c r="C4149" t="s">
        <v>519</v>
      </c>
      <c r="D4149" t="s">
        <v>528</v>
      </c>
      <c r="E4149" s="66">
        <v>3.5191118101381998E-4</v>
      </c>
      <c r="F4149" t="str">
        <f t="shared" si="128"/>
        <v>hftd - distribution - 3qu core | 5qu lorenon-red flag warning - large firesother equipment / facility failure</v>
      </c>
      <c r="G4149" t="b">
        <f t="shared" si="129"/>
        <v>0</v>
      </c>
    </row>
    <row r="4150" spans="1:7" x14ac:dyDescent="0.25">
      <c r="A4150" t="s">
        <v>566</v>
      </c>
      <c r="B4150" t="s">
        <v>106</v>
      </c>
      <c r="C4150" t="s">
        <v>519</v>
      </c>
      <c r="D4150" t="s">
        <v>529</v>
      </c>
      <c r="E4150" s="66">
        <v>8.1309854385712898E-5</v>
      </c>
      <c r="F4150" t="str">
        <f t="shared" si="128"/>
        <v>hftd - distribution - 3qu core | 5qu lorenon-red flag warning - large firespole damage or failure</v>
      </c>
      <c r="G4150" t="b">
        <f t="shared" si="129"/>
        <v>0</v>
      </c>
    </row>
    <row r="4151" spans="1:7" x14ac:dyDescent="0.25">
      <c r="A4151" t="s">
        <v>566</v>
      </c>
      <c r="B4151" t="s">
        <v>106</v>
      </c>
      <c r="C4151" t="s">
        <v>519</v>
      </c>
      <c r="D4151" t="s">
        <v>530</v>
      </c>
      <c r="E4151" s="66">
        <v>0</v>
      </c>
      <c r="F4151" t="str">
        <f t="shared" si="128"/>
        <v>hftd - distribution - 3qu core | 5qu lorenon-red flag warning - large firesrecloser damage or failure</v>
      </c>
      <c r="G4151" t="b">
        <f t="shared" si="129"/>
        <v>0</v>
      </c>
    </row>
    <row r="4152" spans="1:7" x14ac:dyDescent="0.25">
      <c r="A4152" t="s">
        <v>566</v>
      </c>
      <c r="B4152" t="s">
        <v>106</v>
      </c>
      <c r="C4152" t="s">
        <v>519</v>
      </c>
      <c r="D4152" t="s">
        <v>531</v>
      </c>
      <c r="E4152" s="66">
        <v>0</v>
      </c>
      <c r="F4152" t="str">
        <f t="shared" si="128"/>
        <v>hftd - distribution - 3qu core | 5qu lorenon-red flag warning - large firessectionalizer damage or failure</v>
      </c>
      <c r="G4152" t="b">
        <f t="shared" si="129"/>
        <v>0</v>
      </c>
    </row>
    <row r="4153" spans="1:7" x14ac:dyDescent="0.25">
      <c r="A4153" t="s">
        <v>566</v>
      </c>
      <c r="B4153" t="s">
        <v>106</v>
      </c>
      <c r="C4153" t="s">
        <v>519</v>
      </c>
      <c r="D4153" t="s">
        <v>532</v>
      </c>
      <c r="E4153" s="66">
        <v>0</v>
      </c>
      <c r="F4153" t="str">
        <f t="shared" si="128"/>
        <v>hftd - distribution - 3qu core | 5qu lorenon-red flag warning - large firesswitch damage or failure</v>
      </c>
      <c r="G4153" t="b">
        <f t="shared" si="129"/>
        <v>0</v>
      </c>
    </row>
    <row r="4154" spans="1:7" x14ac:dyDescent="0.25">
      <c r="A4154" t="s">
        <v>566</v>
      </c>
      <c r="B4154" t="s">
        <v>106</v>
      </c>
      <c r="C4154" t="s">
        <v>519</v>
      </c>
      <c r="D4154" t="s">
        <v>533</v>
      </c>
      <c r="E4154" s="66">
        <v>1.8177271016249001E-4</v>
      </c>
      <c r="F4154" t="str">
        <f t="shared" si="128"/>
        <v>hftd - distribution - 3qu core | 5qu lorenon-red flag warning - large firestransformer damage or failure</v>
      </c>
      <c r="G4154" t="b">
        <f t="shared" si="129"/>
        <v>0</v>
      </c>
    </row>
    <row r="4155" spans="1:7" x14ac:dyDescent="0.25">
      <c r="A4155" t="s">
        <v>566</v>
      </c>
      <c r="B4155" t="s">
        <v>106</v>
      </c>
      <c r="C4155" t="s">
        <v>519</v>
      </c>
      <c r="D4155" t="s">
        <v>534</v>
      </c>
      <c r="E4155" s="66">
        <v>3.2010926478146101E-5</v>
      </c>
      <c r="F4155" t="str">
        <f t="shared" si="128"/>
        <v>hftd - distribution - 3qu core | 5qu lorenon-red flag warning - large firesvoltage regulator / booster damage or failure</v>
      </c>
      <c r="G4155" t="b">
        <f t="shared" si="129"/>
        <v>0</v>
      </c>
    </row>
    <row r="4156" spans="1:7" x14ac:dyDescent="0.25">
      <c r="A4156" t="s">
        <v>566</v>
      </c>
      <c r="B4156" t="s">
        <v>106</v>
      </c>
      <c r="C4156" t="s">
        <v>535</v>
      </c>
      <c r="D4156" t="s">
        <v>536</v>
      </c>
      <c r="E4156" s="66">
        <v>3.3509851923806599E-4</v>
      </c>
      <c r="F4156" t="str">
        <f t="shared" si="128"/>
        <v>hftd - distribution - 3qu core | 5qu lorenon-red flag warning - large firesall other</v>
      </c>
      <c r="G4156" t="b">
        <f t="shared" si="129"/>
        <v>0</v>
      </c>
    </row>
    <row r="4157" spans="1:7" x14ac:dyDescent="0.25">
      <c r="A4157" t="s">
        <v>566</v>
      </c>
      <c r="B4157" t="s">
        <v>106</v>
      </c>
      <c r="C4157" t="s">
        <v>161</v>
      </c>
      <c r="D4157" t="s">
        <v>161</v>
      </c>
      <c r="E4157" s="66">
        <v>1.44083534042291E-3</v>
      </c>
      <c r="F4157" t="str">
        <f t="shared" si="128"/>
        <v>hftd - distribution - 3qu core | 5qu lorenon-red flag warning - large firesunknown</v>
      </c>
      <c r="G4157" t="b">
        <f t="shared" si="129"/>
        <v>0</v>
      </c>
    </row>
    <row r="4158" spans="1:7" x14ac:dyDescent="0.25">
      <c r="A4158" t="s">
        <v>566</v>
      </c>
      <c r="B4158" t="s">
        <v>106</v>
      </c>
      <c r="C4158" t="s">
        <v>537</v>
      </c>
      <c r="D4158" t="s">
        <v>537</v>
      </c>
      <c r="E4158" s="66">
        <v>7.5024544284571601E-5</v>
      </c>
      <c r="F4158" t="str">
        <f t="shared" si="128"/>
        <v>hftd - distribution - 3qu core | 5qu lorenon-red flag warning - large firesutility work / operation</v>
      </c>
      <c r="G4158" t="b">
        <f t="shared" si="129"/>
        <v>0</v>
      </c>
    </row>
    <row r="4159" spans="1:7" x14ac:dyDescent="0.25">
      <c r="A4159" t="s">
        <v>566</v>
      </c>
      <c r="B4159" t="s">
        <v>106</v>
      </c>
      <c r="C4159" t="s">
        <v>538</v>
      </c>
      <c r="D4159" t="s">
        <v>538</v>
      </c>
      <c r="E4159" s="66">
        <v>5.92198965327286E-5</v>
      </c>
      <c r="F4159" t="str">
        <f t="shared" si="128"/>
        <v>hftd - distribution - 3qu core | 5qu lorenon-red flag warning - large firesvandalism / theft</v>
      </c>
      <c r="G4159" t="b">
        <f t="shared" si="129"/>
        <v>0</v>
      </c>
    </row>
    <row r="4160" spans="1:7" x14ac:dyDescent="0.25">
      <c r="A4160" t="s">
        <v>566</v>
      </c>
      <c r="B4160" t="s">
        <v>106</v>
      </c>
      <c r="C4160" t="s">
        <v>539</v>
      </c>
      <c r="D4160" t="s">
        <v>540</v>
      </c>
      <c r="E4160" s="66">
        <v>2.5266200997141699E-5</v>
      </c>
      <c r="F4160" t="str">
        <f t="shared" si="128"/>
        <v>hftd - distribution - 3qu core | 5qu lorenon-red flag warning - large firesbranch (not overhanging, 4-12ft)</v>
      </c>
      <c r="G4160" t="b">
        <f t="shared" si="129"/>
        <v>0</v>
      </c>
    </row>
    <row r="4161" spans="1:7" x14ac:dyDescent="0.25">
      <c r="A4161" t="s">
        <v>566</v>
      </c>
      <c r="B4161" t="s">
        <v>106</v>
      </c>
      <c r="C4161" t="s">
        <v>539</v>
      </c>
      <c r="D4161" t="s">
        <v>541</v>
      </c>
      <c r="E4161" s="66">
        <v>6.1812821979347499E-5</v>
      </c>
      <c r="F4161" t="str">
        <f t="shared" si="128"/>
        <v>hftd - distribution - 3qu core | 5qu lorenon-red flag warning - large firesbranch (not overhanging, &gt; 12ft)</v>
      </c>
      <c r="G4161" t="b">
        <f t="shared" si="129"/>
        <v>0</v>
      </c>
    </row>
    <row r="4162" spans="1:7" x14ac:dyDescent="0.25">
      <c r="A4162" t="s">
        <v>566</v>
      </c>
      <c r="B4162" t="s">
        <v>106</v>
      </c>
      <c r="C4162" t="s">
        <v>539</v>
      </c>
      <c r="D4162" t="s">
        <v>542</v>
      </c>
      <c r="E4162" s="66">
        <v>2.1128350643773099E-4</v>
      </c>
      <c r="F4162" t="str">
        <f t="shared" si="128"/>
        <v>hftd - distribution - 3qu core | 5qu lorenon-red flag warning - large firesbranch (not overhanging, distance unknown)</v>
      </c>
      <c r="G4162" t="b">
        <f t="shared" si="129"/>
        <v>0</v>
      </c>
    </row>
    <row r="4163" spans="1:7" x14ac:dyDescent="0.25">
      <c r="A4163" t="s">
        <v>566</v>
      </c>
      <c r="B4163" t="s">
        <v>106</v>
      </c>
      <c r="C4163" t="s">
        <v>539</v>
      </c>
      <c r="D4163" t="s">
        <v>543</v>
      </c>
      <c r="E4163" s="66">
        <v>1.05857031304779E-5</v>
      </c>
      <c r="F4163" t="str">
        <f t="shared" si="128"/>
        <v>hftd - distribution - 3qu core | 5qu lorenon-red flag warning - large firesbranch (not overhanging, within 4ft)</v>
      </c>
      <c r="G4163" t="b">
        <f t="shared" si="129"/>
        <v>0</v>
      </c>
    </row>
    <row r="4164" spans="1:7" x14ac:dyDescent="0.25">
      <c r="A4164" t="s">
        <v>566</v>
      </c>
      <c r="B4164" t="s">
        <v>106</v>
      </c>
      <c r="C4164" t="s">
        <v>539</v>
      </c>
      <c r="D4164" t="s">
        <v>544</v>
      </c>
      <c r="E4164" s="66">
        <v>4.7261913375680698E-4</v>
      </c>
      <c r="F4164" t="str">
        <f t="shared" ref="F4164:F4227" si="130">LOWER(A4164)&amp;LOWER(B4164)&amp;D4164</f>
        <v>hftd - distribution - 3qu core | 5qu lorenon-red flag warning - large firesbranch (overhanging)</v>
      </c>
      <c r="G4164" t="b">
        <f t="shared" ref="G4164:G4227" si="131">IF(ISNUMBER(FIND("Non-Red Flag Warning",B4164)), FALSE, TRUE)</f>
        <v>0</v>
      </c>
    </row>
    <row r="4165" spans="1:7" x14ac:dyDescent="0.25">
      <c r="A4165" t="s">
        <v>566</v>
      </c>
      <c r="B4165" t="s">
        <v>106</v>
      </c>
      <c r="C4165" t="s">
        <v>539</v>
      </c>
      <c r="D4165" t="s">
        <v>545</v>
      </c>
      <c r="E4165" s="66">
        <v>2.2442928007932001E-4</v>
      </c>
      <c r="F4165" t="str">
        <f t="shared" si="130"/>
        <v>hftd - distribution - 3qu core | 5qu lorenon-red flag warning - large firesdead</v>
      </c>
      <c r="G4165" t="b">
        <f t="shared" si="131"/>
        <v>0</v>
      </c>
    </row>
    <row r="4166" spans="1:7" x14ac:dyDescent="0.25">
      <c r="A4166" t="s">
        <v>566</v>
      </c>
      <c r="B4166" t="s">
        <v>106</v>
      </c>
      <c r="C4166" t="s">
        <v>539</v>
      </c>
      <c r="D4166" t="s">
        <v>546</v>
      </c>
      <c r="E4166" s="66">
        <v>2.40285943064297E-4</v>
      </c>
      <c r="F4166" t="str">
        <f t="shared" si="130"/>
        <v>hftd - distribution - 3qu core | 5qu lorenon-red flag warning - large firesfell into (moderate-severe defect)</v>
      </c>
      <c r="G4166" t="b">
        <f t="shared" si="131"/>
        <v>0</v>
      </c>
    </row>
    <row r="4167" spans="1:7" x14ac:dyDescent="0.25">
      <c r="A4167" t="s">
        <v>566</v>
      </c>
      <c r="B4167" t="s">
        <v>106</v>
      </c>
      <c r="C4167" t="s">
        <v>539</v>
      </c>
      <c r="D4167" t="s">
        <v>547</v>
      </c>
      <c r="E4167" s="66">
        <v>1.51260694423782E-3</v>
      </c>
      <c r="F4167" t="str">
        <f t="shared" si="130"/>
        <v>hftd - distribution - 3qu core | 5qu lorenon-red flag warning - large firesfell into (no defect)</v>
      </c>
      <c r="G4167" t="b">
        <f t="shared" si="131"/>
        <v>0</v>
      </c>
    </row>
    <row r="4168" spans="1:7" x14ac:dyDescent="0.25">
      <c r="A4168" t="s">
        <v>566</v>
      </c>
      <c r="B4168" t="s">
        <v>106</v>
      </c>
      <c r="C4168" t="s">
        <v>539</v>
      </c>
      <c r="D4168" t="s">
        <v>548</v>
      </c>
      <c r="E4168" s="66">
        <v>3.0991653284603003E-4</v>
      </c>
      <c r="F4168" t="str">
        <f t="shared" si="130"/>
        <v>hftd - distribution - 3qu core | 5qu lorenon-red flag warning - large firesfell into (slight defect)</v>
      </c>
      <c r="G4168" t="b">
        <f t="shared" si="131"/>
        <v>0</v>
      </c>
    </row>
    <row r="4169" spans="1:7" x14ac:dyDescent="0.25">
      <c r="A4169" t="s">
        <v>566</v>
      </c>
      <c r="B4169" t="s">
        <v>106</v>
      </c>
      <c r="C4169" t="s">
        <v>539</v>
      </c>
      <c r="D4169" t="s">
        <v>549</v>
      </c>
      <c r="E4169" s="66">
        <v>2.6806669910377799E-5</v>
      </c>
      <c r="F4169" t="str">
        <f t="shared" si="130"/>
        <v>hftd - distribution - 3qu core | 5qu lorenon-red flag warning - large firesgrow into</v>
      </c>
      <c r="G4169" t="b">
        <f t="shared" si="131"/>
        <v>0</v>
      </c>
    </row>
    <row r="4170" spans="1:7" x14ac:dyDescent="0.25">
      <c r="A4170" t="s">
        <v>566</v>
      </c>
      <c r="B4170" t="s">
        <v>106</v>
      </c>
      <c r="C4170" t="s">
        <v>539</v>
      </c>
      <c r="D4170" t="s">
        <v>550</v>
      </c>
      <c r="E4170" s="66">
        <v>1.3046682265092601E-3</v>
      </c>
      <c r="F4170" t="str">
        <f t="shared" si="130"/>
        <v>hftd - distribution - 3qu core | 5qu lorenon-red flag warning - large firesother/unknown</v>
      </c>
      <c r="G4170" t="b">
        <f t="shared" si="131"/>
        <v>0</v>
      </c>
    </row>
    <row r="4171" spans="1:7" x14ac:dyDescent="0.25">
      <c r="A4171" t="s">
        <v>566</v>
      </c>
      <c r="B4171" t="s">
        <v>106</v>
      </c>
      <c r="C4171" t="s">
        <v>551</v>
      </c>
      <c r="D4171" t="s">
        <v>552</v>
      </c>
      <c r="E4171" s="66">
        <v>1.75578219231314E-3</v>
      </c>
      <c r="F4171" t="str">
        <f t="shared" si="130"/>
        <v>hftd - distribution - 3qu core | 5qu lorenon-red flag warning - large fireswire-to-wire contact / contamination</v>
      </c>
      <c r="G4171" t="b">
        <f t="shared" si="131"/>
        <v>0</v>
      </c>
    </row>
    <row r="4172" spans="1:7" x14ac:dyDescent="0.25">
      <c r="A4172" t="s">
        <v>566</v>
      </c>
      <c r="B4172" t="s">
        <v>107</v>
      </c>
      <c r="C4172" t="s">
        <v>513</v>
      </c>
      <c r="D4172" t="s">
        <v>514</v>
      </c>
      <c r="E4172" s="66">
        <v>0.102986752380021</v>
      </c>
      <c r="F4172" t="str">
        <f t="shared" si="130"/>
        <v>hftd - distribution - 3qu core | 5qu lorenon-red flag warning - small firesanimal contact</v>
      </c>
      <c r="G4172" t="b">
        <f t="shared" si="131"/>
        <v>0</v>
      </c>
    </row>
    <row r="4173" spans="1:7" x14ac:dyDescent="0.25">
      <c r="A4173" t="s">
        <v>566</v>
      </c>
      <c r="B4173" t="s">
        <v>107</v>
      </c>
      <c r="C4173" t="s">
        <v>513</v>
      </c>
      <c r="D4173" t="s">
        <v>515</v>
      </c>
      <c r="E4173" s="66">
        <v>7.2375300021748799E-3</v>
      </c>
      <c r="F4173" t="str">
        <f t="shared" si="130"/>
        <v>hftd - distribution - 3qu core | 5qu lorenon-red flag warning - small firesballoon contact</v>
      </c>
      <c r="G4173" t="b">
        <f t="shared" si="131"/>
        <v>0</v>
      </c>
    </row>
    <row r="4174" spans="1:7" x14ac:dyDescent="0.25">
      <c r="A4174" t="s">
        <v>566</v>
      </c>
      <c r="B4174" t="s">
        <v>107</v>
      </c>
      <c r="C4174" t="s">
        <v>513</v>
      </c>
      <c r="D4174" t="s">
        <v>516</v>
      </c>
      <c r="E4174" s="66">
        <v>8.1280390931226604E-2</v>
      </c>
      <c r="F4174" t="str">
        <f t="shared" si="130"/>
        <v>hftd - distribution - 3qu core | 5qu lorenon-red flag warning - small firesother contact from object</v>
      </c>
      <c r="G4174" t="b">
        <f t="shared" si="131"/>
        <v>0</v>
      </c>
    </row>
    <row r="4175" spans="1:7" x14ac:dyDescent="0.25">
      <c r="A4175" t="s">
        <v>566</v>
      </c>
      <c r="B4175" t="s">
        <v>107</v>
      </c>
      <c r="C4175" t="s">
        <v>513</v>
      </c>
      <c r="D4175" t="s">
        <v>517</v>
      </c>
      <c r="E4175" s="66">
        <v>0.124012335007306</v>
      </c>
      <c r="F4175" t="str">
        <f t="shared" si="130"/>
        <v>hftd - distribution - 3qu core | 5qu lorenon-red flag warning - small firesvehicle contact</v>
      </c>
      <c r="G4175" t="b">
        <f t="shared" si="131"/>
        <v>0</v>
      </c>
    </row>
    <row r="4176" spans="1:7" x14ac:dyDescent="0.25">
      <c r="A4176" t="s">
        <v>566</v>
      </c>
      <c r="B4176" t="s">
        <v>107</v>
      </c>
      <c r="C4176" t="s">
        <v>518</v>
      </c>
      <c r="D4176" t="s">
        <v>518</v>
      </c>
      <c r="E4176" s="66">
        <v>8.0274592450384E-3</v>
      </c>
      <c r="F4176" t="str">
        <f t="shared" si="130"/>
        <v>hftd - distribution - 3qu core | 5qu lorenon-red flag warning - small firescontamination</v>
      </c>
      <c r="G4176" t="b">
        <f t="shared" si="131"/>
        <v>0</v>
      </c>
    </row>
    <row r="4177" spans="1:7" x14ac:dyDescent="0.25">
      <c r="A4177" t="s">
        <v>566</v>
      </c>
      <c r="B4177" t="s">
        <v>107</v>
      </c>
      <c r="C4177" t="s">
        <v>519</v>
      </c>
      <c r="D4177" t="s">
        <v>520</v>
      </c>
      <c r="E4177" s="66">
        <v>1.5515688764508101E-3</v>
      </c>
      <c r="F4177" t="str">
        <f t="shared" si="130"/>
        <v>hftd - distribution - 3qu core | 5qu lorenon-red flag warning - small firesanchor / guy damage or failure</v>
      </c>
      <c r="G4177" t="b">
        <f t="shared" si="131"/>
        <v>0</v>
      </c>
    </row>
    <row r="4178" spans="1:7" x14ac:dyDescent="0.25">
      <c r="A4178" t="s">
        <v>566</v>
      </c>
      <c r="B4178" t="s">
        <v>107</v>
      </c>
      <c r="C4178" t="s">
        <v>519</v>
      </c>
      <c r="D4178" t="s">
        <v>521</v>
      </c>
      <c r="E4178" s="66">
        <v>3.3922888469007499E-3</v>
      </c>
      <c r="F4178" t="str">
        <f t="shared" si="130"/>
        <v>hftd - distribution - 3qu core | 5qu lorenon-red flag warning - small firescapacitor bank damage or failure</v>
      </c>
      <c r="G4178" t="b">
        <f t="shared" si="131"/>
        <v>0</v>
      </c>
    </row>
    <row r="4179" spans="1:7" x14ac:dyDescent="0.25">
      <c r="A4179" t="s">
        <v>566</v>
      </c>
      <c r="B4179" t="s">
        <v>107</v>
      </c>
      <c r="C4179" t="s">
        <v>519</v>
      </c>
      <c r="D4179" t="s">
        <v>522</v>
      </c>
      <c r="E4179" s="66">
        <v>8.7265974821377906E-2</v>
      </c>
      <c r="F4179" t="str">
        <f t="shared" si="130"/>
        <v>hftd - distribution - 3qu core | 5qu lorenon-red flag warning - small firesconductor damage or failure</v>
      </c>
      <c r="G4179" t="b">
        <f t="shared" si="131"/>
        <v>0</v>
      </c>
    </row>
    <row r="4180" spans="1:7" x14ac:dyDescent="0.25">
      <c r="A4180" t="s">
        <v>566</v>
      </c>
      <c r="B4180" t="s">
        <v>107</v>
      </c>
      <c r="C4180" t="s">
        <v>519</v>
      </c>
      <c r="D4180" t="s">
        <v>523</v>
      </c>
      <c r="E4180" s="66">
        <v>3.5117044493184701E-2</v>
      </c>
      <c r="F4180" t="str">
        <f t="shared" si="130"/>
        <v>hftd - distribution - 3qu core | 5qu lorenon-red flag warning - small firesconnection device damage or failure</v>
      </c>
      <c r="G4180" t="b">
        <f t="shared" si="131"/>
        <v>0</v>
      </c>
    </row>
    <row r="4181" spans="1:7" x14ac:dyDescent="0.25">
      <c r="A4181" t="s">
        <v>566</v>
      </c>
      <c r="B4181" t="s">
        <v>107</v>
      </c>
      <c r="C4181" t="s">
        <v>519</v>
      </c>
      <c r="D4181" t="s">
        <v>524</v>
      </c>
      <c r="E4181" s="66">
        <v>2.8543463790545301E-2</v>
      </c>
      <c r="F4181" t="str">
        <f t="shared" si="130"/>
        <v>hftd - distribution - 3qu core | 5qu lorenon-red flag warning - small firescrossarm damage or failure</v>
      </c>
      <c r="G4181" t="b">
        <f t="shared" si="131"/>
        <v>0</v>
      </c>
    </row>
    <row r="4182" spans="1:7" x14ac:dyDescent="0.25">
      <c r="A4182" t="s">
        <v>566</v>
      </c>
      <c r="B4182" t="s">
        <v>107</v>
      </c>
      <c r="C4182" t="s">
        <v>519</v>
      </c>
      <c r="D4182" t="s">
        <v>525</v>
      </c>
      <c r="E4182" s="66">
        <v>6.8586473274199998E-3</v>
      </c>
      <c r="F4182" t="str">
        <f t="shared" si="130"/>
        <v>hftd - distribution - 3qu core | 5qu lorenon-red flag warning - small firesfuse damage or failure</v>
      </c>
      <c r="G4182" t="b">
        <f t="shared" si="131"/>
        <v>0</v>
      </c>
    </row>
    <row r="4183" spans="1:7" x14ac:dyDescent="0.25">
      <c r="A4183" t="s">
        <v>566</v>
      </c>
      <c r="B4183" t="s">
        <v>107</v>
      </c>
      <c r="C4183" t="s">
        <v>519</v>
      </c>
      <c r="D4183" t="s">
        <v>526</v>
      </c>
      <c r="E4183" s="66">
        <v>1.8431395395977299E-2</v>
      </c>
      <c r="F4183" t="str">
        <f t="shared" si="130"/>
        <v>hftd - distribution - 3qu core | 5qu lorenon-red flag warning - small firesinsulator and brushing damage or failure</v>
      </c>
      <c r="G4183" t="b">
        <f t="shared" si="131"/>
        <v>0</v>
      </c>
    </row>
    <row r="4184" spans="1:7" x14ac:dyDescent="0.25">
      <c r="A4184" t="s">
        <v>566</v>
      </c>
      <c r="B4184" t="s">
        <v>107</v>
      </c>
      <c r="C4184" t="s">
        <v>519</v>
      </c>
      <c r="D4184" t="s">
        <v>527</v>
      </c>
      <c r="E4184" s="66">
        <v>8.63823511471322E-4</v>
      </c>
      <c r="F4184" t="str">
        <f t="shared" si="130"/>
        <v>hftd - distribution - 3qu core | 5qu lorenon-red flag warning - small fireslightning arrestor damage or failure</v>
      </c>
      <c r="G4184" t="b">
        <f t="shared" si="131"/>
        <v>0</v>
      </c>
    </row>
    <row r="4185" spans="1:7" x14ac:dyDescent="0.25">
      <c r="A4185" t="s">
        <v>566</v>
      </c>
      <c r="B4185" t="s">
        <v>107</v>
      </c>
      <c r="C4185" t="s">
        <v>519</v>
      </c>
      <c r="D4185" t="s">
        <v>528</v>
      </c>
      <c r="E4185" s="66">
        <v>0.12563010971283101</v>
      </c>
      <c r="F4185" t="str">
        <f t="shared" si="130"/>
        <v>hftd - distribution - 3qu core | 5qu lorenon-red flag warning - small firesother equipment / facility failure</v>
      </c>
      <c r="G4185" t="b">
        <f t="shared" si="131"/>
        <v>0</v>
      </c>
    </row>
    <row r="4186" spans="1:7" x14ac:dyDescent="0.25">
      <c r="A4186" t="s">
        <v>566</v>
      </c>
      <c r="B4186" t="s">
        <v>107</v>
      </c>
      <c r="C4186" t="s">
        <v>519</v>
      </c>
      <c r="D4186" t="s">
        <v>529</v>
      </c>
      <c r="E4186" s="66">
        <v>3.0725344517087701E-2</v>
      </c>
      <c r="F4186" t="str">
        <f t="shared" si="130"/>
        <v>hftd - distribution - 3qu core | 5qu lorenon-red flag warning - small firespole damage or failure</v>
      </c>
      <c r="G4186" t="b">
        <f t="shared" si="131"/>
        <v>0</v>
      </c>
    </row>
    <row r="4187" spans="1:7" x14ac:dyDescent="0.25">
      <c r="A4187" t="s">
        <v>566</v>
      </c>
      <c r="B4187" t="s">
        <v>107</v>
      </c>
      <c r="C4187" t="s">
        <v>519</v>
      </c>
      <c r="D4187" t="s">
        <v>530</v>
      </c>
      <c r="E4187" s="66">
        <v>0</v>
      </c>
      <c r="F4187" t="str">
        <f t="shared" si="130"/>
        <v>hftd - distribution - 3qu core | 5qu lorenon-red flag warning - small firesrecloser damage or failure</v>
      </c>
      <c r="G4187" t="b">
        <f t="shared" si="131"/>
        <v>0</v>
      </c>
    </row>
    <row r="4188" spans="1:7" x14ac:dyDescent="0.25">
      <c r="A4188" t="s">
        <v>566</v>
      </c>
      <c r="B4188" t="s">
        <v>107</v>
      </c>
      <c r="C4188" t="s">
        <v>519</v>
      </c>
      <c r="D4188" t="s">
        <v>531</v>
      </c>
      <c r="E4188" s="66">
        <v>0</v>
      </c>
      <c r="F4188" t="str">
        <f t="shared" si="130"/>
        <v>hftd - distribution - 3qu core | 5qu lorenon-red flag warning - small firessectionalizer damage or failure</v>
      </c>
      <c r="G4188" t="b">
        <f t="shared" si="131"/>
        <v>0</v>
      </c>
    </row>
    <row r="4189" spans="1:7" x14ac:dyDescent="0.25">
      <c r="A4189" t="s">
        <v>566</v>
      </c>
      <c r="B4189" t="s">
        <v>107</v>
      </c>
      <c r="C4189" t="s">
        <v>519</v>
      </c>
      <c r="D4189" t="s">
        <v>532</v>
      </c>
      <c r="E4189" s="66">
        <v>0</v>
      </c>
      <c r="F4189" t="str">
        <f t="shared" si="130"/>
        <v>hftd - distribution - 3qu core | 5qu lorenon-red flag warning - small firesswitch damage or failure</v>
      </c>
      <c r="G4189" t="b">
        <f t="shared" si="131"/>
        <v>0</v>
      </c>
    </row>
    <row r="4190" spans="1:7" x14ac:dyDescent="0.25">
      <c r="A4190" t="s">
        <v>566</v>
      </c>
      <c r="B4190" t="s">
        <v>107</v>
      </c>
      <c r="C4190" t="s">
        <v>519</v>
      </c>
      <c r="D4190" t="s">
        <v>533</v>
      </c>
      <c r="E4190" s="66">
        <v>6.0832812508926797E-2</v>
      </c>
      <c r="F4190" t="str">
        <f t="shared" si="130"/>
        <v>hftd - distribution - 3qu core | 5qu lorenon-red flag warning - small firestransformer damage or failure</v>
      </c>
      <c r="G4190" t="b">
        <f t="shared" si="131"/>
        <v>0</v>
      </c>
    </row>
    <row r="4191" spans="1:7" x14ac:dyDescent="0.25">
      <c r="A4191" t="s">
        <v>566</v>
      </c>
      <c r="B4191" t="s">
        <v>107</v>
      </c>
      <c r="C4191" t="s">
        <v>519</v>
      </c>
      <c r="D4191" t="s">
        <v>534</v>
      </c>
      <c r="E4191" s="66">
        <v>1.64259529382597E-2</v>
      </c>
      <c r="F4191" t="str">
        <f t="shared" si="130"/>
        <v>hftd - distribution - 3qu core | 5qu lorenon-red flag warning - small firesvoltage regulator / booster damage or failure</v>
      </c>
      <c r="G4191" t="b">
        <f t="shared" si="131"/>
        <v>0</v>
      </c>
    </row>
    <row r="4192" spans="1:7" x14ac:dyDescent="0.25">
      <c r="A4192" t="s">
        <v>566</v>
      </c>
      <c r="B4192" t="s">
        <v>107</v>
      </c>
      <c r="C4192" t="s">
        <v>535</v>
      </c>
      <c r="D4192" t="s">
        <v>536</v>
      </c>
      <c r="E4192" s="66">
        <v>3.5210585992460498E-2</v>
      </c>
      <c r="F4192" t="str">
        <f t="shared" si="130"/>
        <v>hftd - distribution - 3qu core | 5qu lorenon-red flag warning - small firesall other</v>
      </c>
      <c r="G4192" t="b">
        <f t="shared" si="131"/>
        <v>0</v>
      </c>
    </row>
    <row r="4193" spans="1:7" x14ac:dyDescent="0.25">
      <c r="A4193" t="s">
        <v>566</v>
      </c>
      <c r="B4193" t="s">
        <v>107</v>
      </c>
      <c r="C4193" t="s">
        <v>161</v>
      </c>
      <c r="D4193" t="s">
        <v>161</v>
      </c>
      <c r="E4193" s="66">
        <v>0.117617280492485</v>
      </c>
      <c r="F4193" t="str">
        <f t="shared" si="130"/>
        <v>hftd - distribution - 3qu core | 5qu lorenon-red flag warning - small firesunknown</v>
      </c>
      <c r="G4193" t="b">
        <f t="shared" si="131"/>
        <v>0</v>
      </c>
    </row>
    <row r="4194" spans="1:7" x14ac:dyDescent="0.25">
      <c r="A4194" t="s">
        <v>566</v>
      </c>
      <c r="B4194" t="s">
        <v>107</v>
      </c>
      <c r="C4194" t="s">
        <v>537</v>
      </c>
      <c r="D4194" t="s">
        <v>537</v>
      </c>
      <c r="E4194" s="66">
        <v>9.4769560374956992E-3</v>
      </c>
      <c r="F4194" t="str">
        <f t="shared" si="130"/>
        <v>hftd - distribution - 3qu core | 5qu lorenon-red flag warning - small firesutility work / operation</v>
      </c>
      <c r="G4194" t="b">
        <f t="shared" si="131"/>
        <v>0</v>
      </c>
    </row>
    <row r="4195" spans="1:7" x14ac:dyDescent="0.25">
      <c r="A4195" t="s">
        <v>566</v>
      </c>
      <c r="B4195" t="s">
        <v>107</v>
      </c>
      <c r="C4195" t="s">
        <v>538</v>
      </c>
      <c r="D4195" t="s">
        <v>538</v>
      </c>
      <c r="E4195" s="66">
        <v>8.9389057447388804E-3</v>
      </c>
      <c r="F4195" t="str">
        <f t="shared" si="130"/>
        <v>hftd - distribution - 3qu core | 5qu lorenon-red flag warning - small firesvandalism / theft</v>
      </c>
      <c r="G4195" t="b">
        <f t="shared" si="131"/>
        <v>0</v>
      </c>
    </row>
    <row r="4196" spans="1:7" x14ac:dyDescent="0.25">
      <c r="A4196" t="s">
        <v>566</v>
      </c>
      <c r="B4196" t="s">
        <v>107</v>
      </c>
      <c r="C4196" t="s">
        <v>539</v>
      </c>
      <c r="D4196" t="s">
        <v>540</v>
      </c>
      <c r="E4196" s="66">
        <v>4.69003622974747E-3</v>
      </c>
      <c r="F4196" t="str">
        <f t="shared" si="130"/>
        <v>hftd - distribution - 3qu core | 5qu lorenon-red flag warning - small firesbranch (not overhanging, 4-12ft)</v>
      </c>
      <c r="G4196" t="b">
        <f t="shared" si="131"/>
        <v>0</v>
      </c>
    </row>
    <row r="4197" spans="1:7" x14ac:dyDescent="0.25">
      <c r="A4197" t="s">
        <v>566</v>
      </c>
      <c r="B4197" t="s">
        <v>107</v>
      </c>
      <c r="C4197" t="s">
        <v>539</v>
      </c>
      <c r="D4197" t="s">
        <v>541</v>
      </c>
      <c r="E4197" s="66">
        <v>1.12715763765359E-2</v>
      </c>
      <c r="F4197" t="str">
        <f t="shared" si="130"/>
        <v>hftd - distribution - 3qu core | 5qu lorenon-red flag warning - small firesbranch (not overhanging, &gt; 12ft)</v>
      </c>
      <c r="G4197" t="b">
        <f t="shared" si="131"/>
        <v>0</v>
      </c>
    </row>
    <row r="4198" spans="1:7" x14ac:dyDescent="0.25">
      <c r="A4198" t="s">
        <v>566</v>
      </c>
      <c r="B4198" t="s">
        <v>107</v>
      </c>
      <c r="C4198" t="s">
        <v>539</v>
      </c>
      <c r="D4198" t="s">
        <v>542</v>
      </c>
      <c r="E4198" s="66">
        <v>3.8615357471936403E-2</v>
      </c>
      <c r="F4198" t="str">
        <f t="shared" si="130"/>
        <v>hftd - distribution - 3qu core | 5qu lorenon-red flag warning - small firesbranch (not overhanging, distance unknown)</v>
      </c>
      <c r="G4198" t="b">
        <f t="shared" si="131"/>
        <v>0</v>
      </c>
    </row>
    <row r="4199" spans="1:7" x14ac:dyDescent="0.25">
      <c r="A4199" t="s">
        <v>566</v>
      </c>
      <c r="B4199" t="s">
        <v>107</v>
      </c>
      <c r="C4199" t="s">
        <v>539</v>
      </c>
      <c r="D4199" t="s">
        <v>543</v>
      </c>
      <c r="E4199" s="66">
        <v>2.0185765855014201E-3</v>
      </c>
      <c r="F4199" t="str">
        <f t="shared" si="130"/>
        <v>hftd - distribution - 3qu core | 5qu lorenon-red flag warning - small firesbranch (not overhanging, within 4ft)</v>
      </c>
      <c r="G4199" t="b">
        <f t="shared" si="131"/>
        <v>0</v>
      </c>
    </row>
    <row r="4200" spans="1:7" x14ac:dyDescent="0.25">
      <c r="A4200" t="s">
        <v>566</v>
      </c>
      <c r="B4200" t="s">
        <v>107</v>
      </c>
      <c r="C4200" t="s">
        <v>539</v>
      </c>
      <c r="D4200" t="s">
        <v>544</v>
      </c>
      <c r="E4200" s="66">
        <v>9.0625903921468395E-2</v>
      </c>
      <c r="F4200" t="str">
        <f t="shared" si="130"/>
        <v>hftd - distribution - 3qu core | 5qu lorenon-red flag warning - small firesbranch (overhanging)</v>
      </c>
      <c r="G4200" t="b">
        <f t="shared" si="131"/>
        <v>0</v>
      </c>
    </row>
    <row r="4201" spans="1:7" x14ac:dyDescent="0.25">
      <c r="A4201" t="s">
        <v>566</v>
      </c>
      <c r="B4201" t="s">
        <v>107</v>
      </c>
      <c r="C4201" t="s">
        <v>539</v>
      </c>
      <c r="D4201" t="s">
        <v>545</v>
      </c>
      <c r="E4201" s="66">
        <v>4.0910638318536398E-2</v>
      </c>
      <c r="F4201" t="str">
        <f t="shared" si="130"/>
        <v>hftd - distribution - 3qu core | 5qu lorenon-red flag warning - small firesdead</v>
      </c>
      <c r="G4201" t="b">
        <f t="shared" si="131"/>
        <v>0</v>
      </c>
    </row>
    <row r="4202" spans="1:7" x14ac:dyDescent="0.25">
      <c r="A4202" t="s">
        <v>566</v>
      </c>
      <c r="B4202" t="s">
        <v>107</v>
      </c>
      <c r="C4202" t="s">
        <v>539</v>
      </c>
      <c r="D4202" t="s">
        <v>546</v>
      </c>
      <c r="E4202" s="66">
        <v>4.39539115901088E-2</v>
      </c>
      <c r="F4202" t="str">
        <f t="shared" si="130"/>
        <v>hftd - distribution - 3qu core | 5qu lorenon-red flag warning - small firesfell into (moderate-severe defect)</v>
      </c>
      <c r="G4202" t="b">
        <f t="shared" si="131"/>
        <v>0</v>
      </c>
    </row>
    <row r="4203" spans="1:7" x14ac:dyDescent="0.25">
      <c r="A4203" t="s">
        <v>566</v>
      </c>
      <c r="B4203" t="s">
        <v>107</v>
      </c>
      <c r="C4203" t="s">
        <v>539</v>
      </c>
      <c r="D4203" t="s">
        <v>547</v>
      </c>
      <c r="E4203" s="66">
        <v>0.27606750393816298</v>
      </c>
      <c r="F4203" t="str">
        <f t="shared" si="130"/>
        <v>hftd - distribution - 3qu core | 5qu lorenon-red flag warning - small firesfell into (no defect)</v>
      </c>
      <c r="G4203" t="b">
        <f t="shared" si="131"/>
        <v>0</v>
      </c>
    </row>
    <row r="4204" spans="1:7" x14ac:dyDescent="0.25">
      <c r="A4204" t="s">
        <v>566</v>
      </c>
      <c r="B4204" t="s">
        <v>107</v>
      </c>
      <c r="C4204" t="s">
        <v>539</v>
      </c>
      <c r="D4204" t="s">
        <v>548</v>
      </c>
      <c r="E4204" s="66">
        <v>5.67125128899508E-2</v>
      </c>
      <c r="F4204" t="str">
        <f t="shared" si="130"/>
        <v>hftd - distribution - 3qu core | 5qu lorenon-red flag warning - small firesfell into (slight defect)</v>
      </c>
      <c r="G4204" t="b">
        <f t="shared" si="131"/>
        <v>0</v>
      </c>
    </row>
    <row r="4205" spans="1:7" x14ac:dyDescent="0.25">
      <c r="A4205" t="s">
        <v>566</v>
      </c>
      <c r="B4205" t="s">
        <v>107</v>
      </c>
      <c r="C4205" t="s">
        <v>539</v>
      </c>
      <c r="D4205" t="s">
        <v>549</v>
      </c>
      <c r="E4205" s="66">
        <v>4.8943550144352303E-3</v>
      </c>
      <c r="F4205" t="str">
        <f t="shared" si="130"/>
        <v>hftd - distribution - 3qu core | 5qu lorenon-red flag warning - small firesgrow into</v>
      </c>
      <c r="G4205" t="b">
        <f t="shared" si="131"/>
        <v>0</v>
      </c>
    </row>
    <row r="4206" spans="1:7" x14ac:dyDescent="0.25">
      <c r="A4206" t="s">
        <v>566</v>
      </c>
      <c r="B4206" t="s">
        <v>107</v>
      </c>
      <c r="C4206" t="s">
        <v>539</v>
      </c>
      <c r="D4206" t="s">
        <v>550</v>
      </c>
      <c r="E4206" s="66">
        <v>0.23842930580272101</v>
      </c>
      <c r="F4206" t="str">
        <f t="shared" si="130"/>
        <v>hftd - distribution - 3qu core | 5qu lorenon-red flag warning - small firesother/unknown</v>
      </c>
      <c r="G4206" t="b">
        <f t="shared" si="131"/>
        <v>0</v>
      </c>
    </row>
    <row r="4207" spans="1:7" x14ac:dyDescent="0.25">
      <c r="A4207" t="s">
        <v>566</v>
      </c>
      <c r="B4207" t="s">
        <v>107</v>
      </c>
      <c r="C4207" t="s">
        <v>551</v>
      </c>
      <c r="D4207" t="s">
        <v>552</v>
      </c>
      <c r="E4207" s="66">
        <v>0.14736730545683599</v>
      </c>
      <c r="F4207" t="str">
        <f t="shared" si="130"/>
        <v>hftd - distribution - 3qu core | 5qu lorenon-red flag warning - small fireswire-to-wire contact / contamination</v>
      </c>
      <c r="G4207" t="b">
        <f t="shared" si="131"/>
        <v>0</v>
      </c>
    </row>
    <row r="4208" spans="1:7" x14ac:dyDescent="0.25">
      <c r="A4208" t="s">
        <v>566</v>
      </c>
      <c r="B4208" t="s">
        <v>108</v>
      </c>
      <c r="C4208" t="s">
        <v>511</v>
      </c>
      <c r="D4208" t="s">
        <v>512</v>
      </c>
      <c r="E4208" s="66">
        <v>1.03867370182004E-5</v>
      </c>
      <c r="F4208" t="str">
        <f t="shared" si="130"/>
        <v>hftd - distribution - 3qu core | 5qu loreseismic - red flag warning - catastrophic firesseismic scenario</v>
      </c>
      <c r="G4208" t="b">
        <f t="shared" si="131"/>
        <v>1</v>
      </c>
    </row>
    <row r="4209" spans="1:7" x14ac:dyDescent="0.25">
      <c r="A4209" t="s">
        <v>566</v>
      </c>
      <c r="B4209" t="s">
        <v>96</v>
      </c>
      <c r="C4209" t="s">
        <v>513</v>
      </c>
      <c r="D4209" t="s">
        <v>514</v>
      </c>
      <c r="E4209" s="66">
        <v>0</v>
      </c>
      <c r="F4209" t="str">
        <f t="shared" si="130"/>
        <v>hftd - distribution - 3qu core | 5qu lorered flag warning - catastrophic firesanimal contact</v>
      </c>
      <c r="G4209" t="b">
        <f t="shared" si="131"/>
        <v>1</v>
      </c>
    </row>
    <row r="4210" spans="1:7" x14ac:dyDescent="0.25">
      <c r="A4210" t="s">
        <v>566</v>
      </c>
      <c r="B4210" t="s">
        <v>96</v>
      </c>
      <c r="C4210" t="s">
        <v>513</v>
      </c>
      <c r="D4210" t="s">
        <v>515</v>
      </c>
      <c r="E4210" s="66">
        <v>0</v>
      </c>
      <c r="F4210" t="str">
        <f t="shared" si="130"/>
        <v>hftd - distribution - 3qu core | 5qu lorered flag warning - catastrophic firesballoon contact</v>
      </c>
      <c r="G4210" t="b">
        <f t="shared" si="131"/>
        <v>1</v>
      </c>
    </row>
    <row r="4211" spans="1:7" x14ac:dyDescent="0.25">
      <c r="A4211" t="s">
        <v>566</v>
      </c>
      <c r="B4211" t="s">
        <v>96</v>
      </c>
      <c r="C4211" t="s">
        <v>513</v>
      </c>
      <c r="D4211" t="s">
        <v>516</v>
      </c>
      <c r="E4211" s="66">
        <v>0</v>
      </c>
      <c r="F4211" t="str">
        <f t="shared" si="130"/>
        <v>hftd - distribution - 3qu core | 5qu lorered flag warning - catastrophic firesother contact from object</v>
      </c>
      <c r="G4211" t="b">
        <f t="shared" si="131"/>
        <v>1</v>
      </c>
    </row>
    <row r="4212" spans="1:7" x14ac:dyDescent="0.25">
      <c r="A4212" t="s">
        <v>566</v>
      </c>
      <c r="B4212" t="s">
        <v>96</v>
      </c>
      <c r="C4212" t="s">
        <v>513</v>
      </c>
      <c r="D4212" t="s">
        <v>517</v>
      </c>
      <c r="E4212" s="66">
        <v>0</v>
      </c>
      <c r="F4212" t="str">
        <f t="shared" si="130"/>
        <v>hftd - distribution - 3qu core | 5qu lorered flag warning - catastrophic firesvehicle contact</v>
      </c>
      <c r="G4212" t="b">
        <f t="shared" si="131"/>
        <v>1</v>
      </c>
    </row>
    <row r="4213" spans="1:7" x14ac:dyDescent="0.25">
      <c r="A4213" t="s">
        <v>566</v>
      </c>
      <c r="B4213" t="s">
        <v>96</v>
      </c>
      <c r="C4213" t="s">
        <v>518</v>
      </c>
      <c r="D4213" t="s">
        <v>518</v>
      </c>
      <c r="E4213" s="66">
        <v>0</v>
      </c>
      <c r="F4213" t="str">
        <f t="shared" si="130"/>
        <v>hftd - distribution - 3qu core | 5qu lorered flag warning - catastrophic firescontamination</v>
      </c>
      <c r="G4213" t="b">
        <f t="shared" si="131"/>
        <v>1</v>
      </c>
    </row>
    <row r="4214" spans="1:7" x14ac:dyDescent="0.25">
      <c r="A4214" t="s">
        <v>566</v>
      </c>
      <c r="B4214" t="s">
        <v>96</v>
      </c>
      <c r="C4214" t="s">
        <v>519</v>
      </c>
      <c r="D4214" t="s">
        <v>520</v>
      </c>
      <c r="E4214" s="66">
        <v>5.6948037720610399E-5</v>
      </c>
      <c r="F4214" t="str">
        <f t="shared" si="130"/>
        <v>hftd - distribution - 3qu core | 5qu lorered flag warning - catastrophic firesanchor / guy damage or failure</v>
      </c>
      <c r="G4214" t="b">
        <f t="shared" si="131"/>
        <v>1</v>
      </c>
    </row>
    <row r="4215" spans="1:7" x14ac:dyDescent="0.25">
      <c r="A4215" t="s">
        <v>566</v>
      </c>
      <c r="B4215" t="s">
        <v>96</v>
      </c>
      <c r="C4215" t="s">
        <v>519</v>
      </c>
      <c r="D4215" t="s">
        <v>521</v>
      </c>
      <c r="E4215" s="66">
        <v>1.9042387455795399E-5</v>
      </c>
      <c r="F4215" t="str">
        <f t="shared" si="130"/>
        <v>hftd - distribution - 3qu core | 5qu lorered flag warning - catastrophic firescapacitor bank damage or failure</v>
      </c>
      <c r="G4215" t="b">
        <f t="shared" si="131"/>
        <v>1</v>
      </c>
    </row>
    <row r="4216" spans="1:7" x14ac:dyDescent="0.25">
      <c r="A4216" t="s">
        <v>566</v>
      </c>
      <c r="B4216" t="s">
        <v>96</v>
      </c>
      <c r="C4216" t="s">
        <v>519</v>
      </c>
      <c r="D4216" t="s">
        <v>522</v>
      </c>
      <c r="E4216" s="66">
        <v>1.56199632474669E-3</v>
      </c>
      <c r="F4216" t="str">
        <f t="shared" si="130"/>
        <v>hftd - distribution - 3qu core | 5qu lorered flag warning - catastrophic firesconductor damage or failure</v>
      </c>
      <c r="G4216" t="b">
        <f t="shared" si="131"/>
        <v>1</v>
      </c>
    </row>
    <row r="4217" spans="1:7" x14ac:dyDescent="0.25">
      <c r="A4217" t="s">
        <v>566</v>
      </c>
      <c r="B4217" t="s">
        <v>96</v>
      </c>
      <c r="C4217" t="s">
        <v>519</v>
      </c>
      <c r="D4217" t="s">
        <v>523</v>
      </c>
      <c r="E4217" s="66">
        <v>6.1084094440844801E-4</v>
      </c>
      <c r="F4217" t="str">
        <f t="shared" si="130"/>
        <v>hftd - distribution - 3qu core | 5qu lorered flag warning - catastrophic firesconnection device damage or failure</v>
      </c>
      <c r="G4217" t="b">
        <f t="shared" si="131"/>
        <v>1</v>
      </c>
    </row>
    <row r="4218" spans="1:7" x14ac:dyDescent="0.25">
      <c r="A4218" t="s">
        <v>566</v>
      </c>
      <c r="B4218" t="s">
        <v>96</v>
      </c>
      <c r="C4218" t="s">
        <v>519</v>
      </c>
      <c r="D4218" t="s">
        <v>524</v>
      </c>
      <c r="E4218" s="66">
        <v>4.3076247091013598E-4</v>
      </c>
      <c r="F4218" t="str">
        <f t="shared" si="130"/>
        <v>hftd - distribution - 3qu core | 5qu lorered flag warning - catastrophic firescrossarm damage or failure</v>
      </c>
      <c r="G4218" t="b">
        <f t="shared" si="131"/>
        <v>1</v>
      </c>
    </row>
    <row r="4219" spans="1:7" x14ac:dyDescent="0.25">
      <c r="A4219" t="s">
        <v>566</v>
      </c>
      <c r="B4219" t="s">
        <v>96</v>
      </c>
      <c r="C4219" t="s">
        <v>519</v>
      </c>
      <c r="D4219" t="s">
        <v>525</v>
      </c>
      <c r="E4219" s="66">
        <v>1.64927135351711E-4</v>
      </c>
      <c r="F4219" t="str">
        <f t="shared" si="130"/>
        <v>hftd - distribution - 3qu core | 5qu lorered flag warning - catastrophic firesfuse damage or failure</v>
      </c>
      <c r="G4219" t="b">
        <f t="shared" si="131"/>
        <v>1</v>
      </c>
    </row>
    <row r="4220" spans="1:7" x14ac:dyDescent="0.25">
      <c r="A4220" t="s">
        <v>566</v>
      </c>
      <c r="B4220" t="s">
        <v>96</v>
      </c>
      <c r="C4220" t="s">
        <v>519</v>
      </c>
      <c r="D4220" t="s">
        <v>526</v>
      </c>
      <c r="E4220" s="66">
        <v>6.09343199618851E-4</v>
      </c>
      <c r="F4220" t="str">
        <f t="shared" si="130"/>
        <v>hftd - distribution - 3qu core | 5qu lorered flag warning - catastrophic firesinsulator and brushing damage or failure</v>
      </c>
      <c r="G4220" t="b">
        <f t="shared" si="131"/>
        <v>1</v>
      </c>
    </row>
    <row r="4221" spans="1:7" x14ac:dyDescent="0.25">
      <c r="A4221" t="s">
        <v>566</v>
      </c>
      <c r="B4221" t="s">
        <v>96</v>
      </c>
      <c r="C4221" t="s">
        <v>519</v>
      </c>
      <c r="D4221" t="s">
        <v>527</v>
      </c>
      <c r="E4221" s="66">
        <v>1.7314323912797901E-5</v>
      </c>
      <c r="F4221" t="str">
        <f t="shared" si="130"/>
        <v>hftd - distribution - 3qu core | 5qu lorered flag warning - catastrophic fireslightning arrestor damage or failure</v>
      </c>
      <c r="G4221" t="b">
        <f t="shared" si="131"/>
        <v>1</v>
      </c>
    </row>
    <row r="4222" spans="1:7" x14ac:dyDescent="0.25">
      <c r="A4222" t="s">
        <v>566</v>
      </c>
      <c r="B4222" t="s">
        <v>96</v>
      </c>
      <c r="C4222" t="s">
        <v>519</v>
      </c>
      <c r="D4222" t="s">
        <v>528</v>
      </c>
      <c r="E4222" s="66">
        <v>8.5780503088263901E-4</v>
      </c>
      <c r="F4222" t="str">
        <f t="shared" si="130"/>
        <v>hftd - distribution - 3qu core | 5qu lorered flag warning - catastrophic firesother equipment / facility failure</v>
      </c>
      <c r="G4222" t="b">
        <f t="shared" si="131"/>
        <v>1</v>
      </c>
    </row>
    <row r="4223" spans="1:7" x14ac:dyDescent="0.25">
      <c r="A4223" t="s">
        <v>566</v>
      </c>
      <c r="B4223" t="s">
        <v>96</v>
      </c>
      <c r="C4223" t="s">
        <v>519</v>
      </c>
      <c r="D4223" t="s">
        <v>529</v>
      </c>
      <c r="E4223" s="66">
        <v>2.0582758087698099E-4</v>
      </c>
      <c r="F4223" t="str">
        <f t="shared" si="130"/>
        <v>hftd - distribution - 3qu core | 5qu lorered flag warning - catastrophic firespole damage or failure</v>
      </c>
      <c r="G4223" t="b">
        <f t="shared" si="131"/>
        <v>1</v>
      </c>
    </row>
    <row r="4224" spans="1:7" x14ac:dyDescent="0.25">
      <c r="A4224" t="s">
        <v>566</v>
      </c>
      <c r="B4224" t="s">
        <v>96</v>
      </c>
      <c r="C4224" t="s">
        <v>519</v>
      </c>
      <c r="D4224" t="s">
        <v>530</v>
      </c>
      <c r="E4224" s="66">
        <v>0</v>
      </c>
      <c r="F4224" t="str">
        <f t="shared" si="130"/>
        <v>hftd - distribution - 3qu core | 5qu lorered flag warning - catastrophic firesrecloser damage or failure</v>
      </c>
      <c r="G4224" t="b">
        <f t="shared" si="131"/>
        <v>1</v>
      </c>
    </row>
    <row r="4225" spans="1:7" x14ac:dyDescent="0.25">
      <c r="A4225" t="s">
        <v>566</v>
      </c>
      <c r="B4225" t="s">
        <v>96</v>
      </c>
      <c r="C4225" t="s">
        <v>519</v>
      </c>
      <c r="D4225" t="s">
        <v>531</v>
      </c>
      <c r="E4225" s="66">
        <v>0</v>
      </c>
      <c r="F4225" t="str">
        <f t="shared" si="130"/>
        <v>hftd - distribution - 3qu core | 5qu lorered flag warning - catastrophic firessectionalizer damage or failure</v>
      </c>
      <c r="G4225" t="b">
        <f t="shared" si="131"/>
        <v>1</v>
      </c>
    </row>
    <row r="4226" spans="1:7" x14ac:dyDescent="0.25">
      <c r="A4226" t="s">
        <v>566</v>
      </c>
      <c r="B4226" t="s">
        <v>96</v>
      </c>
      <c r="C4226" t="s">
        <v>519</v>
      </c>
      <c r="D4226" t="s">
        <v>532</v>
      </c>
      <c r="E4226" s="66">
        <v>0</v>
      </c>
      <c r="F4226" t="str">
        <f t="shared" si="130"/>
        <v>hftd - distribution - 3qu core | 5qu lorered flag warning - catastrophic firesswitch damage or failure</v>
      </c>
      <c r="G4226" t="b">
        <f t="shared" si="131"/>
        <v>1</v>
      </c>
    </row>
    <row r="4227" spans="1:7" x14ac:dyDescent="0.25">
      <c r="A4227" t="s">
        <v>566</v>
      </c>
      <c r="B4227" t="s">
        <v>96</v>
      </c>
      <c r="C4227" t="s">
        <v>519</v>
      </c>
      <c r="D4227" t="s">
        <v>533</v>
      </c>
      <c r="E4227" s="66">
        <v>2.15272637711892E-4</v>
      </c>
      <c r="F4227" t="str">
        <f t="shared" si="130"/>
        <v>hftd - distribution - 3qu core | 5qu lorered flag warning - catastrophic firestransformer damage or failure</v>
      </c>
      <c r="G4227" t="b">
        <f t="shared" si="131"/>
        <v>1</v>
      </c>
    </row>
    <row r="4228" spans="1:7" x14ac:dyDescent="0.25">
      <c r="A4228" t="s">
        <v>566</v>
      </c>
      <c r="B4228" t="s">
        <v>96</v>
      </c>
      <c r="C4228" t="s">
        <v>519</v>
      </c>
      <c r="D4228" t="s">
        <v>534</v>
      </c>
      <c r="E4228" s="66">
        <v>2.9444551864544098E-5</v>
      </c>
      <c r="F4228" t="str">
        <f t="shared" ref="F4228:F4291" si="132">LOWER(A4228)&amp;LOWER(B4228)&amp;D4228</f>
        <v>hftd - distribution - 3qu core | 5qu lorered flag warning - catastrophic firesvoltage regulator / booster damage or failure</v>
      </c>
      <c r="G4228" t="b">
        <f t="shared" ref="G4228:G4291" si="133">IF(ISNUMBER(FIND("Non-Red Flag Warning",B4228)), FALSE, TRUE)</f>
        <v>1</v>
      </c>
    </row>
    <row r="4229" spans="1:7" x14ac:dyDescent="0.25">
      <c r="A4229" t="s">
        <v>566</v>
      </c>
      <c r="B4229" t="s">
        <v>96</v>
      </c>
      <c r="C4229" t="s">
        <v>535</v>
      </c>
      <c r="D4229" t="s">
        <v>536</v>
      </c>
      <c r="E4229" s="66">
        <v>0</v>
      </c>
      <c r="F4229" t="str">
        <f t="shared" si="132"/>
        <v>hftd - distribution - 3qu core | 5qu lorered flag warning - catastrophic firesall other</v>
      </c>
      <c r="G4229" t="b">
        <f t="shared" si="133"/>
        <v>1</v>
      </c>
    </row>
    <row r="4230" spans="1:7" x14ac:dyDescent="0.25">
      <c r="A4230" t="s">
        <v>566</v>
      </c>
      <c r="B4230" t="s">
        <v>96</v>
      </c>
      <c r="C4230" t="s">
        <v>161</v>
      </c>
      <c r="D4230" t="s">
        <v>161</v>
      </c>
      <c r="E4230" s="66">
        <v>0</v>
      </c>
      <c r="F4230" t="str">
        <f t="shared" si="132"/>
        <v>hftd - distribution - 3qu core | 5qu lorered flag warning - catastrophic firesunknown</v>
      </c>
      <c r="G4230" t="b">
        <f t="shared" si="133"/>
        <v>1</v>
      </c>
    </row>
    <row r="4231" spans="1:7" x14ac:dyDescent="0.25">
      <c r="A4231" t="s">
        <v>566</v>
      </c>
      <c r="B4231" t="s">
        <v>96</v>
      </c>
      <c r="C4231" t="s">
        <v>537</v>
      </c>
      <c r="D4231" t="s">
        <v>537</v>
      </c>
      <c r="E4231" s="66">
        <v>0</v>
      </c>
      <c r="F4231" t="str">
        <f t="shared" si="132"/>
        <v>hftd - distribution - 3qu core | 5qu lorered flag warning - catastrophic firesutility work / operation</v>
      </c>
      <c r="G4231" t="b">
        <f t="shared" si="133"/>
        <v>1</v>
      </c>
    </row>
    <row r="4232" spans="1:7" x14ac:dyDescent="0.25">
      <c r="A4232" t="s">
        <v>566</v>
      </c>
      <c r="B4232" t="s">
        <v>96</v>
      </c>
      <c r="C4232" t="s">
        <v>538</v>
      </c>
      <c r="D4232" t="s">
        <v>538</v>
      </c>
      <c r="E4232" s="66">
        <v>0</v>
      </c>
      <c r="F4232" t="str">
        <f t="shared" si="132"/>
        <v>hftd - distribution - 3qu core | 5qu lorered flag warning - catastrophic firesvandalism / theft</v>
      </c>
      <c r="G4232" t="b">
        <f t="shared" si="133"/>
        <v>1</v>
      </c>
    </row>
    <row r="4233" spans="1:7" x14ac:dyDescent="0.25">
      <c r="A4233" t="s">
        <v>566</v>
      </c>
      <c r="B4233" t="s">
        <v>96</v>
      </c>
      <c r="C4233" t="s">
        <v>539</v>
      </c>
      <c r="D4233" t="s">
        <v>540</v>
      </c>
      <c r="E4233" s="66">
        <v>8.9490429207661801E-5</v>
      </c>
      <c r="F4233" t="str">
        <f t="shared" si="132"/>
        <v>hftd - distribution - 3qu core | 5qu lorered flag warning - catastrophic firesbranch (not overhanging, 4-12ft)</v>
      </c>
      <c r="G4233" t="b">
        <f t="shared" si="133"/>
        <v>1</v>
      </c>
    </row>
    <row r="4234" spans="1:7" x14ac:dyDescent="0.25">
      <c r="A4234" t="s">
        <v>566</v>
      </c>
      <c r="B4234" t="s">
        <v>96</v>
      </c>
      <c r="C4234" t="s">
        <v>539</v>
      </c>
      <c r="D4234" t="s">
        <v>541</v>
      </c>
      <c r="E4234" s="66">
        <v>1.4215567344112999E-4</v>
      </c>
      <c r="F4234" t="str">
        <f t="shared" si="132"/>
        <v>hftd - distribution - 3qu core | 5qu lorered flag warning - catastrophic firesbranch (not overhanging, &gt; 12ft)</v>
      </c>
      <c r="G4234" t="b">
        <f t="shared" si="133"/>
        <v>1</v>
      </c>
    </row>
    <row r="4235" spans="1:7" x14ac:dyDescent="0.25">
      <c r="A4235" t="s">
        <v>566</v>
      </c>
      <c r="B4235" t="s">
        <v>96</v>
      </c>
      <c r="C4235" t="s">
        <v>539</v>
      </c>
      <c r="D4235" t="s">
        <v>542</v>
      </c>
      <c r="E4235" s="66">
        <v>6.88541605857509E-4</v>
      </c>
      <c r="F4235" t="str">
        <f t="shared" si="132"/>
        <v>hftd - distribution - 3qu core | 5qu lorered flag warning - catastrophic firesbranch (not overhanging, distance unknown)</v>
      </c>
      <c r="G4235" t="b">
        <f t="shared" si="133"/>
        <v>1</v>
      </c>
    </row>
    <row r="4236" spans="1:7" x14ac:dyDescent="0.25">
      <c r="A4236" t="s">
        <v>566</v>
      </c>
      <c r="B4236" t="s">
        <v>96</v>
      </c>
      <c r="C4236" t="s">
        <v>539</v>
      </c>
      <c r="D4236" t="s">
        <v>543</v>
      </c>
      <c r="E4236" s="66">
        <v>2.14776723389788E-5</v>
      </c>
      <c r="F4236" t="str">
        <f t="shared" si="132"/>
        <v>hftd - distribution - 3qu core | 5qu lorered flag warning - catastrophic firesbranch (not overhanging, within 4ft)</v>
      </c>
      <c r="G4236" t="b">
        <f t="shared" si="133"/>
        <v>1</v>
      </c>
    </row>
    <row r="4237" spans="1:7" x14ac:dyDescent="0.25">
      <c r="A4237" t="s">
        <v>566</v>
      </c>
      <c r="B4237" t="s">
        <v>96</v>
      </c>
      <c r="C4237" t="s">
        <v>539</v>
      </c>
      <c r="D4237" t="s">
        <v>544</v>
      </c>
      <c r="E4237" s="66">
        <v>1.2743211856584601E-3</v>
      </c>
      <c r="F4237" t="str">
        <f t="shared" si="132"/>
        <v>hftd - distribution - 3qu core | 5qu lorered flag warning - catastrophic firesbranch (overhanging)</v>
      </c>
      <c r="G4237" t="b">
        <f t="shared" si="133"/>
        <v>1</v>
      </c>
    </row>
    <row r="4238" spans="1:7" x14ac:dyDescent="0.25">
      <c r="A4238" t="s">
        <v>566</v>
      </c>
      <c r="B4238" t="s">
        <v>96</v>
      </c>
      <c r="C4238" t="s">
        <v>539</v>
      </c>
      <c r="D4238" t="s">
        <v>545</v>
      </c>
      <c r="E4238" s="66">
        <v>5.2102631858735296E-4</v>
      </c>
      <c r="F4238" t="str">
        <f t="shared" si="132"/>
        <v>hftd - distribution - 3qu core | 5qu lorered flag warning - catastrophic firesdead</v>
      </c>
      <c r="G4238" t="b">
        <f t="shared" si="133"/>
        <v>1</v>
      </c>
    </row>
    <row r="4239" spans="1:7" x14ac:dyDescent="0.25">
      <c r="A4239" t="s">
        <v>566</v>
      </c>
      <c r="B4239" t="s">
        <v>96</v>
      </c>
      <c r="C4239" t="s">
        <v>539</v>
      </c>
      <c r="D4239" t="s">
        <v>546</v>
      </c>
      <c r="E4239" s="66">
        <v>4.1094281871290901E-4</v>
      </c>
      <c r="F4239" t="str">
        <f t="shared" si="132"/>
        <v>hftd - distribution - 3qu core | 5qu lorered flag warning - catastrophic firesfell into (moderate-severe defect)</v>
      </c>
      <c r="G4239" t="b">
        <f t="shared" si="133"/>
        <v>1</v>
      </c>
    </row>
    <row r="4240" spans="1:7" x14ac:dyDescent="0.25">
      <c r="A4240" t="s">
        <v>566</v>
      </c>
      <c r="B4240" t="s">
        <v>96</v>
      </c>
      <c r="C4240" t="s">
        <v>539</v>
      </c>
      <c r="D4240" t="s">
        <v>547</v>
      </c>
      <c r="E4240" s="66">
        <v>1.75398534691252E-3</v>
      </c>
      <c r="F4240" t="str">
        <f t="shared" si="132"/>
        <v>hftd - distribution - 3qu core | 5qu lorered flag warning - catastrophic firesfell into (no defect)</v>
      </c>
      <c r="G4240" t="b">
        <f t="shared" si="133"/>
        <v>1</v>
      </c>
    </row>
    <row r="4241" spans="1:7" x14ac:dyDescent="0.25">
      <c r="A4241" t="s">
        <v>566</v>
      </c>
      <c r="B4241" t="s">
        <v>96</v>
      </c>
      <c r="C4241" t="s">
        <v>539</v>
      </c>
      <c r="D4241" t="s">
        <v>548</v>
      </c>
      <c r="E4241" s="66">
        <v>4.55341566212205E-4</v>
      </c>
      <c r="F4241" t="str">
        <f t="shared" si="132"/>
        <v>hftd - distribution - 3qu core | 5qu lorered flag warning - catastrophic firesfell into (slight defect)</v>
      </c>
      <c r="G4241" t="b">
        <f t="shared" si="133"/>
        <v>1</v>
      </c>
    </row>
    <row r="4242" spans="1:7" x14ac:dyDescent="0.25">
      <c r="A4242" t="s">
        <v>566</v>
      </c>
      <c r="B4242" t="s">
        <v>96</v>
      </c>
      <c r="C4242" t="s">
        <v>539</v>
      </c>
      <c r="D4242" t="s">
        <v>549</v>
      </c>
      <c r="E4242" s="66">
        <v>4.7859042806461497E-5</v>
      </c>
      <c r="F4242" t="str">
        <f t="shared" si="132"/>
        <v>hftd - distribution - 3qu core | 5qu lorered flag warning - catastrophic firesgrow into</v>
      </c>
      <c r="G4242" t="b">
        <f t="shared" si="133"/>
        <v>1</v>
      </c>
    </row>
    <row r="4243" spans="1:7" x14ac:dyDescent="0.25">
      <c r="A4243" t="s">
        <v>566</v>
      </c>
      <c r="B4243" t="s">
        <v>96</v>
      </c>
      <c r="C4243" t="s">
        <v>539</v>
      </c>
      <c r="D4243" t="s">
        <v>550</v>
      </c>
      <c r="E4243" s="66">
        <v>2.3744179917081598E-3</v>
      </c>
      <c r="F4243" t="str">
        <f t="shared" si="132"/>
        <v>hftd - distribution - 3qu core | 5qu lorered flag warning - catastrophic firesother/unknown</v>
      </c>
      <c r="G4243" t="b">
        <f t="shared" si="133"/>
        <v>1</v>
      </c>
    </row>
    <row r="4244" spans="1:7" x14ac:dyDescent="0.25">
      <c r="A4244" t="s">
        <v>566</v>
      </c>
      <c r="B4244" t="s">
        <v>96</v>
      </c>
      <c r="C4244" t="s">
        <v>551</v>
      </c>
      <c r="D4244" t="s">
        <v>552</v>
      </c>
      <c r="E4244" s="66">
        <v>0</v>
      </c>
      <c r="F4244" t="str">
        <f t="shared" si="132"/>
        <v>hftd - distribution - 3qu core | 5qu lorered flag warning - catastrophic fireswire-to-wire contact / contamination</v>
      </c>
      <c r="G4244" t="b">
        <f t="shared" si="133"/>
        <v>1</v>
      </c>
    </row>
    <row r="4245" spans="1:7" x14ac:dyDescent="0.25">
      <c r="A4245" t="s">
        <v>566</v>
      </c>
      <c r="B4245" t="s">
        <v>98</v>
      </c>
      <c r="C4245" t="s">
        <v>513</v>
      </c>
      <c r="D4245" t="s">
        <v>514</v>
      </c>
      <c r="E4245" s="66">
        <v>0</v>
      </c>
      <c r="F4245" t="str">
        <f t="shared" si="132"/>
        <v>hftd - distribution - 3qu core | 5qu lorered flag warning - destructive firesanimal contact</v>
      </c>
      <c r="G4245" t="b">
        <f t="shared" si="133"/>
        <v>1</v>
      </c>
    </row>
    <row r="4246" spans="1:7" x14ac:dyDescent="0.25">
      <c r="A4246" t="s">
        <v>566</v>
      </c>
      <c r="B4246" t="s">
        <v>98</v>
      </c>
      <c r="C4246" t="s">
        <v>513</v>
      </c>
      <c r="D4246" t="s">
        <v>515</v>
      </c>
      <c r="E4246" s="66">
        <v>0</v>
      </c>
      <c r="F4246" t="str">
        <f t="shared" si="132"/>
        <v>hftd - distribution - 3qu core | 5qu lorered flag warning - destructive firesballoon contact</v>
      </c>
      <c r="G4246" t="b">
        <f t="shared" si="133"/>
        <v>1</v>
      </c>
    </row>
    <row r="4247" spans="1:7" x14ac:dyDescent="0.25">
      <c r="A4247" t="s">
        <v>566</v>
      </c>
      <c r="B4247" t="s">
        <v>98</v>
      </c>
      <c r="C4247" t="s">
        <v>513</v>
      </c>
      <c r="D4247" t="s">
        <v>516</v>
      </c>
      <c r="E4247" s="66">
        <v>0</v>
      </c>
      <c r="F4247" t="str">
        <f t="shared" si="132"/>
        <v>hftd - distribution - 3qu core | 5qu lorered flag warning - destructive firesother contact from object</v>
      </c>
      <c r="G4247" t="b">
        <f t="shared" si="133"/>
        <v>1</v>
      </c>
    </row>
    <row r="4248" spans="1:7" x14ac:dyDescent="0.25">
      <c r="A4248" t="s">
        <v>566</v>
      </c>
      <c r="B4248" t="s">
        <v>98</v>
      </c>
      <c r="C4248" t="s">
        <v>513</v>
      </c>
      <c r="D4248" t="s">
        <v>517</v>
      </c>
      <c r="E4248" s="66">
        <v>0</v>
      </c>
      <c r="F4248" t="str">
        <f t="shared" si="132"/>
        <v>hftd - distribution - 3qu core | 5qu lorered flag warning - destructive firesvehicle contact</v>
      </c>
      <c r="G4248" t="b">
        <f t="shared" si="133"/>
        <v>1</v>
      </c>
    </row>
    <row r="4249" spans="1:7" x14ac:dyDescent="0.25">
      <c r="A4249" t="s">
        <v>566</v>
      </c>
      <c r="B4249" t="s">
        <v>98</v>
      </c>
      <c r="C4249" t="s">
        <v>518</v>
      </c>
      <c r="D4249" t="s">
        <v>518</v>
      </c>
      <c r="E4249" s="66">
        <v>0</v>
      </c>
      <c r="F4249" t="str">
        <f t="shared" si="132"/>
        <v>hftd - distribution - 3qu core | 5qu lorered flag warning - destructive firescontamination</v>
      </c>
      <c r="G4249" t="b">
        <f t="shared" si="133"/>
        <v>1</v>
      </c>
    </row>
    <row r="4250" spans="1:7" x14ac:dyDescent="0.25">
      <c r="A4250" t="s">
        <v>566</v>
      </c>
      <c r="B4250" t="s">
        <v>98</v>
      </c>
      <c r="C4250" t="s">
        <v>519</v>
      </c>
      <c r="D4250" t="s">
        <v>520</v>
      </c>
      <c r="E4250" s="66">
        <v>9.8093719634051E-6</v>
      </c>
      <c r="F4250" t="str">
        <f t="shared" si="132"/>
        <v>hftd - distribution - 3qu core | 5qu lorered flag warning - destructive firesanchor / guy damage or failure</v>
      </c>
      <c r="G4250" t="b">
        <f t="shared" si="133"/>
        <v>1</v>
      </c>
    </row>
    <row r="4251" spans="1:7" x14ac:dyDescent="0.25">
      <c r="A4251" t="s">
        <v>566</v>
      </c>
      <c r="B4251" t="s">
        <v>98</v>
      </c>
      <c r="C4251" t="s">
        <v>519</v>
      </c>
      <c r="D4251" t="s">
        <v>521</v>
      </c>
      <c r="E4251" s="66">
        <v>3.4974452464441398E-6</v>
      </c>
      <c r="F4251" t="str">
        <f t="shared" si="132"/>
        <v>hftd - distribution - 3qu core | 5qu lorered flag warning - destructive firescapacitor bank damage or failure</v>
      </c>
      <c r="G4251" t="b">
        <f t="shared" si="133"/>
        <v>1</v>
      </c>
    </row>
    <row r="4252" spans="1:7" x14ac:dyDescent="0.25">
      <c r="A4252" t="s">
        <v>566</v>
      </c>
      <c r="B4252" t="s">
        <v>98</v>
      </c>
      <c r="C4252" t="s">
        <v>519</v>
      </c>
      <c r="D4252" t="s">
        <v>522</v>
      </c>
      <c r="E4252" s="66">
        <v>3.2615401729100901E-4</v>
      </c>
      <c r="F4252" t="str">
        <f t="shared" si="132"/>
        <v>hftd - distribution - 3qu core | 5qu lorered flag warning - destructive firesconductor damage or failure</v>
      </c>
      <c r="G4252" t="b">
        <f t="shared" si="133"/>
        <v>1</v>
      </c>
    </row>
    <row r="4253" spans="1:7" x14ac:dyDescent="0.25">
      <c r="A4253" t="s">
        <v>566</v>
      </c>
      <c r="B4253" t="s">
        <v>98</v>
      </c>
      <c r="C4253" t="s">
        <v>519</v>
      </c>
      <c r="D4253" t="s">
        <v>523</v>
      </c>
      <c r="E4253" s="66">
        <v>1.3817088153532099E-4</v>
      </c>
      <c r="F4253" t="str">
        <f t="shared" si="132"/>
        <v>hftd - distribution - 3qu core | 5qu lorered flag warning - destructive firesconnection device damage or failure</v>
      </c>
      <c r="G4253" t="b">
        <f t="shared" si="133"/>
        <v>1</v>
      </c>
    </row>
    <row r="4254" spans="1:7" x14ac:dyDescent="0.25">
      <c r="A4254" t="s">
        <v>566</v>
      </c>
      <c r="B4254" t="s">
        <v>98</v>
      </c>
      <c r="C4254" t="s">
        <v>519</v>
      </c>
      <c r="D4254" t="s">
        <v>524</v>
      </c>
      <c r="E4254" s="66">
        <v>7.9221200877403395E-5</v>
      </c>
      <c r="F4254" t="str">
        <f t="shared" si="132"/>
        <v>hftd - distribution - 3qu core | 5qu lorered flag warning - destructive firescrossarm damage or failure</v>
      </c>
      <c r="G4254" t="b">
        <f t="shared" si="133"/>
        <v>1</v>
      </c>
    </row>
    <row r="4255" spans="1:7" x14ac:dyDescent="0.25">
      <c r="A4255" t="s">
        <v>566</v>
      </c>
      <c r="B4255" t="s">
        <v>98</v>
      </c>
      <c r="C4255" t="s">
        <v>519</v>
      </c>
      <c r="D4255" t="s">
        <v>525</v>
      </c>
      <c r="E4255" s="66">
        <v>2.8946636147180299E-5</v>
      </c>
      <c r="F4255" t="str">
        <f t="shared" si="132"/>
        <v>hftd - distribution - 3qu core | 5qu lorered flag warning - destructive firesfuse damage or failure</v>
      </c>
      <c r="G4255" t="b">
        <f t="shared" si="133"/>
        <v>1</v>
      </c>
    </row>
    <row r="4256" spans="1:7" x14ac:dyDescent="0.25">
      <c r="A4256" t="s">
        <v>566</v>
      </c>
      <c r="B4256" t="s">
        <v>98</v>
      </c>
      <c r="C4256" t="s">
        <v>519</v>
      </c>
      <c r="D4256" t="s">
        <v>526</v>
      </c>
      <c r="E4256" s="66">
        <v>1.0817501749824E-4</v>
      </c>
      <c r="F4256" t="str">
        <f t="shared" si="132"/>
        <v>hftd - distribution - 3qu core | 5qu lorered flag warning - destructive firesinsulator and brushing damage or failure</v>
      </c>
      <c r="G4256" t="b">
        <f t="shared" si="133"/>
        <v>1</v>
      </c>
    </row>
    <row r="4257" spans="1:7" x14ac:dyDescent="0.25">
      <c r="A4257" t="s">
        <v>566</v>
      </c>
      <c r="B4257" t="s">
        <v>98</v>
      </c>
      <c r="C4257" t="s">
        <v>519</v>
      </c>
      <c r="D4257" t="s">
        <v>527</v>
      </c>
      <c r="E4257" s="66">
        <v>3.0206933295916101E-6</v>
      </c>
      <c r="F4257" t="str">
        <f t="shared" si="132"/>
        <v>hftd - distribution - 3qu core | 5qu lorered flag warning - destructive fireslightning arrestor damage or failure</v>
      </c>
      <c r="G4257" t="b">
        <f t="shared" si="133"/>
        <v>1</v>
      </c>
    </row>
    <row r="4258" spans="1:7" x14ac:dyDescent="0.25">
      <c r="A4258" t="s">
        <v>566</v>
      </c>
      <c r="B4258" t="s">
        <v>98</v>
      </c>
      <c r="C4258" t="s">
        <v>519</v>
      </c>
      <c r="D4258" t="s">
        <v>528</v>
      </c>
      <c r="E4258" s="66">
        <v>1.6487600258822401E-4</v>
      </c>
      <c r="F4258" t="str">
        <f t="shared" si="132"/>
        <v>hftd - distribution - 3qu core | 5qu lorered flag warning - destructive firesother equipment / facility failure</v>
      </c>
      <c r="G4258" t="b">
        <f t="shared" si="133"/>
        <v>1</v>
      </c>
    </row>
    <row r="4259" spans="1:7" x14ac:dyDescent="0.25">
      <c r="A4259" t="s">
        <v>566</v>
      </c>
      <c r="B4259" t="s">
        <v>98</v>
      </c>
      <c r="C4259" t="s">
        <v>519</v>
      </c>
      <c r="D4259" t="s">
        <v>529</v>
      </c>
      <c r="E4259" s="66">
        <v>3.7799481446732099E-5</v>
      </c>
      <c r="F4259" t="str">
        <f t="shared" si="132"/>
        <v>hftd - distribution - 3qu core | 5qu lorered flag warning - destructive firespole damage or failure</v>
      </c>
      <c r="G4259" t="b">
        <f t="shared" si="133"/>
        <v>1</v>
      </c>
    </row>
    <row r="4260" spans="1:7" x14ac:dyDescent="0.25">
      <c r="A4260" t="s">
        <v>566</v>
      </c>
      <c r="B4260" t="s">
        <v>98</v>
      </c>
      <c r="C4260" t="s">
        <v>519</v>
      </c>
      <c r="D4260" t="s">
        <v>530</v>
      </c>
      <c r="E4260" s="66">
        <v>0</v>
      </c>
      <c r="F4260" t="str">
        <f t="shared" si="132"/>
        <v>hftd - distribution - 3qu core | 5qu lorered flag warning - destructive firesrecloser damage or failure</v>
      </c>
      <c r="G4260" t="b">
        <f t="shared" si="133"/>
        <v>1</v>
      </c>
    </row>
    <row r="4261" spans="1:7" x14ac:dyDescent="0.25">
      <c r="A4261" t="s">
        <v>566</v>
      </c>
      <c r="B4261" t="s">
        <v>98</v>
      </c>
      <c r="C4261" t="s">
        <v>519</v>
      </c>
      <c r="D4261" t="s">
        <v>531</v>
      </c>
      <c r="E4261" s="66">
        <v>0</v>
      </c>
      <c r="F4261" t="str">
        <f t="shared" si="132"/>
        <v>hftd - distribution - 3qu core | 5qu lorered flag warning - destructive firessectionalizer damage or failure</v>
      </c>
      <c r="G4261" t="b">
        <f t="shared" si="133"/>
        <v>1</v>
      </c>
    </row>
    <row r="4262" spans="1:7" x14ac:dyDescent="0.25">
      <c r="A4262" t="s">
        <v>566</v>
      </c>
      <c r="B4262" t="s">
        <v>98</v>
      </c>
      <c r="C4262" t="s">
        <v>519</v>
      </c>
      <c r="D4262" t="s">
        <v>532</v>
      </c>
      <c r="E4262" s="66">
        <v>0</v>
      </c>
      <c r="F4262" t="str">
        <f t="shared" si="132"/>
        <v>hftd - distribution - 3qu core | 5qu lorered flag warning - destructive firesswitch damage or failure</v>
      </c>
      <c r="G4262" t="b">
        <f t="shared" si="133"/>
        <v>1</v>
      </c>
    </row>
    <row r="4263" spans="1:7" x14ac:dyDescent="0.25">
      <c r="A4263" t="s">
        <v>566</v>
      </c>
      <c r="B4263" t="s">
        <v>98</v>
      </c>
      <c r="C4263" t="s">
        <v>519</v>
      </c>
      <c r="D4263" t="s">
        <v>533</v>
      </c>
      <c r="E4263" s="66">
        <v>3.8913414955318199E-5</v>
      </c>
      <c r="F4263" t="str">
        <f t="shared" si="132"/>
        <v>hftd - distribution - 3qu core | 5qu lorered flag warning - destructive firestransformer damage or failure</v>
      </c>
      <c r="G4263" t="b">
        <f t="shared" si="133"/>
        <v>1</v>
      </c>
    </row>
    <row r="4264" spans="1:7" x14ac:dyDescent="0.25">
      <c r="A4264" t="s">
        <v>566</v>
      </c>
      <c r="B4264" t="s">
        <v>98</v>
      </c>
      <c r="C4264" t="s">
        <v>519</v>
      </c>
      <c r="D4264" t="s">
        <v>534</v>
      </c>
      <c r="E4264" s="66">
        <v>4.9554078133393302E-6</v>
      </c>
      <c r="F4264" t="str">
        <f t="shared" si="132"/>
        <v>hftd - distribution - 3qu core | 5qu lorered flag warning - destructive firesvoltage regulator / booster damage or failure</v>
      </c>
      <c r="G4264" t="b">
        <f t="shared" si="133"/>
        <v>1</v>
      </c>
    </row>
    <row r="4265" spans="1:7" x14ac:dyDescent="0.25">
      <c r="A4265" t="s">
        <v>566</v>
      </c>
      <c r="B4265" t="s">
        <v>98</v>
      </c>
      <c r="C4265" t="s">
        <v>535</v>
      </c>
      <c r="D4265" t="s">
        <v>536</v>
      </c>
      <c r="E4265" s="66">
        <v>0</v>
      </c>
      <c r="F4265" t="str">
        <f t="shared" si="132"/>
        <v>hftd - distribution - 3qu core | 5qu lorered flag warning - destructive firesall other</v>
      </c>
      <c r="G4265" t="b">
        <f t="shared" si="133"/>
        <v>1</v>
      </c>
    </row>
    <row r="4266" spans="1:7" x14ac:dyDescent="0.25">
      <c r="A4266" t="s">
        <v>566</v>
      </c>
      <c r="B4266" t="s">
        <v>98</v>
      </c>
      <c r="C4266" t="s">
        <v>161</v>
      </c>
      <c r="D4266" t="s">
        <v>161</v>
      </c>
      <c r="E4266" s="66">
        <v>0</v>
      </c>
      <c r="F4266" t="str">
        <f t="shared" si="132"/>
        <v>hftd - distribution - 3qu core | 5qu lorered flag warning - destructive firesunknown</v>
      </c>
      <c r="G4266" t="b">
        <f t="shared" si="133"/>
        <v>1</v>
      </c>
    </row>
    <row r="4267" spans="1:7" x14ac:dyDescent="0.25">
      <c r="A4267" t="s">
        <v>566</v>
      </c>
      <c r="B4267" t="s">
        <v>98</v>
      </c>
      <c r="C4267" t="s">
        <v>537</v>
      </c>
      <c r="D4267" t="s">
        <v>537</v>
      </c>
      <c r="E4267" s="66">
        <v>0</v>
      </c>
      <c r="F4267" t="str">
        <f t="shared" si="132"/>
        <v>hftd - distribution - 3qu core | 5qu lorered flag warning - destructive firesutility work / operation</v>
      </c>
      <c r="G4267" t="b">
        <f t="shared" si="133"/>
        <v>1</v>
      </c>
    </row>
    <row r="4268" spans="1:7" x14ac:dyDescent="0.25">
      <c r="A4268" t="s">
        <v>566</v>
      </c>
      <c r="B4268" t="s">
        <v>98</v>
      </c>
      <c r="C4268" t="s">
        <v>538</v>
      </c>
      <c r="D4268" t="s">
        <v>538</v>
      </c>
      <c r="E4268" s="66">
        <v>0</v>
      </c>
      <c r="F4268" t="str">
        <f t="shared" si="132"/>
        <v>hftd - distribution - 3qu core | 5qu lorered flag warning - destructive firesvandalism / theft</v>
      </c>
      <c r="G4268" t="b">
        <f t="shared" si="133"/>
        <v>1</v>
      </c>
    </row>
    <row r="4269" spans="1:7" x14ac:dyDescent="0.25">
      <c r="A4269" t="s">
        <v>566</v>
      </c>
      <c r="B4269" t="s">
        <v>98</v>
      </c>
      <c r="C4269" t="s">
        <v>539</v>
      </c>
      <c r="D4269" t="s">
        <v>540</v>
      </c>
      <c r="E4269" s="66">
        <v>1.16046207327364E-5</v>
      </c>
      <c r="F4269" t="str">
        <f t="shared" si="132"/>
        <v>hftd - distribution - 3qu core | 5qu lorered flag warning - destructive firesbranch (not overhanging, 4-12ft)</v>
      </c>
      <c r="G4269" t="b">
        <f t="shared" si="133"/>
        <v>1</v>
      </c>
    </row>
    <row r="4270" spans="1:7" x14ac:dyDescent="0.25">
      <c r="A4270" t="s">
        <v>566</v>
      </c>
      <c r="B4270" t="s">
        <v>98</v>
      </c>
      <c r="C4270" t="s">
        <v>539</v>
      </c>
      <c r="D4270" t="s">
        <v>541</v>
      </c>
      <c r="E4270" s="66">
        <v>1.8388899828005301E-5</v>
      </c>
      <c r="F4270" t="str">
        <f t="shared" si="132"/>
        <v>hftd - distribution - 3qu core | 5qu lorered flag warning - destructive firesbranch (not overhanging, &gt; 12ft)</v>
      </c>
      <c r="G4270" t="b">
        <f t="shared" si="133"/>
        <v>1</v>
      </c>
    </row>
    <row r="4271" spans="1:7" x14ac:dyDescent="0.25">
      <c r="A4271" t="s">
        <v>566</v>
      </c>
      <c r="B4271" t="s">
        <v>98</v>
      </c>
      <c r="C4271" t="s">
        <v>539</v>
      </c>
      <c r="D4271" t="s">
        <v>542</v>
      </c>
      <c r="E4271" s="66">
        <v>8.9079098755847499E-5</v>
      </c>
      <c r="F4271" t="str">
        <f t="shared" si="132"/>
        <v>hftd - distribution - 3qu core | 5qu lorered flag warning - destructive firesbranch (not overhanging, distance unknown)</v>
      </c>
      <c r="G4271" t="b">
        <f t="shared" si="133"/>
        <v>1</v>
      </c>
    </row>
    <row r="4272" spans="1:7" x14ac:dyDescent="0.25">
      <c r="A4272" t="s">
        <v>566</v>
      </c>
      <c r="B4272" t="s">
        <v>98</v>
      </c>
      <c r="C4272" t="s">
        <v>539</v>
      </c>
      <c r="D4272" t="s">
        <v>543</v>
      </c>
      <c r="E4272" s="66">
        <v>2.79323519967349E-6</v>
      </c>
      <c r="F4272" t="str">
        <f t="shared" si="132"/>
        <v>hftd - distribution - 3qu core | 5qu lorered flag warning - destructive firesbranch (not overhanging, within 4ft)</v>
      </c>
      <c r="G4272" t="b">
        <f t="shared" si="133"/>
        <v>1</v>
      </c>
    </row>
    <row r="4273" spans="1:7" x14ac:dyDescent="0.25">
      <c r="A4273" t="s">
        <v>566</v>
      </c>
      <c r="B4273" t="s">
        <v>98</v>
      </c>
      <c r="C4273" t="s">
        <v>539</v>
      </c>
      <c r="D4273" t="s">
        <v>544</v>
      </c>
      <c r="E4273" s="66">
        <v>1.6577614243186599E-4</v>
      </c>
      <c r="F4273" t="str">
        <f t="shared" si="132"/>
        <v>hftd - distribution - 3qu core | 5qu lorered flag warning - destructive firesbranch (overhanging)</v>
      </c>
      <c r="G4273" t="b">
        <f t="shared" si="133"/>
        <v>1</v>
      </c>
    </row>
    <row r="4274" spans="1:7" x14ac:dyDescent="0.25">
      <c r="A4274" t="s">
        <v>566</v>
      </c>
      <c r="B4274" t="s">
        <v>98</v>
      </c>
      <c r="C4274" t="s">
        <v>539</v>
      </c>
      <c r="D4274" t="s">
        <v>545</v>
      </c>
      <c r="E4274" s="66">
        <v>6.73973839621931E-5</v>
      </c>
      <c r="F4274" t="str">
        <f t="shared" si="132"/>
        <v>hftd - distribution - 3qu core | 5qu lorered flag warning - destructive firesdead</v>
      </c>
      <c r="G4274" t="b">
        <f t="shared" si="133"/>
        <v>1</v>
      </c>
    </row>
    <row r="4275" spans="1:7" x14ac:dyDescent="0.25">
      <c r="A4275" t="s">
        <v>566</v>
      </c>
      <c r="B4275" t="s">
        <v>98</v>
      </c>
      <c r="C4275" t="s">
        <v>539</v>
      </c>
      <c r="D4275" t="s">
        <v>546</v>
      </c>
      <c r="E4275" s="66">
        <v>5.3167656890489202E-5</v>
      </c>
      <c r="F4275" t="str">
        <f t="shared" si="132"/>
        <v>hftd - distribution - 3qu core | 5qu lorered flag warning - destructive firesfell into (moderate-severe defect)</v>
      </c>
      <c r="G4275" t="b">
        <f t="shared" si="133"/>
        <v>1</v>
      </c>
    </row>
    <row r="4276" spans="1:7" x14ac:dyDescent="0.25">
      <c r="A4276" t="s">
        <v>566</v>
      </c>
      <c r="B4276" t="s">
        <v>98</v>
      </c>
      <c r="C4276" t="s">
        <v>539</v>
      </c>
      <c r="D4276" t="s">
        <v>547</v>
      </c>
      <c r="E4276" s="66">
        <v>2.26902077563774E-4</v>
      </c>
      <c r="F4276" t="str">
        <f t="shared" si="132"/>
        <v>hftd - distribution - 3qu core | 5qu lorered flag warning - destructive firesfell into (no defect)</v>
      </c>
      <c r="G4276" t="b">
        <f t="shared" si="133"/>
        <v>1</v>
      </c>
    </row>
    <row r="4277" spans="1:7" x14ac:dyDescent="0.25">
      <c r="A4277" t="s">
        <v>566</v>
      </c>
      <c r="B4277" t="s">
        <v>98</v>
      </c>
      <c r="C4277" t="s">
        <v>539</v>
      </c>
      <c r="D4277" t="s">
        <v>548</v>
      </c>
      <c r="E4277" s="66">
        <v>5.8913177675098501E-5</v>
      </c>
      <c r="F4277" t="str">
        <f t="shared" si="132"/>
        <v>hftd - distribution - 3qu core | 5qu lorered flag warning - destructive firesfell into (slight defect)</v>
      </c>
      <c r="G4277" t="b">
        <f t="shared" si="133"/>
        <v>1</v>
      </c>
    </row>
    <row r="4278" spans="1:7" x14ac:dyDescent="0.25">
      <c r="A4278" t="s">
        <v>566</v>
      </c>
      <c r="B4278" t="s">
        <v>98</v>
      </c>
      <c r="C4278" t="s">
        <v>539</v>
      </c>
      <c r="D4278" t="s">
        <v>549</v>
      </c>
      <c r="E4278" s="66">
        <v>6.1913514893162197E-6</v>
      </c>
      <c r="F4278" t="str">
        <f t="shared" si="132"/>
        <v>hftd - distribution - 3qu core | 5qu lorered flag warning - destructive firesgrow into</v>
      </c>
      <c r="G4278" t="b">
        <f t="shared" si="133"/>
        <v>1</v>
      </c>
    </row>
    <row r="4279" spans="1:7" x14ac:dyDescent="0.25">
      <c r="A4279" t="s">
        <v>566</v>
      </c>
      <c r="B4279" t="s">
        <v>98</v>
      </c>
      <c r="C4279" t="s">
        <v>539</v>
      </c>
      <c r="D4279" t="s">
        <v>550</v>
      </c>
      <c r="E4279" s="66">
        <v>3.0718562634315602E-4</v>
      </c>
      <c r="F4279" t="str">
        <f t="shared" si="132"/>
        <v>hftd - distribution - 3qu core | 5qu lorered flag warning - destructive firesother/unknown</v>
      </c>
      <c r="G4279" t="b">
        <f t="shared" si="133"/>
        <v>1</v>
      </c>
    </row>
    <row r="4280" spans="1:7" x14ac:dyDescent="0.25">
      <c r="A4280" t="s">
        <v>566</v>
      </c>
      <c r="B4280" t="s">
        <v>98</v>
      </c>
      <c r="C4280" t="s">
        <v>551</v>
      </c>
      <c r="D4280" t="s">
        <v>552</v>
      </c>
      <c r="E4280" s="66">
        <v>0</v>
      </c>
      <c r="F4280" t="str">
        <f t="shared" si="132"/>
        <v>hftd - distribution - 3qu core | 5qu lorered flag warning - destructive fireswire-to-wire contact / contamination</v>
      </c>
      <c r="G4280" t="b">
        <f t="shared" si="133"/>
        <v>1</v>
      </c>
    </row>
    <row r="4281" spans="1:7" x14ac:dyDescent="0.25">
      <c r="A4281" t="s">
        <v>566</v>
      </c>
      <c r="B4281" t="s">
        <v>100</v>
      </c>
      <c r="C4281" t="s">
        <v>513</v>
      </c>
      <c r="D4281" t="s">
        <v>514</v>
      </c>
      <c r="E4281" s="66">
        <v>0</v>
      </c>
      <c r="F4281" t="str">
        <f t="shared" si="132"/>
        <v>hftd - distribution - 3qu core | 5qu lorered flag warning - large firesanimal contact</v>
      </c>
      <c r="G4281" t="b">
        <f t="shared" si="133"/>
        <v>1</v>
      </c>
    </row>
    <row r="4282" spans="1:7" x14ac:dyDescent="0.25">
      <c r="A4282" t="s">
        <v>566</v>
      </c>
      <c r="B4282" t="s">
        <v>100</v>
      </c>
      <c r="C4282" t="s">
        <v>513</v>
      </c>
      <c r="D4282" t="s">
        <v>515</v>
      </c>
      <c r="E4282" s="66">
        <v>0</v>
      </c>
      <c r="F4282" t="str">
        <f t="shared" si="132"/>
        <v>hftd - distribution - 3qu core | 5qu lorered flag warning - large firesballoon contact</v>
      </c>
      <c r="G4282" t="b">
        <f t="shared" si="133"/>
        <v>1</v>
      </c>
    </row>
    <row r="4283" spans="1:7" x14ac:dyDescent="0.25">
      <c r="A4283" t="s">
        <v>566</v>
      </c>
      <c r="B4283" t="s">
        <v>100</v>
      </c>
      <c r="C4283" t="s">
        <v>513</v>
      </c>
      <c r="D4283" t="s">
        <v>516</v>
      </c>
      <c r="E4283" s="66">
        <v>0</v>
      </c>
      <c r="F4283" t="str">
        <f t="shared" si="132"/>
        <v>hftd - distribution - 3qu core | 5qu lorered flag warning - large firesother contact from object</v>
      </c>
      <c r="G4283" t="b">
        <f t="shared" si="133"/>
        <v>1</v>
      </c>
    </row>
    <row r="4284" spans="1:7" x14ac:dyDescent="0.25">
      <c r="A4284" t="s">
        <v>566</v>
      </c>
      <c r="B4284" t="s">
        <v>100</v>
      </c>
      <c r="C4284" t="s">
        <v>513</v>
      </c>
      <c r="D4284" t="s">
        <v>517</v>
      </c>
      <c r="E4284" s="66">
        <v>0</v>
      </c>
      <c r="F4284" t="str">
        <f t="shared" si="132"/>
        <v>hftd - distribution - 3qu core | 5qu lorered flag warning - large firesvehicle contact</v>
      </c>
      <c r="G4284" t="b">
        <f t="shared" si="133"/>
        <v>1</v>
      </c>
    </row>
    <row r="4285" spans="1:7" x14ac:dyDescent="0.25">
      <c r="A4285" t="s">
        <v>566</v>
      </c>
      <c r="B4285" t="s">
        <v>100</v>
      </c>
      <c r="C4285" t="s">
        <v>518</v>
      </c>
      <c r="D4285" t="s">
        <v>518</v>
      </c>
      <c r="E4285" s="66">
        <v>0</v>
      </c>
      <c r="F4285" t="str">
        <f t="shared" si="132"/>
        <v>hftd - distribution - 3qu core | 5qu lorered flag warning - large firescontamination</v>
      </c>
      <c r="G4285" t="b">
        <f t="shared" si="133"/>
        <v>1</v>
      </c>
    </row>
    <row r="4286" spans="1:7" x14ac:dyDescent="0.25">
      <c r="A4286" t="s">
        <v>566</v>
      </c>
      <c r="B4286" t="s">
        <v>100</v>
      </c>
      <c r="C4286" t="s">
        <v>519</v>
      </c>
      <c r="D4286" t="s">
        <v>520</v>
      </c>
      <c r="E4286" s="66">
        <v>8.4765689190011503E-5</v>
      </c>
      <c r="F4286" t="str">
        <f t="shared" si="132"/>
        <v>hftd - distribution - 3qu core | 5qu lorered flag warning - large firesanchor / guy damage or failure</v>
      </c>
      <c r="G4286" t="b">
        <f t="shared" si="133"/>
        <v>1</v>
      </c>
    </row>
    <row r="4287" spans="1:7" x14ac:dyDescent="0.25">
      <c r="A4287" t="s">
        <v>566</v>
      </c>
      <c r="B4287" t="s">
        <v>100</v>
      </c>
      <c r="C4287" t="s">
        <v>519</v>
      </c>
      <c r="D4287" t="s">
        <v>521</v>
      </c>
      <c r="E4287" s="66">
        <v>7.1522265030200704E-5</v>
      </c>
      <c r="F4287" t="str">
        <f t="shared" si="132"/>
        <v>hftd - distribution - 3qu core | 5qu lorered flag warning - large firescapacitor bank damage or failure</v>
      </c>
      <c r="G4287" t="b">
        <f t="shared" si="133"/>
        <v>1</v>
      </c>
    </row>
    <row r="4288" spans="1:7" x14ac:dyDescent="0.25">
      <c r="A4288" t="s">
        <v>566</v>
      </c>
      <c r="B4288" t="s">
        <v>100</v>
      </c>
      <c r="C4288" t="s">
        <v>519</v>
      </c>
      <c r="D4288" t="s">
        <v>522</v>
      </c>
      <c r="E4288" s="66">
        <v>2.78501388914365E-3</v>
      </c>
      <c r="F4288" t="str">
        <f t="shared" si="132"/>
        <v>hftd - distribution - 3qu core | 5qu lorered flag warning - large firesconductor damage or failure</v>
      </c>
      <c r="G4288" t="b">
        <f t="shared" si="133"/>
        <v>1</v>
      </c>
    </row>
    <row r="4289" spans="1:7" x14ac:dyDescent="0.25">
      <c r="A4289" t="s">
        <v>566</v>
      </c>
      <c r="B4289" t="s">
        <v>100</v>
      </c>
      <c r="C4289" t="s">
        <v>519</v>
      </c>
      <c r="D4289" t="s">
        <v>523</v>
      </c>
      <c r="E4289" s="66">
        <v>1.04711771670227E-3</v>
      </c>
      <c r="F4289" t="str">
        <f t="shared" si="132"/>
        <v>hftd - distribution - 3qu core | 5qu lorered flag warning - large firesconnection device damage or failure</v>
      </c>
      <c r="G4289" t="b">
        <f t="shared" si="133"/>
        <v>1</v>
      </c>
    </row>
    <row r="4290" spans="1:7" x14ac:dyDescent="0.25">
      <c r="A4290" t="s">
        <v>566</v>
      </c>
      <c r="B4290" t="s">
        <v>100</v>
      </c>
      <c r="C4290" t="s">
        <v>519</v>
      </c>
      <c r="D4290" t="s">
        <v>524</v>
      </c>
      <c r="E4290" s="66">
        <v>9.83322258078173E-4</v>
      </c>
      <c r="F4290" t="str">
        <f t="shared" si="132"/>
        <v>hftd - distribution - 3qu core | 5qu lorered flag warning - large firescrossarm damage or failure</v>
      </c>
      <c r="G4290" t="b">
        <f t="shared" si="133"/>
        <v>1</v>
      </c>
    </row>
    <row r="4291" spans="1:7" x14ac:dyDescent="0.25">
      <c r="A4291" t="s">
        <v>566</v>
      </c>
      <c r="B4291" t="s">
        <v>100</v>
      </c>
      <c r="C4291" t="s">
        <v>519</v>
      </c>
      <c r="D4291" t="s">
        <v>525</v>
      </c>
      <c r="E4291" s="66">
        <v>2.3607373953660901E-4</v>
      </c>
      <c r="F4291" t="str">
        <f t="shared" si="132"/>
        <v>hftd - distribution - 3qu core | 5qu lorered flag warning - large firesfuse damage or failure</v>
      </c>
      <c r="G4291" t="b">
        <f t="shared" si="133"/>
        <v>1</v>
      </c>
    </row>
    <row r="4292" spans="1:7" x14ac:dyDescent="0.25">
      <c r="A4292" t="s">
        <v>566</v>
      </c>
      <c r="B4292" t="s">
        <v>100</v>
      </c>
      <c r="C4292" t="s">
        <v>519</v>
      </c>
      <c r="D4292" t="s">
        <v>526</v>
      </c>
      <c r="E4292" s="66">
        <v>1.3222488946886099E-3</v>
      </c>
      <c r="F4292" t="str">
        <f t="shared" ref="F4292:F4355" si="134">LOWER(A4292)&amp;LOWER(B4292)&amp;D4292</f>
        <v>hftd - distribution - 3qu core | 5qu lorered flag warning - large firesinsulator and brushing damage or failure</v>
      </c>
      <c r="G4292" t="b">
        <f t="shared" ref="G4292:G4355" si="135">IF(ISNUMBER(FIND("Non-Red Flag Warning",B4292)), FALSE, TRUE)</f>
        <v>1</v>
      </c>
    </row>
    <row r="4293" spans="1:7" x14ac:dyDescent="0.25">
      <c r="A4293" t="s">
        <v>566</v>
      </c>
      <c r="B4293" t="s">
        <v>100</v>
      </c>
      <c r="C4293" t="s">
        <v>519</v>
      </c>
      <c r="D4293" t="s">
        <v>527</v>
      </c>
      <c r="E4293" s="66">
        <v>2.1359540436347499E-5</v>
      </c>
      <c r="F4293" t="str">
        <f t="shared" si="134"/>
        <v>hftd - distribution - 3qu core | 5qu lorered flag warning - large fireslightning arrestor damage or failure</v>
      </c>
      <c r="G4293" t="b">
        <f t="shared" si="135"/>
        <v>1</v>
      </c>
    </row>
    <row r="4294" spans="1:7" x14ac:dyDescent="0.25">
      <c r="A4294" t="s">
        <v>566</v>
      </c>
      <c r="B4294" t="s">
        <v>100</v>
      </c>
      <c r="C4294" t="s">
        <v>519</v>
      </c>
      <c r="D4294" t="s">
        <v>528</v>
      </c>
      <c r="E4294" s="66">
        <v>1.3912849511223499E-3</v>
      </c>
      <c r="F4294" t="str">
        <f t="shared" si="134"/>
        <v>hftd - distribution - 3qu core | 5qu lorered flag warning - large firesother equipment / facility failure</v>
      </c>
      <c r="G4294" t="b">
        <f t="shared" si="135"/>
        <v>1</v>
      </c>
    </row>
    <row r="4295" spans="1:7" x14ac:dyDescent="0.25">
      <c r="A4295" t="s">
        <v>566</v>
      </c>
      <c r="B4295" t="s">
        <v>100</v>
      </c>
      <c r="C4295" t="s">
        <v>519</v>
      </c>
      <c r="D4295" t="s">
        <v>529</v>
      </c>
      <c r="E4295" s="66">
        <v>3.9949940209261999E-4</v>
      </c>
      <c r="F4295" t="str">
        <f t="shared" si="134"/>
        <v>hftd - distribution - 3qu core | 5qu lorered flag warning - large firespole damage or failure</v>
      </c>
      <c r="G4295" t="b">
        <f t="shared" si="135"/>
        <v>1</v>
      </c>
    </row>
    <row r="4296" spans="1:7" x14ac:dyDescent="0.25">
      <c r="A4296" t="s">
        <v>566</v>
      </c>
      <c r="B4296" t="s">
        <v>100</v>
      </c>
      <c r="C4296" t="s">
        <v>519</v>
      </c>
      <c r="D4296" t="s">
        <v>530</v>
      </c>
      <c r="E4296" s="66">
        <v>0</v>
      </c>
      <c r="F4296" t="str">
        <f t="shared" si="134"/>
        <v>hftd - distribution - 3qu core | 5qu lorered flag warning - large firesrecloser damage or failure</v>
      </c>
      <c r="G4296" t="b">
        <f t="shared" si="135"/>
        <v>1</v>
      </c>
    </row>
    <row r="4297" spans="1:7" x14ac:dyDescent="0.25">
      <c r="A4297" t="s">
        <v>566</v>
      </c>
      <c r="B4297" t="s">
        <v>100</v>
      </c>
      <c r="C4297" t="s">
        <v>519</v>
      </c>
      <c r="D4297" t="s">
        <v>531</v>
      </c>
      <c r="E4297" s="66">
        <v>0</v>
      </c>
      <c r="F4297" t="str">
        <f t="shared" si="134"/>
        <v>hftd - distribution - 3qu core | 5qu lorered flag warning - large firessectionalizer damage or failure</v>
      </c>
      <c r="G4297" t="b">
        <f t="shared" si="135"/>
        <v>1</v>
      </c>
    </row>
    <row r="4298" spans="1:7" x14ac:dyDescent="0.25">
      <c r="A4298" t="s">
        <v>566</v>
      </c>
      <c r="B4298" t="s">
        <v>100</v>
      </c>
      <c r="C4298" t="s">
        <v>519</v>
      </c>
      <c r="D4298" t="s">
        <v>532</v>
      </c>
      <c r="E4298" s="66">
        <v>0</v>
      </c>
      <c r="F4298" t="str">
        <f t="shared" si="134"/>
        <v>hftd - distribution - 3qu core | 5qu lorered flag warning - large firesswitch damage or failure</v>
      </c>
      <c r="G4298" t="b">
        <f t="shared" si="135"/>
        <v>1</v>
      </c>
    </row>
    <row r="4299" spans="1:7" x14ac:dyDescent="0.25">
      <c r="A4299" t="s">
        <v>566</v>
      </c>
      <c r="B4299" t="s">
        <v>100</v>
      </c>
      <c r="C4299" t="s">
        <v>519</v>
      </c>
      <c r="D4299" t="s">
        <v>533</v>
      </c>
      <c r="E4299" s="66">
        <v>4.4654589207826598E-4</v>
      </c>
      <c r="F4299" t="str">
        <f t="shared" si="134"/>
        <v>hftd - distribution - 3qu core | 5qu lorered flag warning - large firestransformer damage or failure</v>
      </c>
      <c r="G4299" t="b">
        <f t="shared" si="135"/>
        <v>1</v>
      </c>
    </row>
    <row r="4300" spans="1:7" x14ac:dyDescent="0.25">
      <c r="A4300" t="s">
        <v>566</v>
      </c>
      <c r="B4300" t="s">
        <v>100</v>
      </c>
      <c r="C4300" t="s">
        <v>519</v>
      </c>
      <c r="D4300" t="s">
        <v>534</v>
      </c>
      <c r="E4300" s="66">
        <v>3.1180418908149803E-5</v>
      </c>
      <c r="F4300" t="str">
        <f t="shared" si="134"/>
        <v>hftd - distribution - 3qu core | 5qu lorered flag warning - large firesvoltage regulator / booster damage or failure</v>
      </c>
      <c r="G4300" t="b">
        <f t="shared" si="135"/>
        <v>1</v>
      </c>
    </row>
    <row r="4301" spans="1:7" x14ac:dyDescent="0.25">
      <c r="A4301" t="s">
        <v>566</v>
      </c>
      <c r="B4301" t="s">
        <v>100</v>
      </c>
      <c r="C4301" t="s">
        <v>535</v>
      </c>
      <c r="D4301" t="s">
        <v>536</v>
      </c>
      <c r="E4301" s="66">
        <v>0</v>
      </c>
      <c r="F4301" t="str">
        <f t="shared" si="134"/>
        <v>hftd - distribution - 3qu core | 5qu lorered flag warning - large firesall other</v>
      </c>
      <c r="G4301" t="b">
        <f t="shared" si="135"/>
        <v>1</v>
      </c>
    </row>
    <row r="4302" spans="1:7" x14ac:dyDescent="0.25">
      <c r="A4302" t="s">
        <v>566</v>
      </c>
      <c r="B4302" t="s">
        <v>100</v>
      </c>
      <c r="C4302" t="s">
        <v>161</v>
      </c>
      <c r="D4302" t="s">
        <v>161</v>
      </c>
      <c r="E4302" s="66">
        <v>0</v>
      </c>
      <c r="F4302" t="str">
        <f t="shared" si="134"/>
        <v>hftd - distribution - 3qu core | 5qu lorered flag warning - large firesunknown</v>
      </c>
      <c r="G4302" t="b">
        <f t="shared" si="135"/>
        <v>1</v>
      </c>
    </row>
    <row r="4303" spans="1:7" x14ac:dyDescent="0.25">
      <c r="A4303" t="s">
        <v>566</v>
      </c>
      <c r="B4303" t="s">
        <v>100</v>
      </c>
      <c r="C4303" t="s">
        <v>537</v>
      </c>
      <c r="D4303" t="s">
        <v>537</v>
      </c>
      <c r="E4303" s="66">
        <v>0</v>
      </c>
      <c r="F4303" t="str">
        <f t="shared" si="134"/>
        <v>hftd - distribution - 3qu core | 5qu lorered flag warning - large firesutility work / operation</v>
      </c>
      <c r="G4303" t="b">
        <f t="shared" si="135"/>
        <v>1</v>
      </c>
    </row>
    <row r="4304" spans="1:7" x14ac:dyDescent="0.25">
      <c r="A4304" t="s">
        <v>566</v>
      </c>
      <c r="B4304" t="s">
        <v>100</v>
      </c>
      <c r="C4304" t="s">
        <v>538</v>
      </c>
      <c r="D4304" t="s">
        <v>538</v>
      </c>
      <c r="E4304" s="66">
        <v>0</v>
      </c>
      <c r="F4304" t="str">
        <f t="shared" si="134"/>
        <v>hftd - distribution - 3qu core | 5qu lorered flag warning - large firesvandalism / theft</v>
      </c>
      <c r="G4304" t="b">
        <f t="shared" si="135"/>
        <v>1</v>
      </c>
    </row>
    <row r="4305" spans="1:7" x14ac:dyDescent="0.25">
      <c r="A4305" t="s">
        <v>566</v>
      </c>
      <c r="B4305" t="s">
        <v>100</v>
      </c>
      <c r="C4305" t="s">
        <v>539</v>
      </c>
      <c r="D4305" t="s">
        <v>540</v>
      </c>
      <c r="E4305" s="66">
        <v>1.13581269030737E-4</v>
      </c>
      <c r="F4305" t="str">
        <f t="shared" si="134"/>
        <v>hftd - distribution - 3qu core | 5qu lorered flag warning - large firesbranch (not overhanging, 4-12ft)</v>
      </c>
      <c r="G4305" t="b">
        <f t="shared" si="135"/>
        <v>1</v>
      </c>
    </row>
    <row r="4306" spans="1:7" x14ac:dyDescent="0.25">
      <c r="A4306" t="s">
        <v>566</v>
      </c>
      <c r="B4306" t="s">
        <v>100</v>
      </c>
      <c r="C4306" t="s">
        <v>539</v>
      </c>
      <c r="D4306" t="s">
        <v>541</v>
      </c>
      <c r="E4306" s="66">
        <v>1.79886111618495E-4</v>
      </c>
      <c r="F4306" t="str">
        <f t="shared" si="134"/>
        <v>hftd - distribution - 3qu core | 5qu lorered flag warning - large firesbranch (not overhanging, &gt; 12ft)</v>
      </c>
      <c r="G4306" t="b">
        <f t="shared" si="135"/>
        <v>1</v>
      </c>
    </row>
    <row r="4307" spans="1:7" x14ac:dyDescent="0.25">
      <c r="A4307" t="s">
        <v>566</v>
      </c>
      <c r="B4307" t="s">
        <v>100</v>
      </c>
      <c r="C4307" t="s">
        <v>539</v>
      </c>
      <c r="D4307" t="s">
        <v>542</v>
      </c>
      <c r="E4307" s="66">
        <v>8.7031544781099302E-4</v>
      </c>
      <c r="F4307" t="str">
        <f t="shared" si="134"/>
        <v>hftd - distribution - 3qu core | 5qu lorered flag warning - large firesbranch (not overhanging, distance unknown)</v>
      </c>
      <c r="G4307" t="b">
        <f t="shared" si="135"/>
        <v>1</v>
      </c>
    </row>
    <row r="4308" spans="1:7" x14ac:dyDescent="0.25">
      <c r="A4308" t="s">
        <v>566</v>
      </c>
      <c r="B4308" t="s">
        <v>100</v>
      </c>
      <c r="C4308" t="s">
        <v>539</v>
      </c>
      <c r="D4308" t="s">
        <v>543</v>
      </c>
      <c r="E4308" s="66">
        <v>2.71964943263073E-5</v>
      </c>
      <c r="F4308" t="str">
        <f t="shared" si="134"/>
        <v>hftd - distribution - 3qu core | 5qu lorered flag warning - large firesbranch (not overhanging, within 4ft)</v>
      </c>
      <c r="G4308" t="b">
        <f t="shared" si="135"/>
        <v>1</v>
      </c>
    </row>
    <row r="4309" spans="1:7" x14ac:dyDescent="0.25">
      <c r="A4309" t="s">
        <v>566</v>
      </c>
      <c r="B4309" t="s">
        <v>100</v>
      </c>
      <c r="C4309" t="s">
        <v>539</v>
      </c>
      <c r="D4309" t="s">
        <v>544</v>
      </c>
      <c r="E4309" s="66">
        <v>1.60865551830044E-3</v>
      </c>
      <c r="F4309" t="str">
        <f t="shared" si="134"/>
        <v>hftd - distribution - 3qu core | 5qu lorered flag warning - large firesbranch (overhanging)</v>
      </c>
      <c r="G4309" t="b">
        <f t="shared" si="135"/>
        <v>1</v>
      </c>
    </row>
    <row r="4310" spans="1:7" x14ac:dyDescent="0.25">
      <c r="A4310" t="s">
        <v>566</v>
      </c>
      <c r="B4310" t="s">
        <v>100</v>
      </c>
      <c r="C4310" t="s">
        <v>539</v>
      </c>
      <c r="D4310" t="s">
        <v>545</v>
      </c>
      <c r="E4310" s="66">
        <v>6.59426850712033E-4</v>
      </c>
      <c r="F4310" t="str">
        <f t="shared" si="134"/>
        <v>hftd - distribution - 3qu core | 5qu lorered flag warning - large firesdead</v>
      </c>
      <c r="G4310" t="b">
        <f t="shared" si="135"/>
        <v>1</v>
      </c>
    </row>
    <row r="4311" spans="1:7" x14ac:dyDescent="0.25">
      <c r="A4311" t="s">
        <v>566</v>
      </c>
      <c r="B4311" t="s">
        <v>100</v>
      </c>
      <c r="C4311" t="s">
        <v>539</v>
      </c>
      <c r="D4311" t="s">
        <v>546</v>
      </c>
      <c r="E4311" s="66">
        <v>5.1921012333463698E-4</v>
      </c>
      <c r="F4311" t="str">
        <f t="shared" si="134"/>
        <v>hftd - distribution - 3qu core | 5qu lorered flag warning - large firesfell into (moderate-severe defect)</v>
      </c>
      <c r="G4311" t="b">
        <f t="shared" si="135"/>
        <v>1</v>
      </c>
    </row>
    <row r="4312" spans="1:7" x14ac:dyDescent="0.25">
      <c r="A4312" t="s">
        <v>566</v>
      </c>
      <c r="B4312" t="s">
        <v>100</v>
      </c>
      <c r="C4312" t="s">
        <v>539</v>
      </c>
      <c r="D4312" t="s">
        <v>547</v>
      </c>
      <c r="E4312" s="66">
        <v>2.2185576656984598E-3</v>
      </c>
      <c r="F4312" t="str">
        <f t="shared" si="134"/>
        <v>hftd - distribution - 3qu core | 5qu lorered flag warning - large firesfell into (no defect)</v>
      </c>
      <c r="G4312" t="b">
        <f t="shared" si="135"/>
        <v>1</v>
      </c>
    </row>
    <row r="4313" spans="1:7" x14ac:dyDescent="0.25">
      <c r="A4313" t="s">
        <v>566</v>
      </c>
      <c r="B4313" t="s">
        <v>100</v>
      </c>
      <c r="C4313" t="s">
        <v>539</v>
      </c>
      <c r="D4313" t="s">
        <v>548</v>
      </c>
      <c r="E4313" s="66">
        <v>5.75198417998555E-4</v>
      </c>
      <c r="F4313" t="str">
        <f t="shared" si="134"/>
        <v>hftd - distribution - 3qu core | 5qu lorered flag warning - large firesfell into (slight defect)</v>
      </c>
      <c r="G4313" t="b">
        <f t="shared" si="135"/>
        <v>1</v>
      </c>
    </row>
    <row r="4314" spans="1:7" x14ac:dyDescent="0.25">
      <c r="A4314" t="s">
        <v>566</v>
      </c>
      <c r="B4314" t="s">
        <v>100</v>
      </c>
      <c r="C4314" t="s">
        <v>539</v>
      </c>
      <c r="D4314" t="s">
        <v>549</v>
      </c>
      <c r="E4314" s="66">
        <v>6.0524090224056903E-5</v>
      </c>
      <c r="F4314" t="str">
        <f t="shared" si="134"/>
        <v>hftd - distribution - 3qu core | 5qu lorered flag warning - large firesgrow into</v>
      </c>
      <c r="G4314" t="b">
        <f t="shared" si="135"/>
        <v>1</v>
      </c>
    </row>
    <row r="4315" spans="1:7" x14ac:dyDescent="0.25">
      <c r="A4315" t="s">
        <v>566</v>
      </c>
      <c r="B4315" t="s">
        <v>100</v>
      </c>
      <c r="C4315" t="s">
        <v>539</v>
      </c>
      <c r="D4315" t="s">
        <v>550</v>
      </c>
      <c r="E4315" s="66">
        <v>3.0013793450331598E-3</v>
      </c>
      <c r="F4315" t="str">
        <f t="shared" si="134"/>
        <v>hftd - distribution - 3qu core | 5qu lorered flag warning - large firesother/unknown</v>
      </c>
      <c r="G4315" t="b">
        <f t="shared" si="135"/>
        <v>1</v>
      </c>
    </row>
    <row r="4316" spans="1:7" x14ac:dyDescent="0.25">
      <c r="A4316" t="s">
        <v>566</v>
      </c>
      <c r="B4316" t="s">
        <v>100</v>
      </c>
      <c r="C4316" t="s">
        <v>551</v>
      </c>
      <c r="D4316" t="s">
        <v>552</v>
      </c>
      <c r="E4316" s="66">
        <v>0</v>
      </c>
      <c r="F4316" t="str">
        <f t="shared" si="134"/>
        <v>hftd - distribution - 3qu core | 5qu lorered flag warning - large fireswire-to-wire contact / contamination</v>
      </c>
      <c r="G4316" t="b">
        <f t="shared" si="135"/>
        <v>1</v>
      </c>
    </row>
    <row r="4317" spans="1:7" x14ac:dyDescent="0.25">
      <c r="A4317" t="s">
        <v>566</v>
      </c>
      <c r="B4317" t="s">
        <v>102</v>
      </c>
      <c r="C4317" t="s">
        <v>513</v>
      </c>
      <c r="D4317" t="s">
        <v>514</v>
      </c>
      <c r="E4317" s="66">
        <v>1.92364670484913E-3</v>
      </c>
      <c r="F4317" t="str">
        <f t="shared" si="134"/>
        <v>hftd - distribution - 3qu core | 5qu lorered flag warning - small firesanimal contact</v>
      </c>
      <c r="G4317" t="b">
        <f t="shared" si="135"/>
        <v>1</v>
      </c>
    </row>
    <row r="4318" spans="1:7" x14ac:dyDescent="0.25">
      <c r="A4318" t="s">
        <v>566</v>
      </c>
      <c r="B4318" t="s">
        <v>102</v>
      </c>
      <c r="C4318" t="s">
        <v>513</v>
      </c>
      <c r="D4318" t="s">
        <v>515</v>
      </c>
      <c r="E4318" s="66">
        <v>2.4162322448734001E-4</v>
      </c>
      <c r="F4318" t="str">
        <f t="shared" si="134"/>
        <v>hftd - distribution - 3qu core | 5qu lorered flag warning - small firesballoon contact</v>
      </c>
      <c r="G4318" t="b">
        <f t="shared" si="135"/>
        <v>1</v>
      </c>
    </row>
    <row r="4319" spans="1:7" x14ac:dyDescent="0.25">
      <c r="A4319" t="s">
        <v>566</v>
      </c>
      <c r="B4319" t="s">
        <v>102</v>
      </c>
      <c r="C4319" t="s">
        <v>513</v>
      </c>
      <c r="D4319" t="s">
        <v>516</v>
      </c>
      <c r="E4319" s="66">
        <v>2.8058429836779501E-3</v>
      </c>
      <c r="F4319" t="str">
        <f t="shared" si="134"/>
        <v>hftd - distribution - 3qu core | 5qu lorered flag warning - small firesother contact from object</v>
      </c>
      <c r="G4319" t="b">
        <f t="shared" si="135"/>
        <v>1</v>
      </c>
    </row>
    <row r="4320" spans="1:7" x14ac:dyDescent="0.25">
      <c r="A4320" t="s">
        <v>566</v>
      </c>
      <c r="B4320" t="s">
        <v>102</v>
      </c>
      <c r="C4320" t="s">
        <v>513</v>
      </c>
      <c r="D4320" t="s">
        <v>517</v>
      </c>
      <c r="E4320" s="66">
        <v>5.1010387251057901E-3</v>
      </c>
      <c r="F4320" t="str">
        <f t="shared" si="134"/>
        <v>hftd - distribution - 3qu core | 5qu lorered flag warning - small firesvehicle contact</v>
      </c>
      <c r="G4320" t="b">
        <f t="shared" si="135"/>
        <v>1</v>
      </c>
    </row>
    <row r="4321" spans="1:7" x14ac:dyDescent="0.25">
      <c r="A4321" t="s">
        <v>566</v>
      </c>
      <c r="B4321" t="s">
        <v>102</v>
      </c>
      <c r="C4321" t="s">
        <v>518</v>
      </c>
      <c r="D4321" t="s">
        <v>518</v>
      </c>
      <c r="E4321" s="66">
        <v>8.4392187770970296E-5</v>
      </c>
      <c r="F4321" t="str">
        <f t="shared" si="134"/>
        <v>hftd - distribution - 3qu core | 5qu lorered flag warning - small firescontamination</v>
      </c>
      <c r="G4321" t="b">
        <f t="shared" si="135"/>
        <v>1</v>
      </c>
    </row>
    <row r="4322" spans="1:7" x14ac:dyDescent="0.25">
      <c r="A4322" t="s">
        <v>566</v>
      </c>
      <c r="B4322" t="s">
        <v>102</v>
      </c>
      <c r="C4322" t="s">
        <v>519</v>
      </c>
      <c r="D4322" t="s">
        <v>520</v>
      </c>
      <c r="E4322" s="66">
        <v>5.0495447282497997E-4</v>
      </c>
      <c r="F4322" t="str">
        <f t="shared" si="134"/>
        <v>hftd - distribution - 3qu core | 5qu lorered flag warning - small firesanchor / guy damage or failure</v>
      </c>
      <c r="G4322" t="b">
        <f t="shared" si="135"/>
        <v>1</v>
      </c>
    </row>
    <row r="4323" spans="1:7" x14ac:dyDescent="0.25">
      <c r="A4323" t="s">
        <v>566</v>
      </c>
      <c r="B4323" t="s">
        <v>102</v>
      </c>
      <c r="C4323" t="s">
        <v>519</v>
      </c>
      <c r="D4323" t="s">
        <v>521</v>
      </c>
      <c r="E4323" s="66">
        <v>1.68345719351151E-4</v>
      </c>
      <c r="F4323" t="str">
        <f t="shared" si="134"/>
        <v>hftd - distribution - 3qu core | 5qu lorered flag warning - small firescapacitor bank damage or failure</v>
      </c>
      <c r="G4323" t="b">
        <f t="shared" si="135"/>
        <v>1</v>
      </c>
    </row>
    <row r="4324" spans="1:7" x14ac:dyDescent="0.25">
      <c r="A4324" t="s">
        <v>566</v>
      </c>
      <c r="B4324" t="s">
        <v>102</v>
      </c>
      <c r="C4324" t="s">
        <v>519</v>
      </c>
      <c r="D4324" t="s">
        <v>522</v>
      </c>
      <c r="E4324" s="66">
        <v>1.74173097254775E-2</v>
      </c>
      <c r="F4324" t="str">
        <f t="shared" si="134"/>
        <v>hftd - distribution - 3qu core | 5qu lorered flag warning - small firesconductor damage or failure</v>
      </c>
      <c r="G4324" t="b">
        <f t="shared" si="135"/>
        <v>1</v>
      </c>
    </row>
    <row r="4325" spans="1:7" x14ac:dyDescent="0.25">
      <c r="A4325" t="s">
        <v>566</v>
      </c>
      <c r="B4325" t="s">
        <v>102</v>
      </c>
      <c r="C4325" t="s">
        <v>519</v>
      </c>
      <c r="D4325" t="s">
        <v>523</v>
      </c>
      <c r="E4325" s="66">
        <v>4.9270114868544598E-3</v>
      </c>
      <c r="F4325" t="str">
        <f t="shared" si="134"/>
        <v>hftd - distribution - 3qu core | 5qu lorered flag warning - small firesconnection device damage or failure</v>
      </c>
      <c r="G4325" t="b">
        <f t="shared" si="135"/>
        <v>1</v>
      </c>
    </row>
    <row r="4326" spans="1:7" x14ac:dyDescent="0.25">
      <c r="A4326" t="s">
        <v>566</v>
      </c>
      <c r="B4326" t="s">
        <v>102</v>
      </c>
      <c r="C4326" t="s">
        <v>519</v>
      </c>
      <c r="D4326" t="s">
        <v>524</v>
      </c>
      <c r="E4326" s="66">
        <v>5.2561681950093501E-3</v>
      </c>
      <c r="F4326" t="str">
        <f t="shared" si="134"/>
        <v>hftd - distribution - 3qu core | 5qu lorered flag warning - small firescrossarm damage or failure</v>
      </c>
      <c r="G4326" t="b">
        <f t="shared" si="135"/>
        <v>1</v>
      </c>
    </row>
    <row r="4327" spans="1:7" x14ac:dyDescent="0.25">
      <c r="A4327" t="s">
        <v>566</v>
      </c>
      <c r="B4327" t="s">
        <v>102</v>
      </c>
      <c r="C4327" t="s">
        <v>519</v>
      </c>
      <c r="D4327" t="s">
        <v>525</v>
      </c>
      <c r="E4327" s="66">
        <v>1.9738979950705798E-3</v>
      </c>
      <c r="F4327" t="str">
        <f t="shared" si="134"/>
        <v>hftd - distribution - 3qu core | 5qu lorered flag warning - small firesfuse damage or failure</v>
      </c>
      <c r="G4327" t="b">
        <f t="shared" si="135"/>
        <v>1</v>
      </c>
    </row>
    <row r="4328" spans="1:7" x14ac:dyDescent="0.25">
      <c r="A4328" t="s">
        <v>566</v>
      </c>
      <c r="B4328" t="s">
        <v>102</v>
      </c>
      <c r="C4328" t="s">
        <v>519</v>
      </c>
      <c r="D4328" t="s">
        <v>526</v>
      </c>
      <c r="E4328" s="66">
        <v>6.5303137560635298E-3</v>
      </c>
      <c r="F4328" t="str">
        <f t="shared" si="134"/>
        <v>hftd - distribution - 3qu core | 5qu lorered flag warning - small firesinsulator and brushing damage or failure</v>
      </c>
      <c r="G4328" t="b">
        <f t="shared" si="135"/>
        <v>1</v>
      </c>
    </row>
    <row r="4329" spans="1:7" x14ac:dyDescent="0.25">
      <c r="A4329" t="s">
        <v>566</v>
      </c>
      <c r="B4329" t="s">
        <v>102</v>
      </c>
      <c r="C4329" t="s">
        <v>519</v>
      </c>
      <c r="D4329" t="s">
        <v>527</v>
      </c>
      <c r="E4329" s="66">
        <v>1.9589042614491701E-4</v>
      </c>
      <c r="F4329" t="str">
        <f t="shared" si="134"/>
        <v>hftd - distribution - 3qu core | 5qu lorered flag warning - small fireslightning arrestor damage or failure</v>
      </c>
      <c r="G4329" t="b">
        <f t="shared" si="135"/>
        <v>1</v>
      </c>
    </row>
    <row r="4330" spans="1:7" x14ac:dyDescent="0.25">
      <c r="A4330" t="s">
        <v>566</v>
      </c>
      <c r="B4330" t="s">
        <v>102</v>
      </c>
      <c r="C4330" t="s">
        <v>519</v>
      </c>
      <c r="D4330" t="s">
        <v>528</v>
      </c>
      <c r="E4330" s="66">
        <v>7.7970708542460998E-3</v>
      </c>
      <c r="F4330" t="str">
        <f t="shared" si="134"/>
        <v>hftd - distribution - 3qu core | 5qu lorered flag warning - small firesother equipment / facility failure</v>
      </c>
      <c r="G4330" t="b">
        <f t="shared" si="135"/>
        <v>1</v>
      </c>
    </row>
    <row r="4331" spans="1:7" x14ac:dyDescent="0.25">
      <c r="A4331" t="s">
        <v>566</v>
      </c>
      <c r="B4331" t="s">
        <v>102</v>
      </c>
      <c r="C4331" t="s">
        <v>519</v>
      </c>
      <c r="D4331" t="s">
        <v>529</v>
      </c>
      <c r="E4331" s="66">
        <v>2.3698694981863599E-3</v>
      </c>
      <c r="F4331" t="str">
        <f t="shared" si="134"/>
        <v>hftd - distribution - 3qu core | 5qu lorered flag warning - small firespole damage or failure</v>
      </c>
      <c r="G4331" t="b">
        <f t="shared" si="135"/>
        <v>1</v>
      </c>
    </row>
    <row r="4332" spans="1:7" x14ac:dyDescent="0.25">
      <c r="A4332" t="s">
        <v>566</v>
      </c>
      <c r="B4332" t="s">
        <v>102</v>
      </c>
      <c r="C4332" t="s">
        <v>519</v>
      </c>
      <c r="D4332" t="s">
        <v>530</v>
      </c>
      <c r="E4332" s="66">
        <v>0</v>
      </c>
      <c r="F4332" t="str">
        <f t="shared" si="134"/>
        <v>hftd - distribution - 3qu core | 5qu lorered flag warning - small firesrecloser damage or failure</v>
      </c>
      <c r="G4332" t="b">
        <f t="shared" si="135"/>
        <v>1</v>
      </c>
    </row>
    <row r="4333" spans="1:7" x14ac:dyDescent="0.25">
      <c r="A4333" t="s">
        <v>566</v>
      </c>
      <c r="B4333" t="s">
        <v>102</v>
      </c>
      <c r="C4333" t="s">
        <v>519</v>
      </c>
      <c r="D4333" t="s">
        <v>531</v>
      </c>
      <c r="E4333" s="66">
        <v>0</v>
      </c>
      <c r="F4333" t="str">
        <f t="shared" si="134"/>
        <v>hftd - distribution - 3qu core | 5qu lorered flag warning - small firessectionalizer damage or failure</v>
      </c>
      <c r="G4333" t="b">
        <f t="shared" si="135"/>
        <v>1</v>
      </c>
    </row>
    <row r="4334" spans="1:7" x14ac:dyDescent="0.25">
      <c r="A4334" t="s">
        <v>566</v>
      </c>
      <c r="B4334" t="s">
        <v>102</v>
      </c>
      <c r="C4334" t="s">
        <v>519</v>
      </c>
      <c r="D4334" t="s">
        <v>532</v>
      </c>
      <c r="E4334" s="66">
        <v>0</v>
      </c>
      <c r="F4334" t="str">
        <f t="shared" si="134"/>
        <v>hftd - distribution - 3qu core | 5qu lorered flag warning - small firesswitch damage or failure</v>
      </c>
      <c r="G4334" t="b">
        <f t="shared" si="135"/>
        <v>1</v>
      </c>
    </row>
    <row r="4335" spans="1:7" x14ac:dyDescent="0.25">
      <c r="A4335" t="s">
        <v>566</v>
      </c>
      <c r="B4335" t="s">
        <v>102</v>
      </c>
      <c r="C4335" t="s">
        <v>519</v>
      </c>
      <c r="D4335" t="s">
        <v>533</v>
      </c>
      <c r="E4335" s="66">
        <v>2.3460109327046799E-3</v>
      </c>
      <c r="F4335" t="str">
        <f t="shared" si="134"/>
        <v>hftd - distribution - 3qu core | 5qu lorered flag warning - small firestransformer damage or failure</v>
      </c>
      <c r="G4335" t="b">
        <f t="shared" si="135"/>
        <v>1</v>
      </c>
    </row>
    <row r="4336" spans="1:7" x14ac:dyDescent="0.25">
      <c r="A4336" t="s">
        <v>566</v>
      </c>
      <c r="B4336" t="s">
        <v>102</v>
      </c>
      <c r="C4336" t="s">
        <v>519</v>
      </c>
      <c r="D4336" t="s">
        <v>534</v>
      </c>
      <c r="E4336" s="66">
        <v>2.5117071139090001E-4</v>
      </c>
      <c r="F4336" t="str">
        <f t="shared" si="134"/>
        <v>hftd - distribution - 3qu core | 5qu lorered flag warning - small firesvoltage regulator / booster damage or failure</v>
      </c>
      <c r="G4336" t="b">
        <f t="shared" si="135"/>
        <v>1</v>
      </c>
    </row>
    <row r="4337" spans="1:7" x14ac:dyDescent="0.25">
      <c r="A4337" t="s">
        <v>566</v>
      </c>
      <c r="B4337" t="s">
        <v>102</v>
      </c>
      <c r="C4337" t="s">
        <v>535</v>
      </c>
      <c r="D4337" t="s">
        <v>536</v>
      </c>
      <c r="E4337" s="66">
        <v>1.04542932195545E-3</v>
      </c>
      <c r="F4337" t="str">
        <f t="shared" si="134"/>
        <v>hftd - distribution - 3qu core | 5qu lorered flag warning - small firesall other</v>
      </c>
      <c r="G4337" t="b">
        <f t="shared" si="135"/>
        <v>1</v>
      </c>
    </row>
    <row r="4338" spans="1:7" x14ac:dyDescent="0.25">
      <c r="A4338" t="s">
        <v>566</v>
      </c>
      <c r="B4338" t="s">
        <v>102</v>
      </c>
      <c r="C4338" t="s">
        <v>161</v>
      </c>
      <c r="D4338" t="s">
        <v>161</v>
      </c>
      <c r="E4338" s="66">
        <v>5.0484985053767398E-3</v>
      </c>
      <c r="F4338" t="str">
        <f t="shared" si="134"/>
        <v>hftd - distribution - 3qu core | 5qu lorered flag warning - small firesunknown</v>
      </c>
      <c r="G4338" t="b">
        <f t="shared" si="135"/>
        <v>1</v>
      </c>
    </row>
    <row r="4339" spans="1:7" x14ac:dyDescent="0.25">
      <c r="A4339" t="s">
        <v>566</v>
      </c>
      <c r="B4339" t="s">
        <v>102</v>
      </c>
      <c r="C4339" t="s">
        <v>537</v>
      </c>
      <c r="D4339" t="s">
        <v>537</v>
      </c>
      <c r="E4339" s="66">
        <v>2.5174597100976901E-4</v>
      </c>
      <c r="F4339" t="str">
        <f t="shared" si="134"/>
        <v>hftd - distribution - 3qu core | 5qu lorered flag warning - small firesutility work / operation</v>
      </c>
      <c r="G4339" t="b">
        <f t="shared" si="135"/>
        <v>1</v>
      </c>
    </row>
    <row r="4340" spans="1:7" x14ac:dyDescent="0.25">
      <c r="A4340" t="s">
        <v>566</v>
      </c>
      <c r="B4340" t="s">
        <v>102</v>
      </c>
      <c r="C4340" t="s">
        <v>538</v>
      </c>
      <c r="D4340" t="s">
        <v>538</v>
      </c>
      <c r="E4340" s="66">
        <v>1.4627883801246401E-4</v>
      </c>
      <c r="F4340" t="str">
        <f t="shared" si="134"/>
        <v>hftd - distribution - 3qu core | 5qu lorered flag warning - small firesvandalism / theft</v>
      </c>
      <c r="G4340" t="b">
        <f t="shared" si="135"/>
        <v>1</v>
      </c>
    </row>
    <row r="4341" spans="1:7" x14ac:dyDescent="0.25">
      <c r="A4341" t="s">
        <v>566</v>
      </c>
      <c r="B4341" t="s">
        <v>102</v>
      </c>
      <c r="C4341" t="s">
        <v>539</v>
      </c>
      <c r="D4341" t="s">
        <v>540</v>
      </c>
      <c r="E4341" s="66">
        <v>1.9074883839772399E-3</v>
      </c>
      <c r="F4341" t="str">
        <f t="shared" si="134"/>
        <v>hftd - distribution - 3qu core | 5qu lorered flag warning - small firesbranch (not overhanging, 4-12ft)</v>
      </c>
      <c r="G4341" t="b">
        <f t="shared" si="135"/>
        <v>1</v>
      </c>
    </row>
    <row r="4342" spans="1:7" x14ac:dyDescent="0.25">
      <c r="A4342" t="s">
        <v>566</v>
      </c>
      <c r="B4342" t="s">
        <v>102</v>
      </c>
      <c r="C4342" t="s">
        <v>539</v>
      </c>
      <c r="D4342" t="s">
        <v>541</v>
      </c>
      <c r="E4342" s="66">
        <v>2.96771816952455E-3</v>
      </c>
      <c r="F4342" t="str">
        <f t="shared" si="134"/>
        <v>hftd - distribution - 3qu core | 5qu lorered flag warning - small firesbranch (not overhanging, &gt; 12ft)</v>
      </c>
      <c r="G4342" t="b">
        <f t="shared" si="135"/>
        <v>1</v>
      </c>
    </row>
    <row r="4343" spans="1:7" x14ac:dyDescent="0.25">
      <c r="A4343" t="s">
        <v>566</v>
      </c>
      <c r="B4343" t="s">
        <v>102</v>
      </c>
      <c r="C4343" t="s">
        <v>539</v>
      </c>
      <c r="D4343" t="s">
        <v>542</v>
      </c>
      <c r="E4343" s="66">
        <v>1.4390970744957999E-2</v>
      </c>
      <c r="F4343" t="str">
        <f t="shared" si="134"/>
        <v>hftd - distribution - 3qu core | 5qu lorered flag warning - small firesbranch (not overhanging, distance unknown)</v>
      </c>
      <c r="G4343" t="b">
        <f t="shared" si="135"/>
        <v>1</v>
      </c>
    </row>
    <row r="4344" spans="1:7" x14ac:dyDescent="0.25">
      <c r="A4344" t="s">
        <v>566</v>
      </c>
      <c r="B4344" t="s">
        <v>102</v>
      </c>
      <c r="C4344" t="s">
        <v>539</v>
      </c>
      <c r="D4344" t="s">
        <v>543</v>
      </c>
      <c r="E4344" s="66">
        <v>4.6919932832604902E-4</v>
      </c>
      <c r="F4344" t="str">
        <f t="shared" si="134"/>
        <v>hftd - distribution - 3qu core | 5qu lorered flag warning - small firesbranch (not overhanging, within 4ft)</v>
      </c>
      <c r="G4344" t="b">
        <f t="shared" si="135"/>
        <v>1</v>
      </c>
    </row>
    <row r="4345" spans="1:7" x14ac:dyDescent="0.25">
      <c r="A4345" t="s">
        <v>566</v>
      </c>
      <c r="B4345" t="s">
        <v>102</v>
      </c>
      <c r="C4345" t="s">
        <v>539</v>
      </c>
      <c r="D4345" t="s">
        <v>544</v>
      </c>
      <c r="E4345" s="66">
        <v>2.79076352996869E-2</v>
      </c>
      <c r="F4345" t="str">
        <f t="shared" si="134"/>
        <v>hftd - distribution - 3qu core | 5qu lorered flag warning - small firesbranch (overhanging)</v>
      </c>
      <c r="G4345" t="b">
        <f t="shared" si="135"/>
        <v>1</v>
      </c>
    </row>
    <row r="4346" spans="1:7" x14ac:dyDescent="0.25">
      <c r="A4346" t="s">
        <v>566</v>
      </c>
      <c r="B4346" t="s">
        <v>102</v>
      </c>
      <c r="C4346" t="s">
        <v>539</v>
      </c>
      <c r="D4346" t="s">
        <v>545</v>
      </c>
      <c r="E4346" s="66">
        <v>1.08753264091925E-2</v>
      </c>
      <c r="F4346" t="str">
        <f t="shared" si="134"/>
        <v>hftd - distribution - 3qu core | 5qu lorered flag warning - small firesdead</v>
      </c>
      <c r="G4346" t="b">
        <f t="shared" si="135"/>
        <v>1</v>
      </c>
    </row>
    <row r="4347" spans="1:7" x14ac:dyDescent="0.25">
      <c r="A4347" t="s">
        <v>566</v>
      </c>
      <c r="B4347" t="s">
        <v>102</v>
      </c>
      <c r="C4347" t="s">
        <v>539</v>
      </c>
      <c r="D4347" t="s">
        <v>546</v>
      </c>
      <c r="E4347" s="66">
        <v>8.5927316938653794E-3</v>
      </c>
      <c r="F4347" t="str">
        <f t="shared" si="134"/>
        <v>hftd - distribution - 3qu core | 5qu lorered flag warning - small firesfell into (moderate-severe defect)</v>
      </c>
      <c r="G4347" t="b">
        <f t="shared" si="135"/>
        <v>1</v>
      </c>
    </row>
    <row r="4348" spans="1:7" x14ac:dyDescent="0.25">
      <c r="A4348" t="s">
        <v>566</v>
      </c>
      <c r="B4348" t="s">
        <v>102</v>
      </c>
      <c r="C4348" t="s">
        <v>539</v>
      </c>
      <c r="D4348" t="s">
        <v>547</v>
      </c>
      <c r="E4348" s="66">
        <v>3.6633537205694899E-2</v>
      </c>
      <c r="F4348" t="str">
        <f t="shared" si="134"/>
        <v>hftd - distribution - 3qu core | 5qu lorered flag warning - small firesfell into (no defect)</v>
      </c>
      <c r="G4348" t="b">
        <f t="shared" si="135"/>
        <v>1</v>
      </c>
    </row>
    <row r="4349" spans="1:7" x14ac:dyDescent="0.25">
      <c r="A4349" t="s">
        <v>566</v>
      </c>
      <c r="B4349" t="s">
        <v>102</v>
      </c>
      <c r="C4349" t="s">
        <v>539</v>
      </c>
      <c r="D4349" t="s">
        <v>548</v>
      </c>
      <c r="E4349" s="66">
        <v>9.5229337598901898E-3</v>
      </c>
      <c r="F4349" t="str">
        <f t="shared" si="134"/>
        <v>hftd - distribution - 3qu core | 5qu lorered flag warning - small firesfell into (slight defect)</v>
      </c>
      <c r="G4349" t="b">
        <f t="shared" si="135"/>
        <v>1</v>
      </c>
    </row>
    <row r="4350" spans="1:7" x14ac:dyDescent="0.25">
      <c r="A4350" t="s">
        <v>566</v>
      </c>
      <c r="B4350" t="s">
        <v>102</v>
      </c>
      <c r="C4350" t="s">
        <v>539</v>
      </c>
      <c r="D4350" t="s">
        <v>549</v>
      </c>
      <c r="E4350" s="66">
        <v>9.9976932064733308E-4</v>
      </c>
      <c r="F4350" t="str">
        <f t="shared" si="134"/>
        <v>hftd - distribution - 3qu core | 5qu lorered flag warning - small firesgrow into</v>
      </c>
      <c r="G4350" t="b">
        <f t="shared" si="135"/>
        <v>1</v>
      </c>
    </row>
    <row r="4351" spans="1:7" x14ac:dyDescent="0.25">
      <c r="A4351" t="s">
        <v>566</v>
      </c>
      <c r="B4351" t="s">
        <v>102</v>
      </c>
      <c r="C4351" t="s">
        <v>539</v>
      </c>
      <c r="D4351" t="s">
        <v>550</v>
      </c>
      <c r="E4351" s="66">
        <v>4.9624868882876698E-2</v>
      </c>
      <c r="F4351" t="str">
        <f t="shared" si="134"/>
        <v>hftd - distribution - 3qu core | 5qu lorered flag warning - small firesother/unknown</v>
      </c>
      <c r="G4351" t="b">
        <f t="shared" si="135"/>
        <v>1</v>
      </c>
    </row>
    <row r="4352" spans="1:7" x14ac:dyDescent="0.25">
      <c r="A4352" t="s">
        <v>566</v>
      </c>
      <c r="B4352" t="s">
        <v>102</v>
      </c>
      <c r="C4352" t="s">
        <v>551</v>
      </c>
      <c r="D4352" t="s">
        <v>552</v>
      </c>
      <c r="E4352" s="66">
        <v>4.9198225800503002E-3</v>
      </c>
      <c r="F4352" t="str">
        <f t="shared" si="134"/>
        <v>hftd - distribution - 3qu core | 5qu lorered flag warning - small fireswire-to-wire contact / contamination</v>
      </c>
      <c r="G4352" t="b">
        <f t="shared" si="135"/>
        <v>1</v>
      </c>
    </row>
    <row r="4353" spans="1:7" x14ac:dyDescent="0.25">
      <c r="A4353" t="s">
        <v>567</v>
      </c>
      <c r="B4353" t="s">
        <v>109</v>
      </c>
      <c r="C4353" t="s">
        <v>511</v>
      </c>
      <c r="D4353" t="s">
        <v>512</v>
      </c>
      <c r="E4353" s="66">
        <v>8.4502918448439299E-7</v>
      </c>
      <c r="F4353" t="str">
        <f t="shared" si="134"/>
        <v>hftd - distribution - 4qu core | 1qu loreseismic - non-red flag warning - catastrophic firesseismic scenario</v>
      </c>
      <c r="G4353" t="b">
        <f t="shared" si="135"/>
        <v>0</v>
      </c>
    </row>
    <row r="4354" spans="1:7" x14ac:dyDescent="0.25">
      <c r="A4354" t="s">
        <v>567</v>
      </c>
      <c r="B4354" t="s">
        <v>104</v>
      </c>
      <c r="C4354" t="s">
        <v>513</v>
      </c>
      <c r="D4354" t="s">
        <v>514</v>
      </c>
      <c r="E4354" s="66">
        <v>2.3683727769568499E-4</v>
      </c>
      <c r="F4354" t="str">
        <f t="shared" si="134"/>
        <v>hftd - distribution - 4qu core | 1qu lorenon-red flag warning - catastrophic firesanimal contact</v>
      </c>
      <c r="G4354" t="b">
        <f t="shared" si="135"/>
        <v>0</v>
      </c>
    </row>
    <row r="4355" spans="1:7" x14ac:dyDescent="0.25">
      <c r="A4355" t="s">
        <v>567</v>
      </c>
      <c r="B4355" t="s">
        <v>104</v>
      </c>
      <c r="C4355" t="s">
        <v>513</v>
      </c>
      <c r="D4355" t="s">
        <v>515</v>
      </c>
      <c r="E4355" s="66">
        <v>1.41361617362096E-5</v>
      </c>
      <c r="F4355" t="str">
        <f t="shared" si="134"/>
        <v>hftd - distribution - 4qu core | 1qu lorenon-red flag warning - catastrophic firesballoon contact</v>
      </c>
      <c r="G4355" t="b">
        <f t="shared" si="135"/>
        <v>0</v>
      </c>
    </row>
    <row r="4356" spans="1:7" x14ac:dyDescent="0.25">
      <c r="A4356" t="s">
        <v>567</v>
      </c>
      <c r="B4356" t="s">
        <v>104</v>
      </c>
      <c r="C4356" t="s">
        <v>513</v>
      </c>
      <c r="D4356" t="s">
        <v>516</v>
      </c>
      <c r="E4356" s="66">
        <v>1.0704701648097799E-4</v>
      </c>
      <c r="F4356" t="str">
        <f t="shared" ref="F4356:F4419" si="136">LOWER(A4356)&amp;LOWER(B4356)&amp;D4356</f>
        <v>hftd - distribution - 4qu core | 1qu lorenon-red flag warning - catastrophic firesother contact from object</v>
      </c>
      <c r="G4356" t="b">
        <f t="shared" ref="G4356:G4419" si="137">IF(ISNUMBER(FIND("Non-Red Flag Warning",B4356)), FALSE, TRUE)</f>
        <v>0</v>
      </c>
    </row>
    <row r="4357" spans="1:7" x14ac:dyDescent="0.25">
      <c r="A4357" t="s">
        <v>567</v>
      </c>
      <c r="B4357" t="s">
        <v>104</v>
      </c>
      <c r="C4357" t="s">
        <v>513</v>
      </c>
      <c r="D4357" t="s">
        <v>517</v>
      </c>
      <c r="E4357" s="66">
        <v>3.0787394988673699E-4</v>
      </c>
      <c r="F4357" t="str">
        <f t="shared" si="136"/>
        <v>hftd - distribution - 4qu core | 1qu lorenon-red flag warning - catastrophic firesvehicle contact</v>
      </c>
      <c r="G4357" t="b">
        <f t="shared" si="137"/>
        <v>0</v>
      </c>
    </row>
    <row r="4358" spans="1:7" x14ac:dyDescent="0.25">
      <c r="A4358" t="s">
        <v>567</v>
      </c>
      <c r="B4358" t="s">
        <v>104</v>
      </c>
      <c r="C4358" t="s">
        <v>518</v>
      </c>
      <c r="D4358" t="s">
        <v>518</v>
      </c>
      <c r="E4358" s="66">
        <v>1.2197828137130701E-5</v>
      </c>
      <c r="F4358" t="str">
        <f t="shared" si="136"/>
        <v>hftd - distribution - 4qu core | 1qu lorenon-red flag warning - catastrophic firescontamination</v>
      </c>
      <c r="G4358" t="b">
        <f t="shared" si="137"/>
        <v>0</v>
      </c>
    </row>
    <row r="4359" spans="1:7" x14ac:dyDescent="0.25">
      <c r="A4359" t="s">
        <v>567</v>
      </c>
      <c r="B4359" t="s">
        <v>104</v>
      </c>
      <c r="C4359" t="s">
        <v>519</v>
      </c>
      <c r="D4359" t="s">
        <v>520</v>
      </c>
      <c r="E4359" s="66">
        <v>1.3569465839968401E-7</v>
      </c>
      <c r="F4359" t="str">
        <f t="shared" si="136"/>
        <v>hftd - distribution - 4qu core | 1qu lorenon-red flag warning - catastrophic firesanchor / guy damage or failure</v>
      </c>
      <c r="G4359" t="b">
        <f t="shared" si="137"/>
        <v>0</v>
      </c>
    </row>
    <row r="4360" spans="1:7" x14ac:dyDescent="0.25">
      <c r="A4360" t="s">
        <v>567</v>
      </c>
      <c r="B4360" t="s">
        <v>104</v>
      </c>
      <c r="C4360" t="s">
        <v>519</v>
      </c>
      <c r="D4360" t="s">
        <v>521</v>
      </c>
      <c r="E4360" s="66">
        <v>1.34840171957507E-6</v>
      </c>
      <c r="F4360" t="str">
        <f t="shared" si="136"/>
        <v>hftd - distribution - 4qu core | 1qu lorenon-red flag warning - catastrophic firescapacitor bank damage or failure</v>
      </c>
      <c r="G4360" t="b">
        <f t="shared" si="137"/>
        <v>0</v>
      </c>
    </row>
    <row r="4361" spans="1:7" x14ac:dyDescent="0.25">
      <c r="A4361" t="s">
        <v>567</v>
      </c>
      <c r="B4361" t="s">
        <v>104</v>
      </c>
      <c r="C4361" t="s">
        <v>519</v>
      </c>
      <c r="D4361" t="s">
        <v>522</v>
      </c>
      <c r="E4361" s="66">
        <v>6.4079800000343698E-6</v>
      </c>
      <c r="F4361" t="str">
        <f t="shared" si="136"/>
        <v>hftd - distribution - 4qu core | 1qu lorenon-red flag warning - catastrophic firesconductor damage or failure</v>
      </c>
      <c r="G4361" t="b">
        <f t="shared" si="137"/>
        <v>0</v>
      </c>
    </row>
    <row r="4362" spans="1:7" x14ac:dyDescent="0.25">
      <c r="A4362" t="s">
        <v>567</v>
      </c>
      <c r="B4362" t="s">
        <v>104</v>
      </c>
      <c r="C4362" t="s">
        <v>519</v>
      </c>
      <c r="D4362" t="s">
        <v>523</v>
      </c>
      <c r="E4362" s="66">
        <v>2.8814098979785499E-6</v>
      </c>
      <c r="F4362" t="str">
        <f t="shared" si="136"/>
        <v>hftd - distribution - 4qu core | 1qu lorenon-red flag warning - catastrophic firesconnection device damage or failure</v>
      </c>
      <c r="G4362" t="b">
        <f t="shared" si="137"/>
        <v>0</v>
      </c>
    </row>
    <row r="4363" spans="1:7" x14ac:dyDescent="0.25">
      <c r="A4363" t="s">
        <v>567</v>
      </c>
      <c r="B4363" t="s">
        <v>104</v>
      </c>
      <c r="C4363" t="s">
        <v>519</v>
      </c>
      <c r="D4363" t="s">
        <v>524</v>
      </c>
      <c r="E4363" s="66">
        <v>1.2422981042151001E-6</v>
      </c>
      <c r="F4363" t="str">
        <f t="shared" si="136"/>
        <v>hftd - distribution - 4qu core | 1qu lorenon-red flag warning - catastrophic firescrossarm damage or failure</v>
      </c>
      <c r="G4363" t="b">
        <f t="shared" si="137"/>
        <v>0</v>
      </c>
    </row>
    <row r="4364" spans="1:7" x14ac:dyDescent="0.25">
      <c r="A4364" t="s">
        <v>567</v>
      </c>
      <c r="B4364" t="s">
        <v>104</v>
      </c>
      <c r="C4364" t="s">
        <v>519</v>
      </c>
      <c r="D4364" t="s">
        <v>525</v>
      </c>
      <c r="E4364" s="66">
        <v>8.8303687666046896E-7</v>
      </c>
      <c r="F4364" t="str">
        <f t="shared" si="136"/>
        <v>hftd - distribution - 4qu core | 1qu lorenon-red flag warning - catastrophic firesfuse damage or failure</v>
      </c>
      <c r="G4364" t="b">
        <f t="shared" si="137"/>
        <v>0</v>
      </c>
    </row>
    <row r="4365" spans="1:7" x14ac:dyDescent="0.25">
      <c r="A4365" t="s">
        <v>567</v>
      </c>
      <c r="B4365" t="s">
        <v>104</v>
      </c>
      <c r="C4365" t="s">
        <v>519</v>
      </c>
      <c r="D4365" t="s">
        <v>526</v>
      </c>
      <c r="E4365" s="66">
        <v>6.7745341006733896E-7</v>
      </c>
      <c r="F4365" t="str">
        <f t="shared" si="136"/>
        <v>hftd - distribution - 4qu core | 1qu lorenon-red flag warning - catastrophic firesinsulator and brushing damage or failure</v>
      </c>
      <c r="G4365" t="b">
        <f t="shared" si="137"/>
        <v>0</v>
      </c>
    </row>
    <row r="4366" spans="1:7" x14ac:dyDescent="0.25">
      <c r="A4366" t="s">
        <v>567</v>
      </c>
      <c r="B4366" t="s">
        <v>104</v>
      </c>
      <c r="C4366" t="s">
        <v>519</v>
      </c>
      <c r="D4366" t="s">
        <v>527</v>
      </c>
      <c r="E4366" s="66">
        <v>8.5936460314643303E-8</v>
      </c>
      <c r="F4366" t="str">
        <f t="shared" si="136"/>
        <v>hftd - distribution - 4qu core | 1qu lorenon-red flag warning - catastrophic fireslightning arrestor damage or failure</v>
      </c>
      <c r="G4366" t="b">
        <f t="shared" si="137"/>
        <v>0</v>
      </c>
    </row>
    <row r="4367" spans="1:7" x14ac:dyDescent="0.25">
      <c r="A4367" t="s">
        <v>567</v>
      </c>
      <c r="B4367" t="s">
        <v>104</v>
      </c>
      <c r="C4367" t="s">
        <v>519</v>
      </c>
      <c r="D4367" t="s">
        <v>528</v>
      </c>
      <c r="E4367" s="66">
        <v>5.1815816140676297E-6</v>
      </c>
      <c r="F4367" t="str">
        <f t="shared" si="136"/>
        <v>hftd - distribution - 4qu core | 1qu lorenon-red flag warning - catastrophic firesother equipment / facility failure</v>
      </c>
      <c r="G4367" t="b">
        <f t="shared" si="137"/>
        <v>0</v>
      </c>
    </row>
    <row r="4368" spans="1:7" x14ac:dyDescent="0.25">
      <c r="A4368" t="s">
        <v>567</v>
      </c>
      <c r="B4368" t="s">
        <v>104</v>
      </c>
      <c r="C4368" t="s">
        <v>519</v>
      </c>
      <c r="D4368" t="s">
        <v>529</v>
      </c>
      <c r="E4368" s="66">
        <v>1.6970506424952499E-6</v>
      </c>
      <c r="F4368" t="str">
        <f t="shared" si="136"/>
        <v>hftd - distribution - 4qu core | 1qu lorenon-red flag warning - catastrophic firespole damage or failure</v>
      </c>
      <c r="G4368" t="b">
        <f t="shared" si="137"/>
        <v>0</v>
      </c>
    </row>
    <row r="4369" spans="1:7" x14ac:dyDescent="0.25">
      <c r="A4369" t="s">
        <v>567</v>
      </c>
      <c r="B4369" t="s">
        <v>104</v>
      </c>
      <c r="C4369" t="s">
        <v>519</v>
      </c>
      <c r="D4369" t="s">
        <v>530</v>
      </c>
      <c r="E4369" s="66">
        <v>0</v>
      </c>
      <c r="F4369" t="str">
        <f t="shared" si="136"/>
        <v>hftd - distribution - 4qu core | 1qu lorenon-red flag warning - catastrophic firesrecloser damage or failure</v>
      </c>
      <c r="G4369" t="b">
        <f t="shared" si="137"/>
        <v>0</v>
      </c>
    </row>
    <row r="4370" spans="1:7" x14ac:dyDescent="0.25">
      <c r="A4370" t="s">
        <v>567</v>
      </c>
      <c r="B4370" t="s">
        <v>104</v>
      </c>
      <c r="C4370" t="s">
        <v>519</v>
      </c>
      <c r="D4370" t="s">
        <v>531</v>
      </c>
      <c r="E4370" s="66">
        <v>0</v>
      </c>
      <c r="F4370" t="str">
        <f t="shared" si="136"/>
        <v>hftd - distribution - 4qu core | 1qu lorenon-red flag warning - catastrophic firessectionalizer damage or failure</v>
      </c>
      <c r="G4370" t="b">
        <f t="shared" si="137"/>
        <v>0</v>
      </c>
    </row>
    <row r="4371" spans="1:7" x14ac:dyDescent="0.25">
      <c r="A4371" t="s">
        <v>567</v>
      </c>
      <c r="B4371" t="s">
        <v>104</v>
      </c>
      <c r="C4371" t="s">
        <v>519</v>
      </c>
      <c r="D4371" t="s">
        <v>532</v>
      </c>
      <c r="E4371" s="66">
        <v>0</v>
      </c>
      <c r="F4371" t="str">
        <f t="shared" si="136"/>
        <v>hftd - distribution - 4qu core | 1qu lorenon-red flag warning - catastrophic firesswitch damage or failure</v>
      </c>
      <c r="G4371" t="b">
        <f t="shared" si="137"/>
        <v>0</v>
      </c>
    </row>
    <row r="4372" spans="1:7" x14ac:dyDescent="0.25">
      <c r="A4372" t="s">
        <v>567</v>
      </c>
      <c r="B4372" t="s">
        <v>104</v>
      </c>
      <c r="C4372" t="s">
        <v>519</v>
      </c>
      <c r="D4372" t="s">
        <v>533</v>
      </c>
      <c r="E4372" s="66">
        <v>2.8168419108470199E-6</v>
      </c>
      <c r="F4372" t="str">
        <f t="shared" si="136"/>
        <v>hftd - distribution - 4qu core | 1qu lorenon-red flag warning - catastrophic firestransformer damage or failure</v>
      </c>
      <c r="G4372" t="b">
        <f t="shared" si="137"/>
        <v>0</v>
      </c>
    </row>
    <row r="4373" spans="1:7" x14ac:dyDescent="0.25">
      <c r="A4373" t="s">
        <v>567</v>
      </c>
      <c r="B4373" t="s">
        <v>104</v>
      </c>
      <c r="C4373" t="s">
        <v>519</v>
      </c>
      <c r="D4373" t="s">
        <v>534</v>
      </c>
      <c r="E4373" s="66">
        <v>3.4964936493963697E-7</v>
      </c>
      <c r="F4373" t="str">
        <f t="shared" si="136"/>
        <v>hftd - distribution - 4qu core | 1qu lorenon-red flag warning - catastrophic firesvoltage regulator / booster damage or failure</v>
      </c>
      <c r="G4373" t="b">
        <f t="shared" si="137"/>
        <v>0</v>
      </c>
    </row>
    <row r="4374" spans="1:7" x14ac:dyDescent="0.25">
      <c r="A4374" t="s">
        <v>567</v>
      </c>
      <c r="B4374" t="s">
        <v>104</v>
      </c>
      <c r="C4374" t="s">
        <v>535</v>
      </c>
      <c r="D4374" t="s">
        <v>536</v>
      </c>
      <c r="E4374" s="66">
        <v>7.6212343931951503E-5</v>
      </c>
      <c r="F4374" t="str">
        <f t="shared" si="136"/>
        <v>hftd - distribution - 4qu core | 1qu lorenon-red flag warning - catastrophic firesall other</v>
      </c>
      <c r="G4374" t="b">
        <f t="shared" si="137"/>
        <v>0</v>
      </c>
    </row>
    <row r="4375" spans="1:7" x14ac:dyDescent="0.25">
      <c r="A4375" t="s">
        <v>567</v>
      </c>
      <c r="B4375" t="s">
        <v>104</v>
      </c>
      <c r="C4375" t="s">
        <v>161</v>
      </c>
      <c r="D4375" t="s">
        <v>161</v>
      </c>
      <c r="E4375" s="66">
        <v>1.70144942774514E-4</v>
      </c>
      <c r="F4375" t="str">
        <f t="shared" si="136"/>
        <v>hftd - distribution - 4qu core | 1qu lorenon-red flag warning - catastrophic firesunknown</v>
      </c>
      <c r="G4375" t="b">
        <f t="shared" si="137"/>
        <v>0</v>
      </c>
    </row>
    <row r="4376" spans="1:7" x14ac:dyDescent="0.25">
      <c r="A4376" t="s">
        <v>567</v>
      </c>
      <c r="B4376" t="s">
        <v>104</v>
      </c>
      <c r="C4376" t="s">
        <v>537</v>
      </c>
      <c r="D4376" t="s">
        <v>537</v>
      </c>
      <c r="E4376" s="66">
        <v>2.7261157316707399E-5</v>
      </c>
      <c r="F4376" t="str">
        <f t="shared" si="136"/>
        <v>hftd - distribution - 4qu core | 1qu lorenon-red flag warning - catastrophic firesutility work / operation</v>
      </c>
      <c r="G4376" t="b">
        <f t="shared" si="137"/>
        <v>0</v>
      </c>
    </row>
    <row r="4377" spans="1:7" x14ac:dyDescent="0.25">
      <c r="A4377" t="s">
        <v>567</v>
      </c>
      <c r="B4377" t="s">
        <v>104</v>
      </c>
      <c r="C4377" t="s">
        <v>538</v>
      </c>
      <c r="D4377" t="s">
        <v>538</v>
      </c>
      <c r="E4377" s="66">
        <v>4.0631322340144402E-6</v>
      </c>
      <c r="F4377" t="str">
        <f t="shared" si="136"/>
        <v>hftd - distribution - 4qu core | 1qu lorenon-red flag warning - catastrophic firesvandalism / theft</v>
      </c>
      <c r="G4377" t="b">
        <f t="shared" si="137"/>
        <v>0</v>
      </c>
    </row>
    <row r="4378" spans="1:7" x14ac:dyDescent="0.25">
      <c r="A4378" t="s">
        <v>567</v>
      </c>
      <c r="B4378" t="s">
        <v>104</v>
      </c>
      <c r="C4378" t="s">
        <v>539</v>
      </c>
      <c r="D4378" t="s">
        <v>540</v>
      </c>
      <c r="E4378" s="66">
        <v>1.5156832227492401E-6</v>
      </c>
      <c r="F4378" t="str">
        <f t="shared" si="136"/>
        <v>hftd - distribution - 4qu core | 1qu lorenon-red flag warning - catastrophic firesbranch (not overhanging, 4-12ft)</v>
      </c>
      <c r="G4378" t="b">
        <f t="shared" si="137"/>
        <v>0</v>
      </c>
    </row>
    <row r="4379" spans="1:7" x14ac:dyDescent="0.25">
      <c r="A4379" t="s">
        <v>567</v>
      </c>
      <c r="B4379" t="s">
        <v>104</v>
      </c>
      <c r="C4379" t="s">
        <v>539</v>
      </c>
      <c r="D4379" t="s">
        <v>541</v>
      </c>
      <c r="E4379" s="66">
        <v>3.5269460985387398E-6</v>
      </c>
      <c r="F4379" t="str">
        <f t="shared" si="136"/>
        <v>hftd - distribution - 4qu core | 1qu lorenon-red flag warning - catastrophic firesbranch (not overhanging, &gt; 12ft)</v>
      </c>
      <c r="G4379" t="b">
        <f t="shared" si="137"/>
        <v>0</v>
      </c>
    </row>
    <row r="4380" spans="1:7" x14ac:dyDescent="0.25">
      <c r="A4380" t="s">
        <v>567</v>
      </c>
      <c r="B4380" t="s">
        <v>104</v>
      </c>
      <c r="C4380" t="s">
        <v>539</v>
      </c>
      <c r="D4380" t="s">
        <v>542</v>
      </c>
      <c r="E4380" s="66">
        <v>1.2038321198180301E-5</v>
      </c>
      <c r="F4380" t="str">
        <f t="shared" si="136"/>
        <v>hftd - distribution - 4qu core | 1qu lorenon-red flag warning - catastrophic firesbranch (not overhanging, distance unknown)</v>
      </c>
      <c r="G4380" t="b">
        <f t="shared" si="137"/>
        <v>0</v>
      </c>
    </row>
    <row r="4381" spans="1:7" x14ac:dyDescent="0.25">
      <c r="A4381" t="s">
        <v>567</v>
      </c>
      <c r="B4381" t="s">
        <v>104</v>
      </c>
      <c r="C4381" t="s">
        <v>539</v>
      </c>
      <c r="D4381" t="s">
        <v>543</v>
      </c>
      <c r="E4381" s="66">
        <v>6.6152811252337197E-7</v>
      </c>
      <c r="F4381" t="str">
        <f t="shared" si="136"/>
        <v>hftd - distribution - 4qu core | 1qu lorenon-red flag warning - catastrophic firesbranch (not overhanging, within 4ft)</v>
      </c>
      <c r="G4381" t="b">
        <f t="shared" si="137"/>
        <v>0</v>
      </c>
    </row>
    <row r="4382" spans="1:7" x14ac:dyDescent="0.25">
      <c r="A4382" t="s">
        <v>567</v>
      </c>
      <c r="B4382" t="s">
        <v>104</v>
      </c>
      <c r="C4382" t="s">
        <v>539</v>
      </c>
      <c r="D4382" t="s">
        <v>544</v>
      </c>
      <c r="E4382" s="66">
        <v>2.9421338379510201E-5</v>
      </c>
      <c r="F4382" t="str">
        <f t="shared" si="136"/>
        <v>hftd - distribution - 4qu core | 1qu lorenon-red flag warning - catastrophic firesbranch (overhanging)</v>
      </c>
      <c r="G4382" t="b">
        <f t="shared" si="137"/>
        <v>0</v>
      </c>
    </row>
    <row r="4383" spans="1:7" x14ac:dyDescent="0.25">
      <c r="A4383" t="s">
        <v>567</v>
      </c>
      <c r="B4383" t="s">
        <v>104</v>
      </c>
      <c r="C4383" t="s">
        <v>539</v>
      </c>
      <c r="D4383" t="s">
        <v>545</v>
      </c>
      <c r="E4383" s="66">
        <v>1.2808351762335101E-5</v>
      </c>
      <c r="F4383" t="str">
        <f t="shared" si="136"/>
        <v>hftd - distribution - 4qu core | 1qu lorenon-red flag warning - catastrophic firesdead</v>
      </c>
      <c r="G4383" t="b">
        <f t="shared" si="137"/>
        <v>0</v>
      </c>
    </row>
    <row r="4384" spans="1:7" x14ac:dyDescent="0.25">
      <c r="A4384" t="s">
        <v>567</v>
      </c>
      <c r="B4384" t="s">
        <v>104</v>
      </c>
      <c r="C4384" t="s">
        <v>539</v>
      </c>
      <c r="D4384" t="s">
        <v>546</v>
      </c>
      <c r="E4384" s="66">
        <v>1.36833707793202E-5</v>
      </c>
      <c r="F4384" t="str">
        <f t="shared" si="136"/>
        <v>hftd - distribution - 4qu core | 1qu lorenon-red flag warning - catastrophic firesfell into (moderate-severe defect)</v>
      </c>
      <c r="G4384" t="b">
        <f t="shared" si="137"/>
        <v>0</v>
      </c>
    </row>
    <row r="4385" spans="1:7" x14ac:dyDescent="0.25">
      <c r="A4385" t="s">
        <v>567</v>
      </c>
      <c r="B4385" t="s">
        <v>104</v>
      </c>
      <c r="C4385" t="s">
        <v>539</v>
      </c>
      <c r="D4385" t="s">
        <v>547</v>
      </c>
      <c r="E4385" s="66">
        <v>8.6259376395643605E-5</v>
      </c>
      <c r="F4385" t="str">
        <f t="shared" si="136"/>
        <v>hftd - distribution - 4qu core | 1qu lorenon-red flag warning - catastrophic firesfell into (no defect)</v>
      </c>
      <c r="G4385" t="b">
        <f t="shared" si="137"/>
        <v>0</v>
      </c>
    </row>
    <row r="4386" spans="1:7" x14ac:dyDescent="0.25">
      <c r="A4386" t="s">
        <v>567</v>
      </c>
      <c r="B4386" t="s">
        <v>104</v>
      </c>
      <c r="C4386" t="s">
        <v>539</v>
      </c>
      <c r="D4386" t="s">
        <v>548</v>
      </c>
      <c r="E4386" s="66">
        <v>1.7644348952105298E-5</v>
      </c>
      <c r="F4386" t="str">
        <f t="shared" si="136"/>
        <v>hftd - distribution - 4qu core | 1qu lorenon-red flag warning - catastrophic firesfell into (slight defect)</v>
      </c>
      <c r="G4386" t="b">
        <f t="shared" si="137"/>
        <v>0</v>
      </c>
    </row>
    <row r="4387" spans="1:7" x14ac:dyDescent="0.25">
      <c r="A4387" t="s">
        <v>567</v>
      </c>
      <c r="B4387" t="s">
        <v>104</v>
      </c>
      <c r="C4387" t="s">
        <v>539</v>
      </c>
      <c r="D4387" t="s">
        <v>549</v>
      </c>
      <c r="E4387" s="66">
        <v>1.52834223236124E-6</v>
      </c>
      <c r="F4387" t="str">
        <f t="shared" si="136"/>
        <v>hftd - distribution - 4qu core | 1qu lorenon-red flag warning - catastrophic firesgrow into</v>
      </c>
      <c r="G4387" t="b">
        <f t="shared" si="137"/>
        <v>0</v>
      </c>
    </row>
    <row r="4388" spans="1:7" x14ac:dyDescent="0.25">
      <c r="A4388" t="s">
        <v>567</v>
      </c>
      <c r="B4388" t="s">
        <v>104</v>
      </c>
      <c r="C4388" t="s">
        <v>539</v>
      </c>
      <c r="D4388" t="s">
        <v>550</v>
      </c>
      <c r="E4388" s="66">
        <v>7.4339965302905298E-5</v>
      </c>
      <c r="F4388" t="str">
        <f t="shared" si="136"/>
        <v>hftd - distribution - 4qu core | 1qu lorenon-red flag warning - catastrophic firesother/unknown</v>
      </c>
      <c r="G4388" t="b">
        <f t="shared" si="137"/>
        <v>0</v>
      </c>
    </row>
    <row r="4389" spans="1:7" x14ac:dyDescent="0.25">
      <c r="A4389" t="s">
        <v>567</v>
      </c>
      <c r="B4389" t="s">
        <v>104</v>
      </c>
      <c r="C4389" t="s">
        <v>551</v>
      </c>
      <c r="D4389" t="s">
        <v>552</v>
      </c>
      <c r="E4389" s="66">
        <v>2.5349035124386699E-4</v>
      </c>
      <c r="F4389" t="str">
        <f t="shared" si="136"/>
        <v>hftd - distribution - 4qu core | 1qu lorenon-red flag warning - catastrophic fireswire-to-wire contact / contamination</v>
      </c>
      <c r="G4389" t="b">
        <f t="shared" si="137"/>
        <v>0</v>
      </c>
    </row>
    <row r="4390" spans="1:7" x14ac:dyDescent="0.25">
      <c r="A4390" t="s">
        <v>567</v>
      </c>
      <c r="B4390" t="s">
        <v>105</v>
      </c>
      <c r="C4390" t="s">
        <v>513</v>
      </c>
      <c r="D4390" t="s">
        <v>514</v>
      </c>
      <c r="E4390" s="66">
        <v>1.89113090921778E-4</v>
      </c>
      <c r="F4390" t="str">
        <f t="shared" si="136"/>
        <v>hftd - distribution - 4qu core | 1qu lorenon-red flag warning - destructive firesanimal contact</v>
      </c>
      <c r="G4390" t="b">
        <f t="shared" si="137"/>
        <v>0</v>
      </c>
    </row>
    <row r="4391" spans="1:7" x14ac:dyDescent="0.25">
      <c r="A4391" t="s">
        <v>567</v>
      </c>
      <c r="B4391" t="s">
        <v>105</v>
      </c>
      <c r="C4391" t="s">
        <v>513</v>
      </c>
      <c r="D4391" t="s">
        <v>515</v>
      </c>
      <c r="E4391" s="66">
        <v>9.7164965360745196E-6</v>
      </c>
      <c r="F4391" t="str">
        <f t="shared" si="136"/>
        <v>hftd - distribution - 4qu core | 1qu lorenon-red flag warning - destructive firesballoon contact</v>
      </c>
      <c r="G4391" t="b">
        <f t="shared" si="137"/>
        <v>0</v>
      </c>
    </row>
    <row r="4392" spans="1:7" x14ac:dyDescent="0.25">
      <c r="A4392" t="s">
        <v>567</v>
      </c>
      <c r="B4392" t="s">
        <v>105</v>
      </c>
      <c r="C4392" t="s">
        <v>513</v>
      </c>
      <c r="D4392" t="s">
        <v>516</v>
      </c>
      <c r="E4392" s="66">
        <v>8.4500447516587597E-5</v>
      </c>
      <c r="F4392" t="str">
        <f t="shared" si="136"/>
        <v>hftd - distribution - 4qu core | 1qu lorenon-red flag warning - destructive firesother contact from object</v>
      </c>
      <c r="G4392" t="b">
        <f t="shared" si="137"/>
        <v>0</v>
      </c>
    </row>
    <row r="4393" spans="1:7" x14ac:dyDescent="0.25">
      <c r="A4393" t="s">
        <v>567</v>
      </c>
      <c r="B4393" t="s">
        <v>105</v>
      </c>
      <c r="C4393" t="s">
        <v>513</v>
      </c>
      <c r="D4393" t="s">
        <v>517</v>
      </c>
      <c r="E4393" s="66">
        <v>2.1720732507815401E-4</v>
      </c>
      <c r="F4393" t="str">
        <f t="shared" si="136"/>
        <v>hftd - distribution - 4qu core | 1qu lorenon-red flag warning - destructive firesvehicle contact</v>
      </c>
      <c r="G4393" t="b">
        <f t="shared" si="137"/>
        <v>0</v>
      </c>
    </row>
    <row r="4394" spans="1:7" x14ac:dyDescent="0.25">
      <c r="A4394" t="s">
        <v>567</v>
      </c>
      <c r="B4394" t="s">
        <v>105</v>
      </c>
      <c r="C4394" t="s">
        <v>518</v>
      </c>
      <c r="D4394" t="s">
        <v>518</v>
      </c>
      <c r="E4394" s="66">
        <v>8.5695793926616105E-6</v>
      </c>
      <c r="F4394" t="str">
        <f t="shared" si="136"/>
        <v>hftd - distribution - 4qu core | 1qu lorenon-red flag warning - destructive firescontamination</v>
      </c>
      <c r="G4394" t="b">
        <f t="shared" si="137"/>
        <v>0</v>
      </c>
    </row>
    <row r="4395" spans="1:7" x14ac:dyDescent="0.25">
      <c r="A4395" t="s">
        <v>567</v>
      </c>
      <c r="B4395" t="s">
        <v>105</v>
      </c>
      <c r="C4395" t="s">
        <v>519</v>
      </c>
      <c r="D4395" t="s">
        <v>520</v>
      </c>
      <c r="E4395" s="66">
        <v>5.2753606275407297E-7</v>
      </c>
      <c r="F4395" t="str">
        <f t="shared" si="136"/>
        <v>hftd - distribution - 4qu core | 1qu lorenon-red flag warning - destructive firesanchor / guy damage or failure</v>
      </c>
      <c r="G4395" t="b">
        <f t="shared" si="137"/>
        <v>0</v>
      </c>
    </row>
    <row r="4396" spans="1:7" x14ac:dyDescent="0.25">
      <c r="A4396" t="s">
        <v>567</v>
      </c>
      <c r="B4396" t="s">
        <v>105</v>
      </c>
      <c r="C4396" t="s">
        <v>519</v>
      </c>
      <c r="D4396" t="s">
        <v>521</v>
      </c>
      <c r="E4396" s="66">
        <v>5.1723455519230001E-6</v>
      </c>
      <c r="F4396" t="str">
        <f t="shared" si="136"/>
        <v>hftd - distribution - 4qu core | 1qu lorenon-red flag warning - destructive firescapacitor bank damage or failure</v>
      </c>
      <c r="G4396" t="b">
        <f t="shared" si="137"/>
        <v>0</v>
      </c>
    </row>
    <row r="4397" spans="1:7" x14ac:dyDescent="0.25">
      <c r="A4397" t="s">
        <v>567</v>
      </c>
      <c r="B4397" t="s">
        <v>105</v>
      </c>
      <c r="C4397" t="s">
        <v>519</v>
      </c>
      <c r="D4397" t="s">
        <v>522</v>
      </c>
      <c r="E4397" s="66">
        <v>2.84327777828367E-5</v>
      </c>
      <c r="F4397" t="str">
        <f t="shared" si="136"/>
        <v>hftd - distribution - 4qu core | 1qu lorenon-red flag warning - destructive firesconductor damage or failure</v>
      </c>
      <c r="G4397" t="b">
        <f t="shared" si="137"/>
        <v>0</v>
      </c>
    </row>
    <row r="4398" spans="1:7" x14ac:dyDescent="0.25">
      <c r="A4398" t="s">
        <v>567</v>
      </c>
      <c r="B4398" t="s">
        <v>105</v>
      </c>
      <c r="C4398" t="s">
        <v>519</v>
      </c>
      <c r="D4398" t="s">
        <v>523</v>
      </c>
      <c r="E4398" s="66">
        <v>1.40352336182328E-5</v>
      </c>
      <c r="F4398" t="str">
        <f t="shared" si="136"/>
        <v>hftd - distribution - 4qu core | 1qu lorenon-red flag warning - destructive firesconnection device damage or failure</v>
      </c>
      <c r="G4398" t="b">
        <f t="shared" si="137"/>
        <v>0</v>
      </c>
    </row>
    <row r="4399" spans="1:7" x14ac:dyDescent="0.25">
      <c r="A4399" t="s">
        <v>567</v>
      </c>
      <c r="B4399" t="s">
        <v>105</v>
      </c>
      <c r="C4399" t="s">
        <v>519</v>
      </c>
      <c r="D4399" t="s">
        <v>524</v>
      </c>
      <c r="E4399" s="66">
        <v>5.0050440272212798E-6</v>
      </c>
      <c r="F4399" t="str">
        <f t="shared" si="136"/>
        <v>hftd - distribution - 4qu core | 1qu lorenon-red flag warning - destructive firescrossarm damage or failure</v>
      </c>
      <c r="G4399" t="b">
        <f t="shared" si="137"/>
        <v>0</v>
      </c>
    </row>
    <row r="4400" spans="1:7" x14ac:dyDescent="0.25">
      <c r="A4400" t="s">
        <v>567</v>
      </c>
      <c r="B4400" t="s">
        <v>105</v>
      </c>
      <c r="C4400" t="s">
        <v>519</v>
      </c>
      <c r="D4400" t="s">
        <v>525</v>
      </c>
      <c r="E4400" s="66">
        <v>3.5815261260738499E-6</v>
      </c>
      <c r="F4400" t="str">
        <f t="shared" si="136"/>
        <v>hftd - distribution - 4qu core | 1qu lorenon-red flag warning - destructive firesfuse damage or failure</v>
      </c>
      <c r="G4400" t="b">
        <f t="shared" si="137"/>
        <v>0</v>
      </c>
    </row>
    <row r="4401" spans="1:7" x14ac:dyDescent="0.25">
      <c r="A4401" t="s">
        <v>567</v>
      </c>
      <c r="B4401" t="s">
        <v>105</v>
      </c>
      <c r="C4401" t="s">
        <v>519</v>
      </c>
      <c r="D4401" t="s">
        <v>526</v>
      </c>
      <c r="E4401" s="66">
        <v>2.62839889144143E-6</v>
      </c>
      <c r="F4401" t="str">
        <f t="shared" si="136"/>
        <v>hftd - distribution - 4qu core | 1qu lorenon-red flag warning - destructive firesinsulator and brushing damage or failure</v>
      </c>
      <c r="G4401" t="b">
        <f t="shared" si="137"/>
        <v>0</v>
      </c>
    </row>
    <row r="4402" spans="1:7" x14ac:dyDescent="0.25">
      <c r="A4402" t="s">
        <v>567</v>
      </c>
      <c r="B4402" t="s">
        <v>105</v>
      </c>
      <c r="C4402" t="s">
        <v>519</v>
      </c>
      <c r="D4402" t="s">
        <v>527</v>
      </c>
      <c r="E4402" s="66">
        <v>3.3431305058981602E-7</v>
      </c>
      <c r="F4402" t="str">
        <f t="shared" si="136"/>
        <v>hftd - distribution - 4qu core | 1qu lorenon-red flag warning - destructive fireslightning arrestor damage or failure</v>
      </c>
      <c r="G4402" t="b">
        <f t="shared" si="137"/>
        <v>0</v>
      </c>
    </row>
    <row r="4403" spans="1:7" x14ac:dyDescent="0.25">
      <c r="A4403" t="s">
        <v>567</v>
      </c>
      <c r="B4403" t="s">
        <v>105</v>
      </c>
      <c r="C4403" t="s">
        <v>519</v>
      </c>
      <c r="D4403" t="s">
        <v>528</v>
      </c>
      <c r="E4403" s="66">
        <v>2.11796418399579E-5</v>
      </c>
      <c r="F4403" t="str">
        <f t="shared" si="136"/>
        <v>hftd - distribution - 4qu core | 1qu lorenon-red flag warning - destructive firesother equipment / facility failure</v>
      </c>
      <c r="G4403" t="b">
        <f t="shared" si="137"/>
        <v>0</v>
      </c>
    </row>
    <row r="4404" spans="1:7" x14ac:dyDescent="0.25">
      <c r="A4404" t="s">
        <v>567</v>
      </c>
      <c r="B4404" t="s">
        <v>105</v>
      </c>
      <c r="C4404" t="s">
        <v>519</v>
      </c>
      <c r="D4404" t="s">
        <v>529</v>
      </c>
      <c r="E4404" s="66">
        <v>6.8184664414551004E-6</v>
      </c>
      <c r="F4404" t="str">
        <f t="shared" si="136"/>
        <v>hftd - distribution - 4qu core | 1qu lorenon-red flag warning - destructive firespole damage or failure</v>
      </c>
      <c r="G4404" t="b">
        <f t="shared" si="137"/>
        <v>0</v>
      </c>
    </row>
    <row r="4405" spans="1:7" x14ac:dyDescent="0.25">
      <c r="A4405" t="s">
        <v>567</v>
      </c>
      <c r="B4405" t="s">
        <v>105</v>
      </c>
      <c r="C4405" t="s">
        <v>519</v>
      </c>
      <c r="D4405" t="s">
        <v>530</v>
      </c>
      <c r="E4405" s="66">
        <v>0</v>
      </c>
      <c r="F4405" t="str">
        <f t="shared" si="136"/>
        <v>hftd - distribution - 4qu core | 1qu lorenon-red flag warning - destructive firesrecloser damage or failure</v>
      </c>
      <c r="G4405" t="b">
        <f t="shared" si="137"/>
        <v>0</v>
      </c>
    </row>
    <row r="4406" spans="1:7" x14ac:dyDescent="0.25">
      <c r="A4406" t="s">
        <v>567</v>
      </c>
      <c r="B4406" t="s">
        <v>105</v>
      </c>
      <c r="C4406" t="s">
        <v>519</v>
      </c>
      <c r="D4406" t="s">
        <v>531</v>
      </c>
      <c r="E4406" s="66">
        <v>0</v>
      </c>
      <c r="F4406" t="str">
        <f t="shared" si="136"/>
        <v>hftd - distribution - 4qu core | 1qu lorenon-red flag warning - destructive firessectionalizer damage or failure</v>
      </c>
      <c r="G4406" t="b">
        <f t="shared" si="137"/>
        <v>0</v>
      </c>
    </row>
    <row r="4407" spans="1:7" x14ac:dyDescent="0.25">
      <c r="A4407" t="s">
        <v>567</v>
      </c>
      <c r="B4407" t="s">
        <v>105</v>
      </c>
      <c r="C4407" t="s">
        <v>519</v>
      </c>
      <c r="D4407" t="s">
        <v>532</v>
      </c>
      <c r="E4407" s="66">
        <v>0</v>
      </c>
      <c r="F4407" t="str">
        <f t="shared" si="136"/>
        <v>hftd - distribution - 4qu core | 1qu lorenon-red flag warning - destructive firesswitch damage or failure</v>
      </c>
      <c r="G4407" t="b">
        <f t="shared" si="137"/>
        <v>0</v>
      </c>
    </row>
    <row r="4408" spans="1:7" x14ac:dyDescent="0.25">
      <c r="A4408" t="s">
        <v>567</v>
      </c>
      <c r="B4408" t="s">
        <v>105</v>
      </c>
      <c r="C4408" t="s">
        <v>519</v>
      </c>
      <c r="D4408" t="s">
        <v>533</v>
      </c>
      <c r="E4408" s="66">
        <v>1.0923955507748301E-5</v>
      </c>
      <c r="F4408" t="str">
        <f t="shared" si="136"/>
        <v>hftd - distribution - 4qu core | 1qu lorenon-red flag warning - destructive firestransformer damage or failure</v>
      </c>
      <c r="G4408" t="b">
        <f t="shared" si="137"/>
        <v>0</v>
      </c>
    </row>
    <row r="4409" spans="1:7" x14ac:dyDescent="0.25">
      <c r="A4409" t="s">
        <v>567</v>
      </c>
      <c r="B4409" t="s">
        <v>105</v>
      </c>
      <c r="C4409" t="s">
        <v>519</v>
      </c>
      <c r="D4409" t="s">
        <v>534</v>
      </c>
      <c r="E4409" s="66">
        <v>1.2995176644116399E-6</v>
      </c>
      <c r="F4409" t="str">
        <f t="shared" si="136"/>
        <v>hftd - distribution - 4qu core | 1qu lorenon-red flag warning - destructive firesvoltage regulator / booster damage or failure</v>
      </c>
      <c r="G4409" t="b">
        <f t="shared" si="137"/>
        <v>0</v>
      </c>
    </row>
    <row r="4410" spans="1:7" x14ac:dyDescent="0.25">
      <c r="A4410" t="s">
        <v>567</v>
      </c>
      <c r="B4410" t="s">
        <v>105</v>
      </c>
      <c r="C4410" t="s">
        <v>535</v>
      </c>
      <c r="D4410" t="s">
        <v>536</v>
      </c>
      <c r="E4410" s="66">
        <v>5.9948419199494198E-5</v>
      </c>
      <c r="F4410" t="str">
        <f t="shared" si="136"/>
        <v>hftd - distribution - 4qu core | 1qu lorenon-red flag warning - destructive firesall other</v>
      </c>
      <c r="G4410" t="b">
        <f t="shared" si="137"/>
        <v>0</v>
      </c>
    </row>
    <row r="4411" spans="1:7" x14ac:dyDescent="0.25">
      <c r="A4411" t="s">
        <v>567</v>
      </c>
      <c r="B4411" t="s">
        <v>105</v>
      </c>
      <c r="C4411" t="s">
        <v>161</v>
      </c>
      <c r="D4411" t="s">
        <v>161</v>
      </c>
      <c r="E4411" s="66">
        <v>1.46286203577748E-4</v>
      </c>
      <c r="F4411" t="str">
        <f t="shared" si="136"/>
        <v>hftd - distribution - 4qu core | 1qu lorenon-red flag warning - destructive firesunknown</v>
      </c>
      <c r="G4411" t="b">
        <f t="shared" si="137"/>
        <v>0</v>
      </c>
    </row>
    <row r="4412" spans="1:7" x14ac:dyDescent="0.25">
      <c r="A4412" t="s">
        <v>567</v>
      </c>
      <c r="B4412" t="s">
        <v>105</v>
      </c>
      <c r="C4412" t="s">
        <v>537</v>
      </c>
      <c r="D4412" t="s">
        <v>537</v>
      </c>
      <c r="E4412" s="66">
        <v>2.3401111584282801E-5</v>
      </c>
      <c r="F4412" t="str">
        <f t="shared" si="136"/>
        <v>hftd - distribution - 4qu core | 1qu lorenon-red flag warning - destructive firesutility work / operation</v>
      </c>
      <c r="G4412" t="b">
        <f t="shared" si="137"/>
        <v>0</v>
      </c>
    </row>
    <row r="4413" spans="1:7" x14ac:dyDescent="0.25">
      <c r="A4413" t="s">
        <v>567</v>
      </c>
      <c r="B4413" t="s">
        <v>105</v>
      </c>
      <c r="C4413" t="s">
        <v>538</v>
      </c>
      <c r="D4413" t="s">
        <v>538</v>
      </c>
      <c r="E4413" s="66">
        <v>2.7997097099439001E-6</v>
      </c>
      <c r="F4413" t="str">
        <f t="shared" si="136"/>
        <v>hftd - distribution - 4qu core | 1qu lorenon-red flag warning - destructive firesvandalism / theft</v>
      </c>
      <c r="G4413" t="b">
        <f t="shared" si="137"/>
        <v>0</v>
      </c>
    </row>
    <row r="4414" spans="1:7" x14ac:dyDescent="0.25">
      <c r="A4414" t="s">
        <v>567</v>
      </c>
      <c r="B4414" t="s">
        <v>105</v>
      </c>
      <c r="C4414" t="s">
        <v>539</v>
      </c>
      <c r="D4414" t="s">
        <v>540</v>
      </c>
      <c r="E4414" s="66">
        <v>4.3070874452991203E-6</v>
      </c>
      <c r="F4414" t="str">
        <f t="shared" si="136"/>
        <v>hftd - distribution - 4qu core | 1qu lorenon-red flag warning - destructive firesbranch (not overhanging, 4-12ft)</v>
      </c>
      <c r="G4414" t="b">
        <f t="shared" si="137"/>
        <v>0</v>
      </c>
    </row>
    <row r="4415" spans="1:7" x14ac:dyDescent="0.25">
      <c r="A4415" t="s">
        <v>567</v>
      </c>
      <c r="B4415" t="s">
        <v>105</v>
      </c>
      <c r="C4415" t="s">
        <v>539</v>
      </c>
      <c r="D4415" t="s">
        <v>541</v>
      </c>
      <c r="E4415" s="66">
        <v>1.0028632916193801E-5</v>
      </c>
      <c r="F4415" t="str">
        <f t="shared" si="136"/>
        <v>hftd - distribution - 4qu core | 1qu lorenon-red flag warning - destructive firesbranch (not overhanging, &gt; 12ft)</v>
      </c>
      <c r="G4415" t="b">
        <f t="shared" si="137"/>
        <v>0</v>
      </c>
    </row>
    <row r="4416" spans="1:7" x14ac:dyDescent="0.25">
      <c r="A4416" t="s">
        <v>567</v>
      </c>
      <c r="B4416" t="s">
        <v>105</v>
      </c>
      <c r="C4416" t="s">
        <v>539</v>
      </c>
      <c r="D4416" t="s">
        <v>542</v>
      </c>
      <c r="E4416" s="66">
        <v>3.42302626756373E-5</v>
      </c>
      <c r="F4416" t="str">
        <f t="shared" si="136"/>
        <v>hftd - distribution - 4qu core | 1qu lorenon-red flag warning - destructive firesbranch (not overhanging, distance unknown)</v>
      </c>
      <c r="G4416" t="b">
        <f t="shared" si="137"/>
        <v>0</v>
      </c>
    </row>
    <row r="4417" spans="1:7" x14ac:dyDescent="0.25">
      <c r="A4417" t="s">
        <v>567</v>
      </c>
      <c r="B4417" t="s">
        <v>105</v>
      </c>
      <c r="C4417" t="s">
        <v>539</v>
      </c>
      <c r="D4417" t="s">
        <v>543</v>
      </c>
      <c r="E4417" s="66">
        <v>1.8789491409679E-6</v>
      </c>
      <c r="F4417" t="str">
        <f t="shared" si="136"/>
        <v>hftd - distribution - 4qu core | 1qu lorenon-red flag warning - destructive firesbranch (not overhanging, within 4ft)</v>
      </c>
      <c r="G4417" t="b">
        <f t="shared" si="137"/>
        <v>0</v>
      </c>
    </row>
    <row r="4418" spans="1:7" x14ac:dyDescent="0.25">
      <c r="A4418" t="s">
        <v>567</v>
      </c>
      <c r="B4418" t="s">
        <v>105</v>
      </c>
      <c r="C4418" t="s">
        <v>539</v>
      </c>
      <c r="D4418" t="s">
        <v>544</v>
      </c>
      <c r="E4418" s="66">
        <v>8.3567002533063096E-5</v>
      </c>
      <c r="F4418" t="str">
        <f t="shared" si="136"/>
        <v>hftd - distribution - 4qu core | 1qu lorenon-red flag warning - destructive firesbranch (overhanging)</v>
      </c>
      <c r="G4418" t="b">
        <f t="shared" si="137"/>
        <v>0</v>
      </c>
    </row>
    <row r="4419" spans="1:7" x14ac:dyDescent="0.25">
      <c r="A4419" t="s">
        <v>567</v>
      </c>
      <c r="B4419" t="s">
        <v>105</v>
      </c>
      <c r="C4419" t="s">
        <v>539</v>
      </c>
      <c r="D4419" t="s">
        <v>545</v>
      </c>
      <c r="E4419" s="66">
        <v>3.6419665169853502E-5</v>
      </c>
      <c r="F4419" t="str">
        <f t="shared" si="136"/>
        <v>hftd - distribution - 4qu core | 1qu lorenon-red flag warning - destructive firesdead</v>
      </c>
      <c r="G4419" t="b">
        <f t="shared" si="137"/>
        <v>0</v>
      </c>
    </row>
    <row r="4420" spans="1:7" x14ac:dyDescent="0.25">
      <c r="A4420" t="s">
        <v>567</v>
      </c>
      <c r="B4420" t="s">
        <v>105</v>
      </c>
      <c r="C4420" t="s">
        <v>539</v>
      </c>
      <c r="D4420" t="s">
        <v>546</v>
      </c>
      <c r="E4420" s="66">
        <v>3.8907912436643797E-5</v>
      </c>
      <c r="F4420" t="str">
        <f t="shared" ref="F4420:F4483" si="138">LOWER(A4420)&amp;LOWER(B4420)&amp;D4420</f>
        <v>hftd - distribution - 4qu core | 1qu lorenon-red flag warning - destructive firesfell into (moderate-severe defect)</v>
      </c>
      <c r="G4420" t="b">
        <f t="shared" ref="G4420:G4483" si="139">IF(ISNUMBER(FIND("Non-Red Flag Warning",B4420)), FALSE, TRUE)</f>
        <v>0</v>
      </c>
    </row>
    <row r="4421" spans="1:7" x14ac:dyDescent="0.25">
      <c r="A4421" t="s">
        <v>567</v>
      </c>
      <c r="B4421" t="s">
        <v>105</v>
      </c>
      <c r="C4421" t="s">
        <v>539</v>
      </c>
      <c r="D4421" t="s">
        <v>547</v>
      </c>
      <c r="E4421" s="66">
        <v>2.4527301278094601E-4</v>
      </c>
      <c r="F4421" t="str">
        <f t="shared" si="138"/>
        <v>hftd - distribution - 4qu core | 1qu lorenon-red flag warning - destructive firesfell into (no defect)</v>
      </c>
      <c r="G4421" t="b">
        <f t="shared" si="139"/>
        <v>0</v>
      </c>
    </row>
    <row r="4422" spans="1:7" x14ac:dyDescent="0.25">
      <c r="A4422" t="s">
        <v>567</v>
      </c>
      <c r="B4422" t="s">
        <v>105</v>
      </c>
      <c r="C4422" t="s">
        <v>539</v>
      </c>
      <c r="D4422" t="s">
        <v>548</v>
      </c>
      <c r="E4422" s="66">
        <v>5.01707630366883E-5</v>
      </c>
      <c r="F4422" t="str">
        <f t="shared" si="138"/>
        <v>hftd - distribution - 4qu core | 1qu lorenon-red flag warning - destructive firesfell into (slight defect)</v>
      </c>
      <c r="G4422" t="b">
        <f t="shared" si="139"/>
        <v>0</v>
      </c>
    </row>
    <row r="4423" spans="1:7" x14ac:dyDescent="0.25">
      <c r="A4423" t="s">
        <v>567</v>
      </c>
      <c r="B4423" t="s">
        <v>105</v>
      </c>
      <c r="C4423" t="s">
        <v>539</v>
      </c>
      <c r="D4423" t="s">
        <v>549</v>
      </c>
      <c r="E4423" s="66">
        <v>4.3457455673785098E-6</v>
      </c>
      <c r="F4423" t="str">
        <f t="shared" si="138"/>
        <v>hftd - distribution - 4qu core | 1qu lorenon-red flag warning - destructive firesgrow into</v>
      </c>
      <c r="G4423" t="b">
        <f t="shared" si="139"/>
        <v>0</v>
      </c>
    </row>
    <row r="4424" spans="1:7" x14ac:dyDescent="0.25">
      <c r="A4424" t="s">
        <v>567</v>
      </c>
      <c r="B4424" t="s">
        <v>105</v>
      </c>
      <c r="C4424" t="s">
        <v>539</v>
      </c>
      <c r="D4424" t="s">
        <v>550</v>
      </c>
      <c r="E4424" s="66">
        <v>2.1138132210419901E-4</v>
      </c>
      <c r="F4424" t="str">
        <f t="shared" si="138"/>
        <v>hftd - distribution - 4qu core | 1qu lorenon-red flag warning - destructive firesother/unknown</v>
      </c>
      <c r="G4424" t="b">
        <f t="shared" si="139"/>
        <v>0</v>
      </c>
    </row>
    <row r="4425" spans="1:7" x14ac:dyDescent="0.25">
      <c r="A4425" t="s">
        <v>567</v>
      </c>
      <c r="B4425" t="s">
        <v>105</v>
      </c>
      <c r="C4425" t="s">
        <v>551</v>
      </c>
      <c r="D4425" t="s">
        <v>552</v>
      </c>
      <c r="E4425" s="66">
        <v>2.23211606888865E-4</v>
      </c>
      <c r="F4425" t="str">
        <f t="shared" si="138"/>
        <v>hftd - distribution - 4qu core | 1qu lorenon-red flag warning - destructive fireswire-to-wire contact / contamination</v>
      </c>
      <c r="G4425" t="b">
        <f t="shared" si="139"/>
        <v>0</v>
      </c>
    </row>
    <row r="4426" spans="1:7" x14ac:dyDescent="0.25">
      <c r="A4426" t="s">
        <v>567</v>
      </c>
      <c r="B4426" t="s">
        <v>106</v>
      </c>
      <c r="C4426" t="s">
        <v>513</v>
      </c>
      <c r="D4426" t="s">
        <v>514</v>
      </c>
      <c r="E4426" s="66">
        <v>3.1787076021057101E-3</v>
      </c>
      <c r="F4426" t="str">
        <f t="shared" si="138"/>
        <v>hftd - distribution - 4qu core | 1qu lorenon-red flag warning - large firesanimal contact</v>
      </c>
      <c r="G4426" t="b">
        <f t="shared" si="139"/>
        <v>0</v>
      </c>
    </row>
    <row r="4427" spans="1:7" x14ac:dyDescent="0.25">
      <c r="A4427" t="s">
        <v>567</v>
      </c>
      <c r="B4427" t="s">
        <v>106</v>
      </c>
      <c r="C4427" t="s">
        <v>513</v>
      </c>
      <c r="D4427" t="s">
        <v>515</v>
      </c>
      <c r="E4427" s="66">
        <v>1.7018693833497901E-4</v>
      </c>
      <c r="F4427" t="str">
        <f t="shared" si="138"/>
        <v>hftd - distribution - 4qu core | 1qu lorenon-red flag warning - large firesballoon contact</v>
      </c>
      <c r="G4427" t="b">
        <f t="shared" si="139"/>
        <v>0</v>
      </c>
    </row>
    <row r="4428" spans="1:7" x14ac:dyDescent="0.25">
      <c r="A4428" t="s">
        <v>567</v>
      </c>
      <c r="B4428" t="s">
        <v>106</v>
      </c>
      <c r="C4428" t="s">
        <v>513</v>
      </c>
      <c r="D4428" t="s">
        <v>516</v>
      </c>
      <c r="E4428" s="66">
        <v>1.4424930127063299E-3</v>
      </c>
      <c r="F4428" t="str">
        <f t="shared" si="138"/>
        <v>hftd - distribution - 4qu core | 1qu lorenon-red flag warning - large firesother contact from object</v>
      </c>
      <c r="G4428" t="b">
        <f t="shared" si="139"/>
        <v>0</v>
      </c>
    </row>
    <row r="4429" spans="1:7" x14ac:dyDescent="0.25">
      <c r="A4429" t="s">
        <v>567</v>
      </c>
      <c r="B4429" t="s">
        <v>106</v>
      </c>
      <c r="C4429" t="s">
        <v>513</v>
      </c>
      <c r="D4429" t="s">
        <v>517</v>
      </c>
      <c r="E4429" s="66">
        <v>4.2548824546856604E-3</v>
      </c>
      <c r="F4429" t="str">
        <f t="shared" si="138"/>
        <v>hftd - distribution - 4qu core | 1qu lorenon-red flag warning - large firesvehicle contact</v>
      </c>
      <c r="G4429" t="b">
        <f t="shared" si="139"/>
        <v>0</v>
      </c>
    </row>
    <row r="4430" spans="1:7" x14ac:dyDescent="0.25">
      <c r="A4430" t="s">
        <v>567</v>
      </c>
      <c r="B4430" t="s">
        <v>106</v>
      </c>
      <c r="C4430" t="s">
        <v>518</v>
      </c>
      <c r="D4430" t="s">
        <v>518</v>
      </c>
      <c r="E4430" s="66">
        <v>1.6770042877520101E-4</v>
      </c>
      <c r="F4430" t="str">
        <f t="shared" si="138"/>
        <v>hftd - distribution - 4qu core | 1qu lorenon-red flag warning - large firescontamination</v>
      </c>
      <c r="G4430" t="b">
        <f t="shared" si="139"/>
        <v>0</v>
      </c>
    </row>
    <row r="4431" spans="1:7" x14ac:dyDescent="0.25">
      <c r="A4431" t="s">
        <v>567</v>
      </c>
      <c r="B4431" t="s">
        <v>106</v>
      </c>
      <c r="C4431" t="s">
        <v>519</v>
      </c>
      <c r="D4431" t="s">
        <v>520</v>
      </c>
      <c r="E4431" s="66">
        <v>1.3991613741572901E-5</v>
      </c>
      <c r="F4431" t="str">
        <f t="shared" si="138"/>
        <v>hftd - distribution - 4qu core | 1qu lorenon-red flag warning - large firesanchor / guy damage or failure</v>
      </c>
      <c r="G4431" t="b">
        <f t="shared" si="139"/>
        <v>0</v>
      </c>
    </row>
    <row r="4432" spans="1:7" x14ac:dyDescent="0.25">
      <c r="A4432" t="s">
        <v>567</v>
      </c>
      <c r="B4432" t="s">
        <v>106</v>
      </c>
      <c r="C4432" t="s">
        <v>519</v>
      </c>
      <c r="D4432" t="s">
        <v>521</v>
      </c>
      <c r="E4432" s="66">
        <v>1.20070218463974E-4</v>
      </c>
      <c r="F4432" t="str">
        <f t="shared" si="138"/>
        <v>hftd - distribution - 4qu core | 1qu lorenon-red flag warning - large firescapacitor bank damage or failure</v>
      </c>
      <c r="G4432" t="b">
        <f t="shared" si="139"/>
        <v>0</v>
      </c>
    </row>
    <row r="4433" spans="1:7" x14ac:dyDescent="0.25">
      <c r="A4433" t="s">
        <v>567</v>
      </c>
      <c r="B4433" t="s">
        <v>106</v>
      </c>
      <c r="C4433" t="s">
        <v>519</v>
      </c>
      <c r="D4433" t="s">
        <v>522</v>
      </c>
      <c r="E4433" s="66">
        <v>8.6371036319609197E-4</v>
      </c>
      <c r="F4433" t="str">
        <f t="shared" si="138"/>
        <v>hftd - distribution - 4qu core | 1qu lorenon-red flag warning - large firesconductor damage or failure</v>
      </c>
      <c r="G4433" t="b">
        <f t="shared" si="139"/>
        <v>0</v>
      </c>
    </row>
    <row r="4434" spans="1:7" x14ac:dyDescent="0.25">
      <c r="A4434" t="s">
        <v>567</v>
      </c>
      <c r="B4434" t="s">
        <v>106</v>
      </c>
      <c r="C4434" t="s">
        <v>519</v>
      </c>
      <c r="D4434" t="s">
        <v>523</v>
      </c>
      <c r="E4434" s="66">
        <v>3.8785238474092998E-4</v>
      </c>
      <c r="F4434" t="str">
        <f t="shared" si="138"/>
        <v>hftd - distribution - 4qu core | 1qu lorenon-red flag warning - large firesconnection device damage or failure</v>
      </c>
      <c r="G4434" t="b">
        <f t="shared" si="139"/>
        <v>0</v>
      </c>
    </row>
    <row r="4435" spans="1:7" x14ac:dyDescent="0.25">
      <c r="A4435" t="s">
        <v>567</v>
      </c>
      <c r="B4435" t="s">
        <v>106</v>
      </c>
      <c r="C4435" t="s">
        <v>519</v>
      </c>
      <c r="D4435" t="s">
        <v>524</v>
      </c>
      <c r="E4435" s="66">
        <v>1.28601285868027E-4</v>
      </c>
      <c r="F4435" t="str">
        <f t="shared" si="138"/>
        <v>hftd - distribution - 4qu core | 1qu lorenon-red flag warning - large firescrossarm damage or failure</v>
      </c>
      <c r="G4435" t="b">
        <f t="shared" si="139"/>
        <v>0</v>
      </c>
    </row>
    <row r="4436" spans="1:7" x14ac:dyDescent="0.25">
      <c r="A4436" t="s">
        <v>567</v>
      </c>
      <c r="B4436" t="s">
        <v>106</v>
      </c>
      <c r="C4436" t="s">
        <v>519</v>
      </c>
      <c r="D4436" t="s">
        <v>525</v>
      </c>
      <c r="E4436" s="66">
        <v>1.0068015264873001E-4</v>
      </c>
      <c r="F4436" t="str">
        <f t="shared" si="138"/>
        <v>hftd - distribution - 4qu core | 1qu lorenon-red flag warning - large firesfuse damage or failure</v>
      </c>
      <c r="G4436" t="b">
        <f t="shared" si="139"/>
        <v>0</v>
      </c>
    </row>
    <row r="4437" spans="1:7" x14ac:dyDescent="0.25">
      <c r="A4437" t="s">
        <v>567</v>
      </c>
      <c r="B4437" t="s">
        <v>106</v>
      </c>
      <c r="C4437" t="s">
        <v>519</v>
      </c>
      <c r="D4437" t="s">
        <v>526</v>
      </c>
      <c r="E4437" s="66">
        <v>6.5514838184836205E-5</v>
      </c>
      <c r="F4437" t="str">
        <f t="shared" si="138"/>
        <v>hftd - distribution - 4qu core | 1qu lorenon-red flag warning - large firesinsulator and brushing damage or failure</v>
      </c>
      <c r="G4437" t="b">
        <f t="shared" si="139"/>
        <v>0</v>
      </c>
    </row>
    <row r="4438" spans="1:7" x14ac:dyDescent="0.25">
      <c r="A4438" t="s">
        <v>567</v>
      </c>
      <c r="B4438" t="s">
        <v>106</v>
      </c>
      <c r="C4438" t="s">
        <v>519</v>
      </c>
      <c r="D4438" t="s">
        <v>527</v>
      </c>
      <c r="E4438" s="66">
        <v>7.12629410044372E-6</v>
      </c>
      <c r="F4438" t="str">
        <f t="shared" si="138"/>
        <v>hftd - distribution - 4qu core | 1qu lorenon-red flag warning - large fireslightning arrestor damage or failure</v>
      </c>
      <c r="G4438" t="b">
        <f t="shared" si="139"/>
        <v>0</v>
      </c>
    </row>
    <row r="4439" spans="1:7" x14ac:dyDescent="0.25">
      <c r="A4439" t="s">
        <v>567</v>
      </c>
      <c r="B4439" t="s">
        <v>106</v>
      </c>
      <c r="C4439" t="s">
        <v>519</v>
      </c>
      <c r="D4439" t="s">
        <v>528</v>
      </c>
      <c r="E4439" s="66">
        <v>5.2083424398709005E-4</v>
      </c>
      <c r="F4439" t="str">
        <f t="shared" si="138"/>
        <v>hftd - distribution - 4qu core | 1qu lorenon-red flag warning - large firesother equipment / facility failure</v>
      </c>
      <c r="G4439" t="b">
        <f t="shared" si="139"/>
        <v>0</v>
      </c>
    </row>
    <row r="4440" spans="1:7" x14ac:dyDescent="0.25">
      <c r="A4440" t="s">
        <v>567</v>
      </c>
      <c r="B4440" t="s">
        <v>106</v>
      </c>
      <c r="C4440" t="s">
        <v>519</v>
      </c>
      <c r="D4440" t="s">
        <v>529</v>
      </c>
      <c r="E4440" s="66">
        <v>1.6370467850262499E-4</v>
      </c>
      <c r="F4440" t="str">
        <f t="shared" si="138"/>
        <v>hftd - distribution - 4qu core | 1qu lorenon-red flag warning - large firespole damage or failure</v>
      </c>
      <c r="G4440" t="b">
        <f t="shared" si="139"/>
        <v>0</v>
      </c>
    </row>
    <row r="4441" spans="1:7" x14ac:dyDescent="0.25">
      <c r="A4441" t="s">
        <v>567</v>
      </c>
      <c r="B4441" t="s">
        <v>106</v>
      </c>
      <c r="C4441" t="s">
        <v>519</v>
      </c>
      <c r="D4441" t="s">
        <v>530</v>
      </c>
      <c r="E4441" s="66">
        <v>0</v>
      </c>
      <c r="F4441" t="str">
        <f t="shared" si="138"/>
        <v>hftd - distribution - 4qu core | 1qu lorenon-red flag warning - large firesrecloser damage or failure</v>
      </c>
      <c r="G4441" t="b">
        <f t="shared" si="139"/>
        <v>0</v>
      </c>
    </row>
    <row r="4442" spans="1:7" x14ac:dyDescent="0.25">
      <c r="A4442" t="s">
        <v>567</v>
      </c>
      <c r="B4442" t="s">
        <v>106</v>
      </c>
      <c r="C4442" t="s">
        <v>519</v>
      </c>
      <c r="D4442" t="s">
        <v>531</v>
      </c>
      <c r="E4442" s="66">
        <v>0</v>
      </c>
      <c r="F4442" t="str">
        <f t="shared" si="138"/>
        <v>hftd - distribution - 4qu core | 1qu lorenon-red flag warning - large firessectionalizer damage or failure</v>
      </c>
      <c r="G4442" t="b">
        <f t="shared" si="139"/>
        <v>0</v>
      </c>
    </row>
    <row r="4443" spans="1:7" x14ac:dyDescent="0.25">
      <c r="A4443" t="s">
        <v>567</v>
      </c>
      <c r="B4443" t="s">
        <v>106</v>
      </c>
      <c r="C4443" t="s">
        <v>519</v>
      </c>
      <c r="D4443" t="s">
        <v>532</v>
      </c>
      <c r="E4443" s="66">
        <v>0</v>
      </c>
      <c r="F4443" t="str">
        <f t="shared" si="138"/>
        <v>hftd - distribution - 4qu core | 1qu lorenon-red flag warning - large firesswitch damage or failure</v>
      </c>
      <c r="G4443" t="b">
        <f t="shared" si="139"/>
        <v>0</v>
      </c>
    </row>
    <row r="4444" spans="1:7" x14ac:dyDescent="0.25">
      <c r="A4444" t="s">
        <v>567</v>
      </c>
      <c r="B4444" t="s">
        <v>106</v>
      </c>
      <c r="C4444" t="s">
        <v>519</v>
      </c>
      <c r="D4444" t="s">
        <v>533</v>
      </c>
      <c r="E4444" s="66">
        <v>2.7083013815419003E-4</v>
      </c>
      <c r="F4444" t="str">
        <f t="shared" si="138"/>
        <v>hftd - distribution - 4qu core | 1qu lorenon-red flag warning - large firestransformer damage or failure</v>
      </c>
      <c r="G4444" t="b">
        <f t="shared" si="139"/>
        <v>0</v>
      </c>
    </row>
    <row r="4445" spans="1:7" x14ac:dyDescent="0.25">
      <c r="A4445" t="s">
        <v>567</v>
      </c>
      <c r="B4445" t="s">
        <v>106</v>
      </c>
      <c r="C4445" t="s">
        <v>519</v>
      </c>
      <c r="D4445" t="s">
        <v>534</v>
      </c>
      <c r="E4445" s="66">
        <v>3.8969914761517998E-5</v>
      </c>
      <c r="F4445" t="str">
        <f t="shared" si="138"/>
        <v>hftd - distribution - 4qu core | 1qu lorenon-red flag warning - large firesvoltage regulator / booster damage or failure</v>
      </c>
      <c r="G4445" t="b">
        <f t="shared" si="139"/>
        <v>0</v>
      </c>
    </row>
    <row r="4446" spans="1:7" x14ac:dyDescent="0.25">
      <c r="A4446" t="s">
        <v>567</v>
      </c>
      <c r="B4446" t="s">
        <v>106</v>
      </c>
      <c r="C4446" t="s">
        <v>535</v>
      </c>
      <c r="D4446" t="s">
        <v>536</v>
      </c>
      <c r="E4446" s="66">
        <v>9.4953670465492497E-4</v>
      </c>
      <c r="F4446" t="str">
        <f t="shared" si="138"/>
        <v>hftd - distribution - 4qu core | 1qu lorenon-red flag warning - large firesall other</v>
      </c>
      <c r="G4446" t="b">
        <f t="shared" si="139"/>
        <v>0</v>
      </c>
    </row>
    <row r="4447" spans="1:7" x14ac:dyDescent="0.25">
      <c r="A4447" t="s">
        <v>567</v>
      </c>
      <c r="B4447" t="s">
        <v>106</v>
      </c>
      <c r="C4447" t="s">
        <v>161</v>
      </c>
      <c r="D4447" t="s">
        <v>161</v>
      </c>
      <c r="E4447" s="66">
        <v>2.3618371891133598E-3</v>
      </c>
      <c r="F4447" t="str">
        <f t="shared" si="138"/>
        <v>hftd - distribution - 4qu core | 1qu lorenon-red flag warning - large firesunknown</v>
      </c>
      <c r="G4447" t="b">
        <f t="shared" si="139"/>
        <v>0</v>
      </c>
    </row>
    <row r="4448" spans="1:7" x14ac:dyDescent="0.25">
      <c r="A4448" t="s">
        <v>567</v>
      </c>
      <c r="B4448" t="s">
        <v>106</v>
      </c>
      <c r="C4448" t="s">
        <v>537</v>
      </c>
      <c r="D4448" t="s">
        <v>537</v>
      </c>
      <c r="E4448" s="66">
        <v>3.5983492549684199E-4</v>
      </c>
      <c r="F4448" t="str">
        <f t="shared" si="138"/>
        <v>hftd - distribution - 4qu core | 1qu lorenon-red flag warning - large firesutility work / operation</v>
      </c>
      <c r="G4448" t="b">
        <f t="shared" si="139"/>
        <v>0</v>
      </c>
    </row>
    <row r="4449" spans="1:7" x14ac:dyDescent="0.25">
      <c r="A4449" t="s">
        <v>567</v>
      </c>
      <c r="B4449" t="s">
        <v>106</v>
      </c>
      <c r="C4449" t="s">
        <v>538</v>
      </c>
      <c r="D4449" t="s">
        <v>538</v>
      </c>
      <c r="E4449" s="66">
        <v>8.6177071820456603E-5</v>
      </c>
      <c r="F4449" t="str">
        <f t="shared" si="138"/>
        <v>hftd - distribution - 4qu core | 1qu lorenon-red flag warning - large firesvandalism / theft</v>
      </c>
      <c r="G4449" t="b">
        <f t="shared" si="139"/>
        <v>0</v>
      </c>
    </row>
    <row r="4450" spans="1:7" x14ac:dyDescent="0.25">
      <c r="A4450" t="s">
        <v>567</v>
      </c>
      <c r="B4450" t="s">
        <v>106</v>
      </c>
      <c r="C4450" t="s">
        <v>539</v>
      </c>
      <c r="D4450" t="s">
        <v>540</v>
      </c>
      <c r="E4450" s="66">
        <v>9.8774505580752502E-5</v>
      </c>
      <c r="F4450" t="str">
        <f t="shared" si="138"/>
        <v>hftd - distribution - 4qu core | 1qu lorenon-red flag warning - large firesbranch (not overhanging, 4-12ft)</v>
      </c>
      <c r="G4450" t="b">
        <f t="shared" si="139"/>
        <v>0</v>
      </c>
    </row>
    <row r="4451" spans="1:7" x14ac:dyDescent="0.25">
      <c r="A4451" t="s">
        <v>567</v>
      </c>
      <c r="B4451" t="s">
        <v>106</v>
      </c>
      <c r="C4451" t="s">
        <v>539</v>
      </c>
      <c r="D4451" t="s">
        <v>541</v>
      </c>
      <c r="E4451" s="66">
        <v>2.28773139679322E-4</v>
      </c>
      <c r="F4451" t="str">
        <f t="shared" si="138"/>
        <v>hftd - distribution - 4qu core | 1qu lorenon-red flag warning - large firesbranch (not overhanging, &gt; 12ft)</v>
      </c>
      <c r="G4451" t="b">
        <f t="shared" si="139"/>
        <v>0</v>
      </c>
    </row>
    <row r="4452" spans="1:7" x14ac:dyDescent="0.25">
      <c r="A4452" t="s">
        <v>567</v>
      </c>
      <c r="B4452" t="s">
        <v>106</v>
      </c>
      <c r="C4452" t="s">
        <v>539</v>
      </c>
      <c r="D4452" t="s">
        <v>542</v>
      </c>
      <c r="E4452" s="66">
        <v>7.8088747741482595E-4</v>
      </c>
      <c r="F4452" t="str">
        <f t="shared" si="138"/>
        <v>hftd - distribution - 4qu core | 1qu lorenon-red flag warning - large firesbranch (not overhanging, distance unknown)</v>
      </c>
      <c r="G4452" t="b">
        <f t="shared" si="139"/>
        <v>0</v>
      </c>
    </row>
    <row r="4453" spans="1:7" x14ac:dyDescent="0.25">
      <c r="A4453" t="s">
        <v>567</v>
      </c>
      <c r="B4453" t="s">
        <v>106</v>
      </c>
      <c r="C4453" t="s">
        <v>539</v>
      </c>
      <c r="D4453" t="s">
        <v>543</v>
      </c>
      <c r="E4453" s="66">
        <v>4.3293332855450099E-5</v>
      </c>
      <c r="F4453" t="str">
        <f t="shared" si="138"/>
        <v>hftd - distribution - 4qu core | 1qu lorenon-red flag warning - large firesbranch (not overhanging, within 4ft)</v>
      </c>
      <c r="G4453" t="b">
        <f t="shared" si="139"/>
        <v>0</v>
      </c>
    </row>
    <row r="4454" spans="1:7" x14ac:dyDescent="0.25">
      <c r="A4454" t="s">
        <v>567</v>
      </c>
      <c r="B4454" t="s">
        <v>106</v>
      </c>
      <c r="C4454" t="s">
        <v>539</v>
      </c>
      <c r="D4454" t="s">
        <v>544</v>
      </c>
      <c r="E4454" s="66">
        <v>1.925661746459E-3</v>
      </c>
      <c r="F4454" t="str">
        <f t="shared" si="138"/>
        <v>hftd - distribution - 4qu core | 1qu lorenon-red flag warning - large firesbranch (overhanging)</v>
      </c>
      <c r="G4454" t="b">
        <f t="shared" si="139"/>
        <v>0</v>
      </c>
    </row>
    <row r="4455" spans="1:7" x14ac:dyDescent="0.25">
      <c r="A4455" t="s">
        <v>567</v>
      </c>
      <c r="B4455" t="s">
        <v>106</v>
      </c>
      <c r="C4455" t="s">
        <v>539</v>
      </c>
      <c r="D4455" t="s">
        <v>545</v>
      </c>
      <c r="E4455" s="66">
        <v>8.3080097800963197E-4</v>
      </c>
      <c r="F4455" t="str">
        <f t="shared" si="138"/>
        <v>hftd - distribution - 4qu core | 1qu lorenon-red flag warning - large firesdead</v>
      </c>
      <c r="G4455" t="b">
        <f t="shared" si="139"/>
        <v>0</v>
      </c>
    </row>
    <row r="4456" spans="1:7" x14ac:dyDescent="0.25">
      <c r="A4456" t="s">
        <v>567</v>
      </c>
      <c r="B4456" t="s">
        <v>106</v>
      </c>
      <c r="C4456" t="s">
        <v>539</v>
      </c>
      <c r="D4456" t="s">
        <v>546</v>
      </c>
      <c r="E4456" s="66">
        <v>8.8760929616548399E-4</v>
      </c>
      <c r="F4456" t="str">
        <f t="shared" si="138"/>
        <v>hftd - distribution - 4qu core | 1qu lorenon-red flag warning - large firesfell into (moderate-severe defect)</v>
      </c>
      <c r="G4456" t="b">
        <f t="shared" si="139"/>
        <v>0</v>
      </c>
    </row>
    <row r="4457" spans="1:7" x14ac:dyDescent="0.25">
      <c r="A4457" t="s">
        <v>567</v>
      </c>
      <c r="B4457" t="s">
        <v>106</v>
      </c>
      <c r="C4457" t="s">
        <v>539</v>
      </c>
      <c r="D4457" t="s">
        <v>547</v>
      </c>
      <c r="E4457" s="66">
        <v>5.5952415272094401E-3</v>
      </c>
      <c r="F4457" t="str">
        <f t="shared" si="138"/>
        <v>hftd - distribution - 4qu core | 1qu lorenon-red flag warning - large firesfell into (no defect)</v>
      </c>
      <c r="G4457" t="b">
        <f t="shared" si="139"/>
        <v>0</v>
      </c>
    </row>
    <row r="4458" spans="1:7" x14ac:dyDescent="0.25">
      <c r="A4458" t="s">
        <v>567</v>
      </c>
      <c r="B4458" t="s">
        <v>106</v>
      </c>
      <c r="C4458" t="s">
        <v>539</v>
      </c>
      <c r="D4458" t="s">
        <v>548</v>
      </c>
      <c r="E4458" s="66">
        <v>1.14455621087564E-3</v>
      </c>
      <c r="F4458" t="str">
        <f t="shared" si="138"/>
        <v>hftd - distribution - 4qu core | 1qu lorenon-red flag warning - large firesfell into (slight defect)</v>
      </c>
      <c r="G4458" t="b">
        <f t="shared" si="139"/>
        <v>0</v>
      </c>
    </row>
    <row r="4459" spans="1:7" x14ac:dyDescent="0.25">
      <c r="A4459" t="s">
        <v>567</v>
      </c>
      <c r="B4459" t="s">
        <v>106</v>
      </c>
      <c r="C4459" t="s">
        <v>539</v>
      </c>
      <c r="D4459" t="s">
        <v>549</v>
      </c>
      <c r="E4459" s="66">
        <v>9.91370144987305E-5</v>
      </c>
      <c r="F4459" t="str">
        <f t="shared" si="138"/>
        <v>hftd - distribution - 4qu core | 1qu lorenon-red flag warning - large firesgrow into</v>
      </c>
      <c r="G4459" t="b">
        <f t="shared" si="139"/>
        <v>0</v>
      </c>
    </row>
    <row r="4460" spans="1:7" x14ac:dyDescent="0.25">
      <c r="A4460" t="s">
        <v>567</v>
      </c>
      <c r="B4460" t="s">
        <v>106</v>
      </c>
      <c r="C4460" t="s">
        <v>539</v>
      </c>
      <c r="D4460" t="s">
        <v>550</v>
      </c>
      <c r="E4460" s="66">
        <v>4.8221898811277404E-3</v>
      </c>
      <c r="F4460" t="str">
        <f t="shared" si="138"/>
        <v>hftd - distribution - 4qu core | 1qu lorenon-red flag warning - large firesother/unknown</v>
      </c>
      <c r="G4460" t="b">
        <f t="shared" si="139"/>
        <v>0</v>
      </c>
    </row>
    <row r="4461" spans="1:7" x14ac:dyDescent="0.25">
      <c r="A4461" t="s">
        <v>567</v>
      </c>
      <c r="B4461" t="s">
        <v>106</v>
      </c>
      <c r="C4461" t="s">
        <v>551</v>
      </c>
      <c r="D4461" t="s">
        <v>552</v>
      </c>
      <c r="E4461" s="66">
        <v>3.5024323381057099E-3</v>
      </c>
      <c r="F4461" t="str">
        <f t="shared" si="138"/>
        <v>hftd - distribution - 4qu core | 1qu lorenon-red flag warning - large fireswire-to-wire contact / contamination</v>
      </c>
      <c r="G4461" t="b">
        <f t="shared" si="139"/>
        <v>0</v>
      </c>
    </row>
    <row r="4462" spans="1:7" x14ac:dyDescent="0.25">
      <c r="A4462" t="s">
        <v>567</v>
      </c>
      <c r="B4462" t="s">
        <v>107</v>
      </c>
      <c r="C4462" t="s">
        <v>513</v>
      </c>
      <c r="D4462" t="s">
        <v>514</v>
      </c>
      <c r="E4462" s="66">
        <v>0.64606890118980398</v>
      </c>
      <c r="F4462" t="str">
        <f t="shared" si="138"/>
        <v>hftd - distribution - 4qu core | 1qu lorenon-red flag warning - small firesanimal contact</v>
      </c>
      <c r="G4462" t="b">
        <f t="shared" si="139"/>
        <v>0</v>
      </c>
    </row>
    <row r="4463" spans="1:7" x14ac:dyDescent="0.25">
      <c r="A4463" t="s">
        <v>567</v>
      </c>
      <c r="B4463" t="s">
        <v>107</v>
      </c>
      <c r="C4463" t="s">
        <v>513</v>
      </c>
      <c r="D4463" t="s">
        <v>515</v>
      </c>
      <c r="E4463" s="66">
        <v>3.1996449263800297E-2</v>
      </c>
      <c r="F4463" t="str">
        <f t="shared" si="138"/>
        <v>hftd - distribution - 4qu core | 1qu lorenon-red flag warning - small firesballoon contact</v>
      </c>
      <c r="G4463" t="b">
        <f t="shared" si="139"/>
        <v>0</v>
      </c>
    </row>
    <row r="4464" spans="1:7" x14ac:dyDescent="0.25">
      <c r="A4464" t="s">
        <v>567</v>
      </c>
      <c r="B4464" t="s">
        <v>107</v>
      </c>
      <c r="C4464" t="s">
        <v>513</v>
      </c>
      <c r="D4464" t="s">
        <v>516</v>
      </c>
      <c r="E4464" s="66">
        <v>0.35459328697800102</v>
      </c>
      <c r="F4464" t="str">
        <f t="shared" si="138"/>
        <v>hftd - distribution - 4qu core | 1qu lorenon-red flag warning - small firesother contact from object</v>
      </c>
      <c r="G4464" t="b">
        <f t="shared" si="139"/>
        <v>0</v>
      </c>
    </row>
    <row r="4465" spans="1:7" x14ac:dyDescent="0.25">
      <c r="A4465" t="s">
        <v>567</v>
      </c>
      <c r="B4465" t="s">
        <v>107</v>
      </c>
      <c r="C4465" t="s">
        <v>513</v>
      </c>
      <c r="D4465" t="s">
        <v>517</v>
      </c>
      <c r="E4465" s="66">
        <v>0.94944209442502603</v>
      </c>
      <c r="F4465" t="str">
        <f t="shared" si="138"/>
        <v>hftd - distribution - 4qu core | 1qu lorenon-red flag warning - small firesvehicle contact</v>
      </c>
      <c r="G4465" t="b">
        <f t="shared" si="139"/>
        <v>0</v>
      </c>
    </row>
    <row r="4466" spans="1:7" x14ac:dyDescent="0.25">
      <c r="A4466" t="s">
        <v>567</v>
      </c>
      <c r="B4466" t="s">
        <v>107</v>
      </c>
      <c r="C4466" t="s">
        <v>518</v>
      </c>
      <c r="D4466" t="s">
        <v>518</v>
      </c>
      <c r="E4466" s="66">
        <v>3.9754007607504201E-2</v>
      </c>
      <c r="F4466" t="str">
        <f t="shared" si="138"/>
        <v>hftd - distribution - 4qu core | 1qu lorenon-red flag warning - small firescontamination</v>
      </c>
      <c r="G4466" t="b">
        <f t="shared" si="139"/>
        <v>0</v>
      </c>
    </row>
    <row r="4467" spans="1:7" x14ac:dyDescent="0.25">
      <c r="A4467" t="s">
        <v>567</v>
      </c>
      <c r="B4467" t="s">
        <v>107</v>
      </c>
      <c r="C4467" t="s">
        <v>519</v>
      </c>
      <c r="D4467" t="s">
        <v>520</v>
      </c>
      <c r="E4467" s="66">
        <v>1.11962663865497E-2</v>
      </c>
      <c r="F4467" t="str">
        <f t="shared" si="138"/>
        <v>hftd - distribution - 4qu core | 1qu lorenon-red flag warning - small firesanchor / guy damage or failure</v>
      </c>
      <c r="G4467" t="b">
        <f t="shared" si="139"/>
        <v>0</v>
      </c>
    </row>
    <row r="4468" spans="1:7" x14ac:dyDescent="0.25">
      <c r="A4468" t="s">
        <v>567</v>
      </c>
      <c r="B4468" t="s">
        <v>107</v>
      </c>
      <c r="C4468" t="s">
        <v>519</v>
      </c>
      <c r="D4468" t="s">
        <v>521</v>
      </c>
      <c r="E4468" s="66">
        <v>9.5140660416744502E-2</v>
      </c>
      <c r="F4468" t="str">
        <f t="shared" si="138"/>
        <v>hftd - distribution - 4qu core | 1qu lorenon-red flag warning - small firescapacitor bank damage or failure</v>
      </c>
      <c r="G4468" t="b">
        <f t="shared" si="139"/>
        <v>0</v>
      </c>
    </row>
    <row r="4469" spans="1:7" x14ac:dyDescent="0.25">
      <c r="A4469" t="s">
        <v>567</v>
      </c>
      <c r="B4469" t="s">
        <v>107</v>
      </c>
      <c r="C4469" t="s">
        <v>519</v>
      </c>
      <c r="D4469" t="s">
        <v>522</v>
      </c>
      <c r="E4469" s="66">
        <v>0.62666894091226499</v>
      </c>
      <c r="F4469" t="str">
        <f t="shared" si="138"/>
        <v>hftd - distribution - 4qu core | 1qu lorenon-red flag warning - small firesconductor damage or failure</v>
      </c>
      <c r="G4469" t="b">
        <f t="shared" si="139"/>
        <v>0</v>
      </c>
    </row>
    <row r="4470" spans="1:7" x14ac:dyDescent="0.25">
      <c r="A4470" t="s">
        <v>567</v>
      </c>
      <c r="B4470" t="s">
        <v>107</v>
      </c>
      <c r="C4470" t="s">
        <v>519</v>
      </c>
      <c r="D4470" t="s">
        <v>523</v>
      </c>
      <c r="E4470" s="66">
        <v>0.25996096882953301</v>
      </c>
      <c r="F4470" t="str">
        <f t="shared" si="138"/>
        <v>hftd - distribution - 4qu core | 1qu lorenon-red flag warning - small firesconnection device damage or failure</v>
      </c>
      <c r="G4470" t="b">
        <f t="shared" si="139"/>
        <v>0</v>
      </c>
    </row>
    <row r="4471" spans="1:7" x14ac:dyDescent="0.25">
      <c r="A4471" t="s">
        <v>567</v>
      </c>
      <c r="B4471" t="s">
        <v>107</v>
      </c>
      <c r="C4471" t="s">
        <v>519</v>
      </c>
      <c r="D4471" t="s">
        <v>524</v>
      </c>
      <c r="E4471" s="66">
        <v>9.4305910859622505E-2</v>
      </c>
      <c r="F4471" t="str">
        <f t="shared" si="138"/>
        <v>hftd - distribution - 4qu core | 1qu lorenon-red flag warning - small firescrossarm damage or failure</v>
      </c>
      <c r="G4471" t="b">
        <f t="shared" si="139"/>
        <v>0</v>
      </c>
    </row>
    <row r="4472" spans="1:7" x14ac:dyDescent="0.25">
      <c r="A4472" t="s">
        <v>567</v>
      </c>
      <c r="B4472" t="s">
        <v>107</v>
      </c>
      <c r="C4472" t="s">
        <v>519</v>
      </c>
      <c r="D4472" t="s">
        <v>525</v>
      </c>
      <c r="E4472" s="66">
        <v>7.7573137845093898E-2</v>
      </c>
      <c r="F4472" t="str">
        <f t="shared" si="138"/>
        <v>hftd - distribution - 4qu core | 1qu lorenon-red flag warning - small firesfuse damage or failure</v>
      </c>
      <c r="G4472" t="b">
        <f t="shared" si="139"/>
        <v>0</v>
      </c>
    </row>
    <row r="4473" spans="1:7" x14ac:dyDescent="0.25">
      <c r="A4473" t="s">
        <v>567</v>
      </c>
      <c r="B4473" t="s">
        <v>107</v>
      </c>
      <c r="C4473" t="s">
        <v>519</v>
      </c>
      <c r="D4473" t="s">
        <v>526</v>
      </c>
      <c r="E4473" s="66">
        <v>5.4557113044556703E-2</v>
      </c>
      <c r="F4473" t="str">
        <f t="shared" si="138"/>
        <v>hftd - distribution - 4qu core | 1qu lorenon-red flag warning - small firesinsulator and brushing damage or failure</v>
      </c>
      <c r="G4473" t="b">
        <f t="shared" si="139"/>
        <v>0</v>
      </c>
    </row>
    <row r="4474" spans="1:7" x14ac:dyDescent="0.25">
      <c r="A4474" t="s">
        <v>567</v>
      </c>
      <c r="B4474" t="s">
        <v>107</v>
      </c>
      <c r="C4474" t="s">
        <v>519</v>
      </c>
      <c r="D4474" t="s">
        <v>527</v>
      </c>
      <c r="E4474" s="66">
        <v>5.8890057186660703E-3</v>
      </c>
      <c r="F4474" t="str">
        <f t="shared" si="138"/>
        <v>hftd - distribution - 4qu core | 1qu lorenon-red flag warning - small fireslightning arrestor damage or failure</v>
      </c>
      <c r="G4474" t="b">
        <f t="shared" si="139"/>
        <v>0</v>
      </c>
    </row>
    <row r="4475" spans="1:7" x14ac:dyDescent="0.25">
      <c r="A4475" t="s">
        <v>567</v>
      </c>
      <c r="B4475" t="s">
        <v>107</v>
      </c>
      <c r="C4475" t="s">
        <v>519</v>
      </c>
      <c r="D4475" t="s">
        <v>528</v>
      </c>
      <c r="E4475" s="66">
        <v>0.39657622211040999</v>
      </c>
      <c r="F4475" t="str">
        <f t="shared" si="138"/>
        <v>hftd - distribution - 4qu core | 1qu lorenon-red flag warning - small firesother equipment / facility failure</v>
      </c>
      <c r="G4475" t="b">
        <f t="shared" si="139"/>
        <v>0</v>
      </c>
    </row>
    <row r="4476" spans="1:7" x14ac:dyDescent="0.25">
      <c r="A4476" t="s">
        <v>567</v>
      </c>
      <c r="B4476" t="s">
        <v>107</v>
      </c>
      <c r="C4476" t="s">
        <v>519</v>
      </c>
      <c r="D4476" t="s">
        <v>529</v>
      </c>
      <c r="E4476" s="66">
        <v>0.12619422165017199</v>
      </c>
      <c r="F4476" t="str">
        <f t="shared" si="138"/>
        <v>hftd - distribution - 4qu core | 1qu lorenon-red flag warning - small firespole damage or failure</v>
      </c>
      <c r="G4476" t="b">
        <f t="shared" si="139"/>
        <v>0</v>
      </c>
    </row>
    <row r="4477" spans="1:7" x14ac:dyDescent="0.25">
      <c r="A4477" t="s">
        <v>567</v>
      </c>
      <c r="B4477" t="s">
        <v>107</v>
      </c>
      <c r="C4477" t="s">
        <v>519</v>
      </c>
      <c r="D4477" t="s">
        <v>530</v>
      </c>
      <c r="E4477" s="66">
        <v>0</v>
      </c>
      <c r="F4477" t="str">
        <f t="shared" si="138"/>
        <v>hftd - distribution - 4qu core | 1qu lorenon-red flag warning - small firesrecloser damage or failure</v>
      </c>
      <c r="G4477" t="b">
        <f t="shared" si="139"/>
        <v>0</v>
      </c>
    </row>
    <row r="4478" spans="1:7" x14ac:dyDescent="0.25">
      <c r="A4478" t="s">
        <v>567</v>
      </c>
      <c r="B4478" t="s">
        <v>107</v>
      </c>
      <c r="C4478" t="s">
        <v>519</v>
      </c>
      <c r="D4478" t="s">
        <v>531</v>
      </c>
      <c r="E4478" s="66">
        <v>0</v>
      </c>
      <c r="F4478" t="str">
        <f t="shared" si="138"/>
        <v>hftd - distribution - 4qu core | 1qu lorenon-red flag warning - small firessectionalizer damage or failure</v>
      </c>
      <c r="G4478" t="b">
        <f t="shared" si="139"/>
        <v>0</v>
      </c>
    </row>
    <row r="4479" spans="1:7" x14ac:dyDescent="0.25">
      <c r="A4479" t="s">
        <v>567</v>
      </c>
      <c r="B4479" t="s">
        <v>107</v>
      </c>
      <c r="C4479" t="s">
        <v>519</v>
      </c>
      <c r="D4479" t="s">
        <v>532</v>
      </c>
      <c r="E4479" s="66">
        <v>0</v>
      </c>
      <c r="F4479" t="str">
        <f t="shared" si="138"/>
        <v>hftd - distribution - 4qu core | 1qu lorenon-red flag warning - small firesswitch damage or failure</v>
      </c>
      <c r="G4479" t="b">
        <f t="shared" si="139"/>
        <v>0</v>
      </c>
    </row>
    <row r="4480" spans="1:7" x14ac:dyDescent="0.25">
      <c r="A4480" t="s">
        <v>567</v>
      </c>
      <c r="B4480" t="s">
        <v>107</v>
      </c>
      <c r="C4480" t="s">
        <v>519</v>
      </c>
      <c r="D4480" t="s">
        <v>533</v>
      </c>
      <c r="E4480" s="66">
        <v>0.20777366136775299</v>
      </c>
      <c r="F4480" t="str">
        <f t="shared" si="138"/>
        <v>hftd - distribution - 4qu core | 1qu lorenon-red flag warning - small firestransformer damage or failure</v>
      </c>
      <c r="G4480" t="b">
        <f t="shared" si="139"/>
        <v>0</v>
      </c>
    </row>
    <row r="4481" spans="1:7" x14ac:dyDescent="0.25">
      <c r="A4481" t="s">
        <v>567</v>
      </c>
      <c r="B4481" t="s">
        <v>107</v>
      </c>
      <c r="C4481" t="s">
        <v>519</v>
      </c>
      <c r="D4481" t="s">
        <v>534</v>
      </c>
      <c r="E4481" s="66">
        <v>2.96879931663388E-2</v>
      </c>
      <c r="F4481" t="str">
        <f t="shared" si="138"/>
        <v>hftd - distribution - 4qu core | 1qu lorenon-red flag warning - small firesvoltage regulator / booster damage or failure</v>
      </c>
      <c r="G4481" t="b">
        <f t="shared" si="139"/>
        <v>0</v>
      </c>
    </row>
    <row r="4482" spans="1:7" x14ac:dyDescent="0.25">
      <c r="A4482" t="s">
        <v>567</v>
      </c>
      <c r="B4482" t="s">
        <v>107</v>
      </c>
      <c r="C4482" t="s">
        <v>535</v>
      </c>
      <c r="D4482" t="s">
        <v>536</v>
      </c>
      <c r="E4482" s="66">
        <v>0.21647135033673801</v>
      </c>
      <c r="F4482" t="str">
        <f t="shared" si="138"/>
        <v>hftd - distribution - 4qu core | 1qu lorenon-red flag warning - small firesall other</v>
      </c>
      <c r="G4482" t="b">
        <f t="shared" si="139"/>
        <v>0</v>
      </c>
    </row>
    <row r="4483" spans="1:7" x14ac:dyDescent="0.25">
      <c r="A4483" t="s">
        <v>567</v>
      </c>
      <c r="B4483" t="s">
        <v>107</v>
      </c>
      <c r="C4483" t="s">
        <v>161</v>
      </c>
      <c r="D4483" t="s">
        <v>161</v>
      </c>
      <c r="E4483" s="66">
        <v>0.54704050745820898</v>
      </c>
      <c r="F4483" t="str">
        <f t="shared" si="138"/>
        <v>hftd - distribution - 4qu core | 1qu lorenon-red flag warning - small firesunknown</v>
      </c>
      <c r="G4483" t="b">
        <f t="shared" si="139"/>
        <v>0</v>
      </c>
    </row>
    <row r="4484" spans="1:7" x14ac:dyDescent="0.25">
      <c r="A4484" t="s">
        <v>567</v>
      </c>
      <c r="B4484" t="s">
        <v>107</v>
      </c>
      <c r="C4484" t="s">
        <v>537</v>
      </c>
      <c r="D4484" t="s">
        <v>537</v>
      </c>
      <c r="E4484" s="66">
        <v>8.7474763382631701E-2</v>
      </c>
      <c r="F4484" t="str">
        <f t="shared" ref="F4484:F4547" si="140">LOWER(A4484)&amp;LOWER(B4484)&amp;D4484</f>
        <v>hftd - distribution - 4qu core | 1qu lorenon-red flag warning - small firesutility work / operation</v>
      </c>
      <c r="G4484" t="b">
        <f t="shared" ref="G4484:G4547" si="141">IF(ISNUMBER(FIND("Non-Red Flag Warning",B4484)), FALSE, TRUE)</f>
        <v>0</v>
      </c>
    </row>
    <row r="4485" spans="1:7" x14ac:dyDescent="0.25">
      <c r="A4485" t="s">
        <v>567</v>
      </c>
      <c r="B4485" t="s">
        <v>107</v>
      </c>
      <c r="C4485" t="s">
        <v>538</v>
      </c>
      <c r="D4485" t="s">
        <v>538</v>
      </c>
      <c r="E4485" s="66">
        <v>2.2191628986006399E-2</v>
      </c>
      <c r="F4485" t="str">
        <f t="shared" si="140"/>
        <v>hftd - distribution - 4qu core | 1qu lorenon-red flag warning - small firesvandalism / theft</v>
      </c>
      <c r="G4485" t="b">
        <f t="shared" si="141"/>
        <v>0</v>
      </c>
    </row>
    <row r="4486" spans="1:7" x14ac:dyDescent="0.25">
      <c r="A4486" t="s">
        <v>567</v>
      </c>
      <c r="B4486" t="s">
        <v>107</v>
      </c>
      <c r="C4486" t="s">
        <v>539</v>
      </c>
      <c r="D4486" t="s">
        <v>540</v>
      </c>
      <c r="E4486" s="66">
        <v>4.0362915807266503E-2</v>
      </c>
      <c r="F4486" t="str">
        <f t="shared" si="140"/>
        <v>hftd - distribution - 4qu core | 1qu lorenon-red flag warning - small firesbranch (not overhanging, 4-12ft)</v>
      </c>
      <c r="G4486" t="b">
        <f t="shared" si="141"/>
        <v>0</v>
      </c>
    </row>
    <row r="4487" spans="1:7" x14ac:dyDescent="0.25">
      <c r="A4487" t="s">
        <v>567</v>
      </c>
      <c r="B4487" t="s">
        <v>107</v>
      </c>
      <c r="C4487" t="s">
        <v>539</v>
      </c>
      <c r="D4487" t="s">
        <v>541</v>
      </c>
      <c r="E4487" s="66">
        <v>9.3236474023565802E-2</v>
      </c>
      <c r="F4487" t="str">
        <f t="shared" si="140"/>
        <v>hftd - distribution - 4qu core | 1qu lorenon-red flag warning - small firesbranch (not overhanging, &gt; 12ft)</v>
      </c>
      <c r="G4487" t="b">
        <f t="shared" si="141"/>
        <v>0</v>
      </c>
    </row>
    <row r="4488" spans="1:7" x14ac:dyDescent="0.25">
      <c r="A4488" t="s">
        <v>567</v>
      </c>
      <c r="B4488" t="s">
        <v>107</v>
      </c>
      <c r="C4488" t="s">
        <v>539</v>
      </c>
      <c r="D4488" t="s">
        <v>542</v>
      </c>
      <c r="E4488" s="66">
        <v>0.31825177796542697</v>
      </c>
      <c r="F4488" t="str">
        <f t="shared" si="140"/>
        <v>hftd - distribution - 4qu core | 1qu lorenon-red flag warning - small firesbranch (not overhanging, distance unknown)</v>
      </c>
      <c r="G4488" t="b">
        <f t="shared" si="141"/>
        <v>0</v>
      </c>
    </row>
    <row r="4489" spans="1:7" x14ac:dyDescent="0.25">
      <c r="A4489" t="s">
        <v>567</v>
      </c>
      <c r="B4489" t="s">
        <v>107</v>
      </c>
      <c r="C4489" t="s">
        <v>539</v>
      </c>
      <c r="D4489" t="s">
        <v>543</v>
      </c>
      <c r="E4489" s="66">
        <v>1.77335014865573E-2</v>
      </c>
      <c r="F4489" t="str">
        <f t="shared" si="140"/>
        <v>hftd - distribution - 4qu core | 1qu lorenon-red flag warning - small firesbranch (not overhanging, within 4ft)</v>
      </c>
      <c r="G4489" t="b">
        <f t="shared" si="141"/>
        <v>0</v>
      </c>
    </row>
    <row r="4490" spans="1:7" x14ac:dyDescent="0.25">
      <c r="A4490" t="s">
        <v>567</v>
      </c>
      <c r="B4490" t="s">
        <v>107</v>
      </c>
      <c r="C4490" t="s">
        <v>539</v>
      </c>
      <c r="D4490" t="s">
        <v>544</v>
      </c>
      <c r="E4490" s="66">
        <v>0.78877445674592395</v>
      </c>
      <c r="F4490" t="str">
        <f t="shared" si="140"/>
        <v>hftd - distribution - 4qu core | 1qu lorenon-red flag warning - small firesbranch (overhanging)</v>
      </c>
      <c r="G4490" t="b">
        <f t="shared" si="141"/>
        <v>0</v>
      </c>
    </row>
    <row r="4491" spans="1:7" x14ac:dyDescent="0.25">
      <c r="A4491" t="s">
        <v>567</v>
      </c>
      <c r="B4491" t="s">
        <v>107</v>
      </c>
      <c r="C4491" t="s">
        <v>539</v>
      </c>
      <c r="D4491" t="s">
        <v>545</v>
      </c>
      <c r="E4491" s="66">
        <v>0.33859268542145399</v>
      </c>
      <c r="F4491" t="str">
        <f t="shared" si="140"/>
        <v>hftd - distribution - 4qu core | 1qu lorenon-red flag warning - small firesdead</v>
      </c>
      <c r="G4491" t="b">
        <f t="shared" si="141"/>
        <v>0</v>
      </c>
    </row>
    <row r="4492" spans="1:7" x14ac:dyDescent="0.25">
      <c r="A4492" t="s">
        <v>567</v>
      </c>
      <c r="B4492" t="s">
        <v>107</v>
      </c>
      <c r="C4492" t="s">
        <v>539</v>
      </c>
      <c r="D4492" t="s">
        <v>546</v>
      </c>
      <c r="E4492" s="66">
        <v>0.36174690366268403</v>
      </c>
      <c r="F4492" t="str">
        <f t="shared" si="140"/>
        <v>hftd - distribution - 4qu core | 1qu lorenon-red flag warning - small firesfell into (moderate-severe defect)</v>
      </c>
      <c r="G4492" t="b">
        <f t="shared" si="141"/>
        <v>0</v>
      </c>
    </row>
    <row r="4493" spans="1:7" x14ac:dyDescent="0.25">
      <c r="A4493" t="s">
        <v>567</v>
      </c>
      <c r="B4493" t="s">
        <v>107</v>
      </c>
      <c r="C4493" t="s">
        <v>539</v>
      </c>
      <c r="D4493" t="s">
        <v>547</v>
      </c>
      <c r="E4493" s="66">
        <v>2.2803434061483498</v>
      </c>
      <c r="F4493" t="str">
        <f t="shared" si="140"/>
        <v>hftd - distribution - 4qu core | 1qu lorenon-red flag warning - small firesfell into (no defect)</v>
      </c>
      <c r="G4493" t="b">
        <f t="shared" si="141"/>
        <v>0</v>
      </c>
    </row>
    <row r="4494" spans="1:7" x14ac:dyDescent="0.25">
      <c r="A4494" t="s">
        <v>567</v>
      </c>
      <c r="B4494" t="s">
        <v>107</v>
      </c>
      <c r="C4494" t="s">
        <v>539</v>
      </c>
      <c r="D4494" t="s">
        <v>548</v>
      </c>
      <c r="E4494" s="66">
        <v>0.46646640571331599</v>
      </c>
      <c r="F4494" t="str">
        <f t="shared" si="140"/>
        <v>hftd - distribution - 4qu core | 1qu lorenon-red flag warning - small firesfell into (slight defect)</v>
      </c>
      <c r="G4494" t="b">
        <f t="shared" si="141"/>
        <v>0</v>
      </c>
    </row>
    <row r="4495" spans="1:7" x14ac:dyDescent="0.25">
      <c r="A4495" t="s">
        <v>567</v>
      </c>
      <c r="B4495" t="s">
        <v>107</v>
      </c>
      <c r="C4495" t="s">
        <v>539</v>
      </c>
      <c r="D4495" t="s">
        <v>549</v>
      </c>
      <c r="E4495" s="66">
        <v>4.0403362645016302E-2</v>
      </c>
      <c r="F4495" t="str">
        <f t="shared" si="140"/>
        <v>hftd - distribution - 4qu core | 1qu lorenon-red flag warning - small firesgrow into</v>
      </c>
      <c r="G4495" t="b">
        <f t="shared" si="141"/>
        <v>0</v>
      </c>
    </row>
    <row r="4496" spans="1:7" x14ac:dyDescent="0.25">
      <c r="A4496" t="s">
        <v>567</v>
      </c>
      <c r="B4496" t="s">
        <v>107</v>
      </c>
      <c r="C4496" t="s">
        <v>539</v>
      </c>
      <c r="D4496" t="s">
        <v>550</v>
      </c>
      <c r="E4496" s="66">
        <v>1.9652899432278399</v>
      </c>
      <c r="F4496" t="str">
        <f t="shared" si="140"/>
        <v>hftd - distribution - 4qu core | 1qu lorenon-red flag warning - small firesother/unknown</v>
      </c>
      <c r="G4496" t="b">
        <f t="shared" si="141"/>
        <v>0</v>
      </c>
    </row>
    <row r="4497" spans="1:7" x14ac:dyDescent="0.25">
      <c r="A4497" t="s">
        <v>567</v>
      </c>
      <c r="B4497" t="s">
        <v>107</v>
      </c>
      <c r="C4497" t="s">
        <v>551</v>
      </c>
      <c r="D4497" t="s">
        <v>552</v>
      </c>
      <c r="E4497" s="66">
        <v>0.786302380477514</v>
      </c>
      <c r="F4497" t="str">
        <f t="shared" si="140"/>
        <v>hftd - distribution - 4qu core | 1qu lorenon-red flag warning - small fireswire-to-wire contact / contamination</v>
      </c>
      <c r="G4497" t="b">
        <f t="shared" si="141"/>
        <v>0</v>
      </c>
    </row>
    <row r="4498" spans="1:7" x14ac:dyDescent="0.25">
      <c r="A4498" t="s">
        <v>567</v>
      </c>
      <c r="B4498" t="s">
        <v>108</v>
      </c>
      <c r="C4498" t="s">
        <v>511</v>
      </c>
      <c r="D4498" t="s">
        <v>512</v>
      </c>
      <c r="E4498" s="66">
        <v>3.64373063081172E-5</v>
      </c>
      <c r="F4498" t="str">
        <f t="shared" si="140"/>
        <v>hftd - distribution - 4qu core | 1qu loreseismic - red flag warning - catastrophic firesseismic scenario</v>
      </c>
      <c r="G4498" t="b">
        <f t="shared" si="141"/>
        <v>1</v>
      </c>
    </row>
    <row r="4499" spans="1:7" x14ac:dyDescent="0.25">
      <c r="A4499" t="s">
        <v>567</v>
      </c>
      <c r="B4499" t="s">
        <v>96</v>
      </c>
      <c r="C4499" t="s">
        <v>513</v>
      </c>
      <c r="D4499" t="s">
        <v>514</v>
      </c>
      <c r="E4499" s="66">
        <v>0</v>
      </c>
      <c r="F4499" t="str">
        <f t="shared" si="140"/>
        <v>hftd - distribution - 4qu core | 1qu lorered flag warning - catastrophic firesanimal contact</v>
      </c>
      <c r="G4499" t="b">
        <f t="shared" si="141"/>
        <v>1</v>
      </c>
    </row>
    <row r="4500" spans="1:7" x14ac:dyDescent="0.25">
      <c r="A4500" t="s">
        <v>567</v>
      </c>
      <c r="B4500" t="s">
        <v>96</v>
      </c>
      <c r="C4500" t="s">
        <v>513</v>
      </c>
      <c r="D4500" t="s">
        <v>515</v>
      </c>
      <c r="E4500" s="66">
        <v>0</v>
      </c>
      <c r="F4500" t="str">
        <f t="shared" si="140"/>
        <v>hftd - distribution - 4qu core | 1qu lorered flag warning - catastrophic firesballoon contact</v>
      </c>
      <c r="G4500" t="b">
        <f t="shared" si="141"/>
        <v>1</v>
      </c>
    </row>
    <row r="4501" spans="1:7" x14ac:dyDescent="0.25">
      <c r="A4501" t="s">
        <v>567</v>
      </c>
      <c r="B4501" t="s">
        <v>96</v>
      </c>
      <c r="C4501" t="s">
        <v>513</v>
      </c>
      <c r="D4501" t="s">
        <v>516</v>
      </c>
      <c r="E4501" s="66">
        <v>0</v>
      </c>
      <c r="F4501" t="str">
        <f t="shared" si="140"/>
        <v>hftd - distribution - 4qu core | 1qu lorered flag warning - catastrophic firesother contact from object</v>
      </c>
      <c r="G4501" t="b">
        <f t="shared" si="141"/>
        <v>1</v>
      </c>
    </row>
    <row r="4502" spans="1:7" x14ac:dyDescent="0.25">
      <c r="A4502" t="s">
        <v>567</v>
      </c>
      <c r="B4502" t="s">
        <v>96</v>
      </c>
      <c r="C4502" t="s">
        <v>513</v>
      </c>
      <c r="D4502" t="s">
        <v>517</v>
      </c>
      <c r="E4502" s="66">
        <v>0</v>
      </c>
      <c r="F4502" t="str">
        <f t="shared" si="140"/>
        <v>hftd - distribution - 4qu core | 1qu lorered flag warning - catastrophic firesvehicle contact</v>
      </c>
      <c r="G4502" t="b">
        <f t="shared" si="141"/>
        <v>1</v>
      </c>
    </row>
    <row r="4503" spans="1:7" x14ac:dyDescent="0.25">
      <c r="A4503" t="s">
        <v>567</v>
      </c>
      <c r="B4503" t="s">
        <v>96</v>
      </c>
      <c r="C4503" t="s">
        <v>518</v>
      </c>
      <c r="D4503" t="s">
        <v>518</v>
      </c>
      <c r="E4503" s="66">
        <v>0</v>
      </c>
      <c r="F4503" t="str">
        <f t="shared" si="140"/>
        <v>hftd - distribution - 4qu core | 1qu lorered flag warning - catastrophic firescontamination</v>
      </c>
      <c r="G4503" t="b">
        <f t="shared" si="141"/>
        <v>1</v>
      </c>
    </row>
    <row r="4504" spans="1:7" x14ac:dyDescent="0.25">
      <c r="A4504" t="s">
        <v>567</v>
      </c>
      <c r="B4504" t="s">
        <v>96</v>
      </c>
      <c r="C4504" t="s">
        <v>519</v>
      </c>
      <c r="D4504" t="s">
        <v>520</v>
      </c>
      <c r="E4504" s="66">
        <v>1.0232410386315001E-4</v>
      </c>
      <c r="F4504" t="str">
        <f t="shared" si="140"/>
        <v>hftd - distribution - 4qu core | 1qu lorered flag warning - catastrophic firesanchor / guy damage or failure</v>
      </c>
      <c r="G4504" t="b">
        <f t="shared" si="141"/>
        <v>1</v>
      </c>
    </row>
    <row r="4505" spans="1:7" x14ac:dyDescent="0.25">
      <c r="A4505" t="s">
        <v>567</v>
      </c>
      <c r="B4505" t="s">
        <v>96</v>
      </c>
      <c r="C4505" t="s">
        <v>519</v>
      </c>
      <c r="D4505" t="s">
        <v>521</v>
      </c>
      <c r="E4505" s="66">
        <v>1.55046720489029E-4</v>
      </c>
      <c r="F4505" t="str">
        <f t="shared" si="140"/>
        <v>hftd - distribution - 4qu core | 1qu lorered flag warning - catastrophic firescapacitor bank damage or failure</v>
      </c>
      <c r="G4505" t="b">
        <f t="shared" si="141"/>
        <v>1</v>
      </c>
    </row>
    <row r="4506" spans="1:7" x14ac:dyDescent="0.25">
      <c r="A4506" t="s">
        <v>567</v>
      </c>
      <c r="B4506" t="s">
        <v>96</v>
      </c>
      <c r="C4506" t="s">
        <v>519</v>
      </c>
      <c r="D4506" t="s">
        <v>522</v>
      </c>
      <c r="E4506" s="66">
        <v>2.9634070629014401E-3</v>
      </c>
      <c r="F4506" t="str">
        <f t="shared" si="140"/>
        <v>hftd - distribution - 4qu core | 1qu lorered flag warning - catastrophic firesconductor damage or failure</v>
      </c>
      <c r="G4506" t="b">
        <f t="shared" si="141"/>
        <v>1</v>
      </c>
    </row>
    <row r="4507" spans="1:7" x14ac:dyDescent="0.25">
      <c r="A4507" t="s">
        <v>567</v>
      </c>
      <c r="B4507" t="s">
        <v>96</v>
      </c>
      <c r="C4507" t="s">
        <v>519</v>
      </c>
      <c r="D4507" t="s">
        <v>523</v>
      </c>
      <c r="E4507" s="66">
        <v>9.3670900275929603E-4</v>
      </c>
      <c r="F4507" t="str">
        <f t="shared" si="140"/>
        <v>hftd - distribution - 4qu core | 1qu lorered flag warning - catastrophic firesconnection device damage or failure</v>
      </c>
      <c r="G4507" t="b">
        <f t="shared" si="141"/>
        <v>1</v>
      </c>
    </row>
    <row r="4508" spans="1:7" x14ac:dyDescent="0.25">
      <c r="A4508" t="s">
        <v>567</v>
      </c>
      <c r="B4508" t="s">
        <v>96</v>
      </c>
      <c r="C4508" t="s">
        <v>519</v>
      </c>
      <c r="D4508" t="s">
        <v>524</v>
      </c>
      <c r="E4508" s="66">
        <v>5.3005683114644398E-4</v>
      </c>
      <c r="F4508" t="str">
        <f t="shared" si="140"/>
        <v>hftd - distribution - 4qu core | 1qu lorered flag warning - catastrophic firescrossarm damage or failure</v>
      </c>
      <c r="G4508" t="b">
        <f t="shared" si="141"/>
        <v>1</v>
      </c>
    </row>
    <row r="4509" spans="1:7" x14ac:dyDescent="0.25">
      <c r="A4509" t="s">
        <v>567</v>
      </c>
      <c r="B4509" t="s">
        <v>96</v>
      </c>
      <c r="C4509" t="s">
        <v>519</v>
      </c>
      <c r="D4509" t="s">
        <v>525</v>
      </c>
      <c r="E4509" s="66">
        <v>5.8884244622722304E-4</v>
      </c>
      <c r="F4509" t="str">
        <f t="shared" si="140"/>
        <v>hftd - distribution - 4qu core | 1qu lorered flag warning - catastrophic firesfuse damage or failure</v>
      </c>
      <c r="G4509" t="b">
        <f t="shared" si="141"/>
        <v>1</v>
      </c>
    </row>
    <row r="4510" spans="1:7" x14ac:dyDescent="0.25">
      <c r="A4510" t="s">
        <v>567</v>
      </c>
      <c r="B4510" t="s">
        <v>96</v>
      </c>
      <c r="C4510" t="s">
        <v>519</v>
      </c>
      <c r="D4510" t="s">
        <v>526</v>
      </c>
      <c r="E4510" s="66">
        <v>5.5614661592087505E-4</v>
      </c>
      <c r="F4510" t="str">
        <f t="shared" si="140"/>
        <v>hftd - distribution - 4qu core | 1qu lorered flag warning - catastrophic firesinsulator and brushing damage or failure</v>
      </c>
      <c r="G4510" t="b">
        <f t="shared" si="141"/>
        <v>1</v>
      </c>
    </row>
    <row r="4511" spans="1:7" x14ac:dyDescent="0.25">
      <c r="A4511" t="s">
        <v>567</v>
      </c>
      <c r="B4511" t="s">
        <v>96</v>
      </c>
      <c r="C4511" t="s">
        <v>519</v>
      </c>
      <c r="D4511" t="s">
        <v>527</v>
      </c>
      <c r="E4511" s="66">
        <v>4.5154359415024498E-5</v>
      </c>
      <c r="F4511" t="str">
        <f t="shared" si="140"/>
        <v>hftd - distribution - 4qu core | 1qu lorered flag warning - catastrophic fireslightning arrestor damage or failure</v>
      </c>
      <c r="G4511" t="b">
        <f t="shared" si="141"/>
        <v>1</v>
      </c>
    </row>
    <row r="4512" spans="1:7" x14ac:dyDescent="0.25">
      <c r="A4512" t="s">
        <v>567</v>
      </c>
      <c r="B4512" t="s">
        <v>96</v>
      </c>
      <c r="C4512" t="s">
        <v>519</v>
      </c>
      <c r="D4512" t="s">
        <v>528</v>
      </c>
      <c r="E4512" s="66">
        <v>7.4513355047124599E-4</v>
      </c>
      <c r="F4512" t="str">
        <f t="shared" si="140"/>
        <v>hftd - distribution - 4qu core | 1qu lorered flag warning - catastrophic firesother equipment / facility failure</v>
      </c>
      <c r="G4512" t="b">
        <f t="shared" si="141"/>
        <v>1</v>
      </c>
    </row>
    <row r="4513" spans="1:7" x14ac:dyDescent="0.25">
      <c r="A4513" t="s">
        <v>567</v>
      </c>
      <c r="B4513" t="s">
        <v>96</v>
      </c>
      <c r="C4513" t="s">
        <v>519</v>
      </c>
      <c r="D4513" t="s">
        <v>529</v>
      </c>
      <c r="E4513" s="66">
        <v>3.0328889321206402E-4</v>
      </c>
      <c r="F4513" t="str">
        <f t="shared" si="140"/>
        <v>hftd - distribution - 4qu core | 1qu lorered flag warning - catastrophic firespole damage or failure</v>
      </c>
      <c r="G4513" t="b">
        <f t="shared" si="141"/>
        <v>1</v>
      </c>
    </row>
    <row r="4514" spans="1:7" x14ac:dyDescent="0.25">
      <c r="A4514" t="s">
        <v>567</v>
      </c>
      <c r="B4514" t="s">
        <v>96</v>
      </c>
      <c r="C4514" t="s">
        <v>519</v>
      </c>
      <c r="D4514" t="s">
        <v>530</v>
      </c>
      <c r="E4514" s="66">
        <v>0</v>
      </c>
      <c r="F4514" t="str">
        <f t="shared" si="140"/>
        <v>hftd - distribution - 4qu core | 1qu lorered flag warning - catastrophic firesrecloser damage or failure</v>
      </c>
      <c r="G4514" t="b">
        <f t="shared" si="141"/>
        <v>1</v>
      </c>
    </row>
    <row r="4515" spans="1:7" x14ac:dyDescent="0.25">
      <c r="A4515" t="s">
        <v>567</v>
      </c>
      <c r="B4515" t="s">
        <v>96</v>
      </c>
      <c r="C4515" t="s">
        <v>519</v>
      </c>
      <c r="D4515" t="s">
        <v>531</v>
      </c>
      <c r="E4515" s="66">
        <v>0</v>
      </c>
      <c r="F4515" t="str">
        <f t="shared" si="140"/>
        <v>hftd - distribution - 4qu core | 1qu lorered flag warning - catastrophic firessectionalizer damage or failure</v>
      </c>
      <c r="G4515" t="b">
        <f t="shared" si="141"/>
        <v>1</v>
      </c>
    </row>
    <row r="4516" spans="1:7" x14ac:dyDescent="0.25">
      <c r="A4516" t="s">
        <v>567</v>
      </c>
      <c r="B4516" t="s">
        <v>96</v>
      </c>
      <c r="C4516" t="s">
        <v>519</v>
      </c>
      <c r="D4516" t="s">
        <v>532</v>
      </c>
      <c r="E4516" s="66">
        <v>0</v>
      </c>
      <c r="F4516" t="str">
        <f t="shared" si="140"/>
        <v>hftd - distribution - 4qu core | 1qu lorered flag warning - catastrophic firesswitch damage or failure</v>
      </c>
      <c r="G4516" t="b">
        <f t="shared" si="141"/>
        <v>1</v>
      </c>
    </row>
    <row r="4517" spans="1:7" x14ac:dyDescent="0.25">
      <c r="A4517" t="s">
        <v>567</v>
      </c>
      <c r="B4517" t="s">
        <v>96</v>
      </c>
      <c r="C4517" t="s">
        <v>519</v>
      </c>
      <c r="D4517" t="s">
        <v>533</v>
      </c>
      <c r="E4517" s="66">
        <v>2.5170314572117101E-4</v>
      </c>
      <c r="F4517" t="str">
        <f t="shared" si="140"/>
        <v>hftd - distribution - 4qu core | 1qu lorered flag warning - catastrophic firestransformer damage or failure</v>
      </c>
      <c r="G4517" t="b">
        <f t="shared" si="141"/>
        <v>1</v>
      </c>
    </row>
    <row r="4518" spans="1:7" x14ac:dyDescent="0.25">
      <c r="A4518" t="s">
        <v>567</v>
      </c>
      <c r="B4518" t="s">
        <v>96</v>
      </c>
      <c r="C4518" t="s">
        <v>519</v>
      </c>
      <c r="D4518" t="s">
        <v>534</v>
      </c>
      <c r="E4518" s="66">
        <v>1.2388114160365999E-5</v>
      </c>
      <c r="F4518" t="str">
        <f t="shared" si="140"/>
        <v>hftd - distribution - 4qu core | 1qu lorered flag warning - catastrophic firesvoltage regulator / booster damage or failure</v>
      </c>
      <c r="G4518" t="b">
        <f t="shared" si="141"/>
        <v>1</v>
      </c>
    </row>
    <row r="4519" spans="1:7" x14ac:dyDescent="0.25">
      <c r="A4519" t="s">
        <v>567</v>
      </c>
      <c r="B4519" t="s">
        <v>96</v>
      </c>
      <c r="C4519" t="s">
        <v>535</v>
      </c>
      <c r="D4519" t="s">
        <v>536</v>
      </c>
      <c r="E4519" s="66">
        <v>0</v>
      </c>
      <c r="F4519" t="str">
        <f t="shared" si="140"/>
        <v>hftd - distribution - 4qu core | 1qu lorered flag warning - catastrophic firesall other</v>
      </c>
      <c r="G4519" t="b">
        <f t="shared" si="141"/>
        <v>1</v>
      </c>
    </row>
    <row r="4520" spans="1:7" x14ac:dyDescent="0.25">
      <c r="A4520" t="s">
        <v>567</v>
      </c>
      <c r="B4520" t="s">
        <v>96</v>
      </c>
      <c r="C4520" t="s">
        <v>161</v>
      </c>
      <c r="D4520" t="s">
        <v>161</v>
      </c>
      <c r="E4520" s="66">
        <v>0</v>
      </c>
      <c r="F4520" t="str">
        <f t="shared" si="140"/>
        <v>hftd - distribution - 4qu core | 1qu lorered flag warning - catastrophic firesunknown</v>
      </c>
      <c r="G4520" t="b">
        <f t="shared" si="141"/>
        <v>1</v>
      </c>
    </row>
    <row r="4521" spans="1:7" x14ac:dyDescent="0.25">
      <c r="A4521" t="s">
        <v>567</v>
      </c>
      <c r="B4521" t="s">
        <v>96</v>
      </c>
      <c r="C4521" t="s">
        <v>537</v>
      </c>
      <c r="D4521" t="s">
        <v>537</v>
      </c>
      <c r="E4521" s="66">
        <v>0</v>
      </c>
      <c r="F4521" t="str">
        <f t="shared" si="140"/>
        <v>hftd - distribution - 4qu core | 1qu lorered flag warning - catastrophic firesutility work / operation</v>
      </c>
      <c r="G4521" t="b">
        <f t="shared" si="141"/>
        <v>1</v>
      </c>
    </row>
    <row r="4522" spans="1:7" x14ac:dyDescent="0.25">
      <c r="A4522" t="s">
        <v>567</v>
      </c>
      <c r="B4522" t="s">
        <v>96</v>
      </c>
      <c r="C4522" t="s">
        <v>538</v>
      </c>
      <c r="D4522" t="s">
        <v>538</v>
      </c>
      <c r="E4522" s="66">
        <v>0</v>
      </c>
      <c r="F4522" t="str">
        <f t="shared" si="140"/>
        <v>hftd - distribution - 4qu core | 1qu lorered flag warning - catastrophic firesvandalism / theft</v>
      </c>
      <c r="G4522" t="b">
        <f t="shared" si="141"/>
        <v>1</v>
      </c>
    </row>
    <row r="4523" spans="1:7" x14ac:dyDescent="0.25">
      <c r="A4523" t="s">
        <v>567</v>
      </c>
      <c r="B4523" t="s">
        <v>96</v>
      </c>
      <c r="C4523" t="s">
        <v>539</v>
      </c>
      <c r="D4523" t="s">
        <v>540</v>
      </c>
      <c r="E4523" s="66">
        <v>2.4783575892567303E-4</v>
      </c>
      <c r="F4523" t="str">
        <f t="shared" si="140"/>
        <v>hftd - distribution - 4qu core | 1qu lorered flag warning - catastrophic firesbranch (not overhanging, 4-12ft)</v>
      </c>
      <c r="G4523" t="b">
        <f t="shared" si="141"/>
        <v>1</v>
      </c>
    </row>
    <row r="4524" spans="1:7" x14ac:dyDescent="0.25">
      <c r="A4524" t="s">
        <v>567</v>
      </c>
      <c r="B4524" t="s">
        <v>96</v>
      </c>
      <c r="C4524" t="s">
        <v>539</v>
      </c>
      <c r="D4524" t="s">
        <v>541</v>
      </c>
      <c r="E4524" s="66">
        <v>3.7334182050833398E-4</v>
      </c>
      <c r="F4524" t="str">
        <f t="shared" si="140"/>
        <v>hftd - distribution - 4qu core | 1qu lorered flag warning - catastrophic firesbranch (not overhanging, &gt; 12ft)</v>
      </c>
      <c r="G4524" t="b">
        <f t="shared" si="141"/>
        <v>1</v>
      </c>
    </row>
    <row r="4525" spans="1:7" x14ac:dyDescent="0.25">
      <c r="A4525" t="s">
        <v>567</v>
      </c>
      <c r="B4525" t="s">
        <v>96</v>
      </c>
      <c r="C4525" t="s">
        <v>539</v>
      </c>
      <c r="D4525" t="s">
        <v>542</v>
      </c>
      <c r="E4525" s="66">
        <v>1.8037061179809299E-3</v>
      </c>
      <c r="F4525" t="str">
        <f t="shared" si="140"/>
        <v>hftd - distribution - 4qu core | 1qu lorered flag warning - catastrophic firesbranch (not overhanging, distance unknown)</v>
      </c>
      <c r="G4525" t="b">
        <f t="shared" si="141"/>
        <v>1</v>
      </c>
    </row>
    <row r="4526" spans="1:7" x14ac:dyDescent="0.25">
      <c r="A4526" t="s">
        <v>567</v>
      </c>
      <c r="B4526" t="s">
        <v>96</v>
      </c>
      <c r="C4526" t="s">
        <v>539</v>
      </c>
      <c r="D4526" t="s">
        <v>543</v>
      </c>
      <c r="E4526" s="66">
        <v>6.1820181551935799E-5</v>
      </c>
      <c r="F4526" t="str">
        <f t="shared" si="140"/>
        <v>hftd - distribution - 4qu core | 1qu lorered flag warning - catastrophic firesbranch (not overhanging, within 4ft)</v>
      </c>
      <c r="G4526" t="b">
        <f t="shared" si="141"/>
        <v>1</v>
      </c>
    </row>
    <row r="4527" spans="1:7" x14ac:dyDescent="0.25">
      <c r="A4527" t="s">
        <v>567</v>
      </c>
      <c r="B4527" t="s">
        <v>96</v>
      </c>
      <c r="C4527" t="s">
        <v>539</v>
      </c>
      <c r="D4527" t="s">
        <v>544</v>
      </c>
      <c r="E4527" s="66">
        <v>3.64252829005309E-3</v>
      </c>
      <c r="F4527" t="str">
        <f t="shared" si="140"/>
        <v>hftd - distribution - 4qu core | 1qu lorered flag warning - catastrophic firesbranch (overhanging)</v>
      </c>
      <c r="G4527" t="b">
        <f t="shared" si="141"/>
        <v>1</v>
      </c>
    </row>
    <row r="4528" spans="1:7" x14ac:dyDescent="0.25">
      <c r="A4528" t="s">
        <v>567</v>
      </c>
      <c r="B4528" t="s">
        <v>96</v>
      </c>
      <c r="C4528" t="s">
        <v>539</v>
      </c>
      <c r="D4528" t="s">
        <v>545</v>
      </c>
      <c r="E4528" s="66">
        <v>1.3688917689830299E-3</v>
      </c>
      <c r="F4528" t="str">
        <f t="shared" si="140"/>
        <v>hftd - distribution - 4qu core | 1qu lorered flag warning - catastrophic firesdead</v>
      </c>
      <c r="G4528" t="b">
        <f t="shared" si="141"/>
        <v>1</v>
      </c>
    </row>
    <row r="4529" spans="1:7" x14ac:dyDescent="0.25">
      <c r="A4529" t="s">
        <v>567</v>
      </c>
      <c r="B4529" t="s">
        <v>96</v>
      </c>
      <c r="C4529" t="s">
        <v>539</v>
      </c>
      <c r="D4529" t="s">
        <v>546</v>
      </c>
      <c r="E4529" s="66">
        <v>1.0754658812404301E-3</v>
      </c>
      <c r="F4529" t="str">
        <f t="shared" si="140"/>
        <v>hftd - distribution - 4qu core | 1qu lorered flag warning - catastrophic firesfell into (moderate-severe defect)</v>
      </c>
      <c r="G4529" t="b">
        <f t="shared" si="141"/>
        <v>1</v>
      </c>
    </row>
    <row r="4530" spans="1:7" x14ac:dyDescent="0.25">
      <c r="A4530" t="s">
        <v>567</v>
      </c>
      <c r="B4530" t="s">
        <v>96</v>
      </c>
      <c r="C4530" t="s">
        <v>539</v>
      </c>
      <c r="D4530" t="s">
        <v>547</v>
      </c>
      <c r="E4530" s="66">
        <v>4.6019267444033802E-3</v>
      </c>
      <c r="F4530" t="str">
        <f t="shared" si="140"/>
        <v>hftd - distribution - 4qu core | 1qu lorered flag warning - catastrophic firesfell into (no defect)</v>
      </c>
      <c r="G4530" t="b">
        <f t="shared" si="141"/>
        <v>1</v>
      </c>
    </row>
    <row r="4531" spans="1:7" x14ac:dyDescent="0.25">
      <c r="A4531" t="s">
        <v>567</v>
      </c>
      <c r="B4531" t="s">
        <v>96</v>
      </c>
      <c r="C4531" t="s">
        <v>539</v>
      </c>
      <c r="D4531" t="s">
        <v>548</v>
      </c>
      <c r="E4531" s="66">
        <v>1.1911524041112499E-3</v>
      </c>
      <c r="F4531" t="str">
        <f t="shared" si="140"/>
        <v>hftd - distribution - 4qu core | 1qu lorered flag warning - catastrophic firesfell into (slight defect)</v>
      </c>
      <c r="G4531" t="b">
        <f t="shared" si="141"/>
        <v>1</v>
      </c>
    </row>
    <row r="4532" spans="1:7" x14ac:dyDescent="0.25">
      <c r="A4532" t="s">
        <v>567</v>
      </c>
      <c r="B4532" t="s">
        <v>96</v>
      </c>
      <c r="C4532" t="s">
        <v>539</v>
      </c>
      <c r="D4532" t="s">
        <v>549</v>
      </c>
      <c r="E4532" s="66">
        <v>1.25514752115661E-4</v>
      </c>
      <c r="F4532" t="str">
        <f t="shared" si="140"/>
        <v>hftd - distribution - 4qu core | 1qu lorered flag warning - catastrophic firesgrow into</v>
      </c>
      <c r="G4532" t="b">
        <f t="shared" si="141"/>
        <v>1</v>
      </c>
    </row>
    <row r="4533" spans="1:7" x14ac:dyDescent="0.25">
      <c r="A4533" t="s">
        <v>567</v>
      </c>
      <c r="B4533" t="s">
        <v>96</v>
      </c>
      <c r="C4533" t="s">
        <v>539</v>
      </c>
      <c r="D4533" t="s">
        <v>550</v>
      </c>
      <c r="E4533" s="66">
        <v>6.2205947995553901E-3</v>
      </c>
      <c r="F4533" t="str">
        <f t="shared" si="140"/>
        <v>hftd - distribution - 4qu core | 1qu lorered flag warning - catastrophic firesother/unknown</v>
      </c>
      <c r="G4533" t="b">
        <f t="shared" si="141"/>
        <v>1</v>
      </c>
    </row>
    <row r="4534" spans="1:7" x14ac:dyDescent="0.25">
      <c r="A4534" t="s">
        <v>567</v>
      </c>
      <c r="B4534" t="s">
        <v>96</v>
      </c>
      <c r="C4534" t="s">
        <v>551</v>
      </c>
      <c r="D4534" t="s">
        <v>552</v>
      </c>
      <c r="E4534" s="66">
        <v>0</v>
      </c>
      <c r="F4534" t="str">
        <f t="shared" si="140"/>
        <v>hftd - distribution - 4qu core | 1qu lorered flag warning - catastrophic fireswire-to-wire contact / contamination</v>
      </c>
      <c r="G4534" t="b">
        <f t="shared" si="141"/>
        <v>1</v>
      </c>
    </row>
    <row r="4535" spans="1:7" x14ac:dyDescent="0.25">
      <c r="A4535" t="s">
        <v>567</v>
      </c>
      <c r="B4535" t="s">
        <v>98</v>
      </c>
      <c r="C4535" t="s">
        <v>513</v>
      </c>
      <c r="D4535" t="s">
        <v>514</v>
      </c>
      <c r="E4535" s="66">
        <v>0</v>
      </c>
      <c r="F4535" t="str">
        <f t="shared" si="140"/>
        <v>hftd - distribution - 4qu core | 1qu lorered flag warning - destructive firesanimal contact</v>
      </c>
      <c r="G4535" t="b">
        <f t="shared" si="141"/>
        <v>1</v>
      </c>
    </row>
    <row r="4536" spans="1:7" x14ac:dyDescent="0.25">
      <c r="A4536" t="s">
        <v>567</v>
      </c>
      <c r="B4536" t="s">
        <v>98</v>
      </c>
      <c r="C4536" t="s">
        <v>513</v>
      </c>
      <c r="D4536" t="s">
        <v>515</v>
      </c>
      <c r="E4536" s="66">
        <v>0</v>
      </c>
      <c r="F4536" t="str">
        <f t="shared" si="140"/>
        <v>hftd - distribution - 4qu core | 1qu lorered flag warning - destructive firesballoon contact</v>
      </c>
      <c r="G4536" t="b">
        <f t="shared" si="141"/>
        <v>1</v>
      </c>
    </row>
    <row r="4537" spans="1:7" x14ac:dyDescent="0.25">
      <c r="A4537" t="s">
        <v>567</v>
      </c>
      <c r="B4537" t="s">
        <v>98</v>
      </c>
      <c r="C4537" t="s">
        <v>513</v>
      </c>
      <c r="D4537" t="s">
        <v>516</v>
      </c>
      <c r="E4537" s="66">
        <v>0</v>
      </c>
      <c r="F4537" t="str">
        <f t="shared" si="140"/>
        <v>hftd - distribution - 4qu core | 1qu lorered flag warning - destructive firesother contact from object</v>
      </c>
      <c r="G4537" t="b">
        <f t="shared" si="141"/>
        <v>1</v>
      </c>
    </row>
    <row r="4538" spans="1:7" x14ac:dyDescent="0.25">
      <c r="A4538" t="s">
        <v>567</v>
      </c>
      <c r="B4538" t="s">
        <v>98</v>
      </c>
      <c r="C4538" t="s">
        <v>513</v>
      </c>
      <c r="D4538" t="s">
        <v>517</v>
      </c>
      <c r="E4538" s="66">
        <v>0</v>
      </c>
      <c r="F4538" t="str">
        <f t="shared" si="140"/>
        <v>hftd - distribution - 4qu core | 1qu lorered flag warning - destructive firesvehicle contact</v>
      </c>
      <c r="G4538" t="b">
        <f t="shared" si="141"/>
        <v>1</v>
      </c>
    </row>
    <row r="4539" spans="1:7" x14ac:dyDescent="0.25">
      <c r="A4539" t="s">
        <v>567</v>
      </c>
      <c r="B4539" t="s">
        <v>98</v>
      </c>
      <c r="C4539" t="s">
        <v>518</v>
      </c>
      <c r="D4539" t="s">
        <v>518</v>
      </c>
      <c r="E4539" s="66">
        <v>0</v>
      </c>
      <c r="F4539" t="str">
        <f t="shared" si="140"/>
        <v>hftd - distribution - 4qu core | 1qu lorered flag warning - destructive firescontamination</v>
      </c>
      <c r="G4539" t="b">
        <f t="shared" si="141"/>
        <v>1</v>
      </c>
    </row>
    <row r="4540" spans="1:7" x14ac:dyDescent="0.25">
      <c r="A4540" t="s">
        <v>567</v>
      </c>
      <c r="B4540" t="s">
        <v>98</v>
      </c>
      <c r="C4540" t="s">
        <v>519</v>
      </c>
      <c r="D4540" t="s">
        <v>520</v>
      </c>
      <c r="E4540" s="66">
        <v>2.0003791008855E-5</v>
      </c>
      <c r="F4540" t="str">
        <f t="shared" si="140"/>
        <v>hftd - distribution - 4qu core | 1qu lorered flag warning - destructive firesanchor / guy damage or failure</v>
      </c>
      <c r="G4540" t="b">
        <f t="shared" si="141"/>
        <v>1</v>
      </c>
    </row>
    <row r="4541" spans="1:7" x14ac:dyDescent="0.25">
      <c r="A4541" t="s">
        <v>567</v>
      </c>
      <c r="B4541" t="s">
        <v>98</v>
      </c>
      <c r="C4541" t="s">
        <v>519</v>
      </c>
      <c r="D4541" t="s">
        <v>521</v>
      </c>
      <c r="E4541" s="66">
        <v>2.9907201399360398E-5</v>
      </c>
      <c r="F4541" t="str">
        <f t="shared" si="140"/>
        <v>hftd - distribution - 4qu core | 1qu lorered flag warning - destructive firescapacitor bank damage or failure</v>
      </c>
      <c r="G4541" t="b">
        <f t="shared" si="141"/>
        <v>1</v>
      </c>
    </row>
    <row r="4542" spans="1:7" x14ac:dyDescent="0.25">
      <c r="A4542" t="s">
        <v>567</v>
      </c>
      <c r="B4542" t="s">
        <v>98</v>
      </c>
      <c r="C4542" t="s">
        <v>519</v>
      </c>
      <c r="D4542" t="s">
        <v>522</v>
      </c>
      <c r="E4542" s="66">
        <v>6.6120238578068502E-4</v>
      </c>
      <c r="F4542" t="str">
        <f t="shared" si="140"/>
        <v>hftd - distribution - 4qu core | 1qu lorered flag warning - destructive firesconductor damage or failure</v>
      </c>
      <c r="G4542" t="b">
        <f t="shared" si="141"/>
        <v>1</v>
      </c>
    </row>
    <row r="4543" spans="1:7" x14ac:dyDescent="0.25">
      <c r="A4543" t="s">
        <v>567</v>
      </c>
      <c r="B4543" t="s">
        <v>98</v>
      </c>
      <c r="C4543" t="s">
        <v>519</v>
      </c>
      <c r="D4543" t="s">
        <v>523</v>
      </c>
      <c r="E4543" s="66">
        <v>2.2943742168171001E-4</v>
      </c>
      <c r="F4543" t="str">
        <f t="shared" si="140"/>
        <v>hftd - distribution - 4qu core | 1qu lorered flag warning - destructive firesconnection device damage or failure</v>
      </c>
      <c r="G4543" t="b">
        <f t="shared" si="141"/>
        <v>1</v>
      </c>
    </row>
    <row r="4544" spans="1:7" x14ac:dyDescent="0.25">
      <c r="A4544" t="s">
        <v>567</v>
      </c>
      <c r="B4544" t="s">
        <v>98</v>
      </c>
      <c r="C4544" t="s">
        <v>519</v>
      </c>
      <c r="D4544" t="s">
        <v>524</v>
      </c>
      <c r="E4544" s="66">
        <v>1.07386446787546E-4</v>
      </c>
      <c r="F4544" t="str">
        <f t="shared" si="140"/>
        <v>hftd - distribution - 4qu core | 1qu lorered flag warning - destructive firescrossarm damage or failure</v>
      </c>
      <c r="G4544" t="b">
        <f t="shared" si="141"/>
        <v>1</v>
      </c>
    </row>
    <row r="4545" spans="1:7" x14ac:dyDescent="0.25">
      <c r="A4545" t="s">
        <v>567</v>
      </c>
      <c r="B4545" t="s">
        <v>98</v>
      </c>
      <c r="C4545" t="s">
        <v>519</v>
      </c>
      <c r="D4545" t="s">
        <v>525</v>
      </c>
      <c r="E4545" s="66">
        <v>1.2009732888529E-4</v>
      </c>
      <c r="F4545" t="str">
        <f t="shared" si="140"/>
        <v>hftd - distribution - 4qu core | 1qu lorered flag warning - destructive firesfuse damage or failure</v>
      </c>
      <c r="G4545" t="b">
        <f t="shared" si="141"/>
        <v>1</v>
      </c>
    </row>
    <row r="4546" spans="1:7" x14ac:dyDescent="0.25">
      <c r="A4546" t="s">
        <v>567</v>
      </c>
      <c r="B4546" t="s">
        <v>98</v>
      </c>
      <c r="C4546" t="s">
        <v>519</v>
      </c>
      <c r="D4546" t="s">
        <v>526</v>
      </c>
      <c r="E4546" s="66">
        <v>1.08504087303624E-4</v>
      </c>
      <c r="F4546" t="str">
        <f t="shared" si="140"/>
        <v>hftd - distribution - 4qu core | 1qu lorered flag warning - destructive firesinsulator and brushing damage or failure</v>
      </c>
      <c r="G4546" t="b">
        <f t="shared" si="141"/>
        <v>1</v>
      </c>
    </row>
    <row r="4547" spans="1:7" x14ac:dyDescent="0.25">
      <c r="A4547" t="s">
        <v>567</v>
      </c>
      <c r="B4547" t="s">
        <v>98</v>
      </c>
      <c r="C4547" t="s">
        <v>519</v>
      </c>
      <c r="D4547" t="s">
        <v>527</v>
      </c>
      <c r="E4547" s="66">
        <v>8.8332497906653299E-6</v>
      </c>
      <c r="F4547" t="str">
        <f t="shared" si="140"/>
        <v>hftd - distribution - 4qu core | 1qu lorered flag warning - destructive fireslightning arrestor damage or failure</v>
      </c>
      <c r="G4547" t="b">
        <f t="shared" si="141"/>
        <v>1</v>
      </c>
    </row>
    <row r="4548" spans="1:7" x14ac:dyDescent="0.25">
      <c r="A4548" t="s">
        <v>567</v>
      </c>
      <c r="B4548" t="s">
        <v>98</v>
      </c>
      <c r="C4548" t="s">
        <v>519</v>
      </c>
      <c r="D4548" t="s">
        <v>528</v>
      </c>
      <c r="E4548" s="66">
        <v>1.53156468635621E-4</v>
      </c>
      <c r="F4548" t="str">
        <f t="shared" ref="F4548:F4611" si="142">LOWER(A4548)&amp;LOWER(B4548)&amp;D4548</f>
        <v>hftd - distribution - 4qu core | 1qu lorered flag warning - destructive firesother equipment / facility failure</v>
      </c>
      <c r="G4548" t="b">
        <f t="shared" ref="G4548:G4611" si="143">IF(ISNUMBER(FIND("Non-Red Flag Warning",B4548)), FALSE, TRUE)</f>
        <v>1</v>
      </c>
    </row>
    <row r="4549" spans="1:7" x14ac:dyDescent="0.25">
      <c r="A4549" t="s">
        <v>567</v>
      </c>
      <c r="B4549" t="s">
        <v>98</v>
      </c>
      <c r="C4549" t="s">
        <v>519</v>
      </c>
      <c r="D4549" t="s">
        <v>529</v>
      </c>
      <c r="E4549" s="66">
        <v>6.1276417737616499E-5</v>
      </c>
      <c r="F4549" t="str">
        <f t="shared" si="142"/>
        <v>hftd - distribution - 4qu core | 1qu lorered flag warning - destructive firespole damage or failure</v>
      </c>
      <c r="G4549" t="b">
        <f t="shared" si="143"/>
        <v>1</v>
      </c>
    </row>
    <row r="4550" spans="1:7" x14ac:dyDescent="0.25">
      <c r="A4550" t="s">
        <v>567</v>
      </c>
      <c r="B4550" t="s">
        <v>98</v>
      </c>
      <c r="C4550" t="s">
        <v>519</v>
      </c>
      <c r="D4550" t="s">
        <v>530</v>
      </c>
      <c r="E4550" s="66">
        <v>0</v>
      </c>
      <c r="F4550" t="str">
        <f t="shared" si="142"/>
        <v>hftd - distribution - 4qu core | 1qu lorered flag warning - destructive firesrecloser damage or failure</v>
      </c>
      <c r="G4550" t="b">
        <f t="shared" si="143"/>
        <v>1</v>
      </c>
    </row>
    <row r="4551" spans="1:7" x14ac:dyDescent="0.25">
      <c r="A4551" t="s">
        <v>567</v>
      </c>
      <c r="B4551" t="s">
        <v>98</v>
      </c>
      <c r="C4551" t="s">
        <v>519</v>
      </c>
      <c r="D4551" t="s">
        <v>531</v>
      </c>
      <c r="E4551" s="66">
        <v>0</v>
      </c>
      <c r="F4551" t="str">
        <f t="shared" si="142"/>
        <v>hftd - distribution - 4qu core | 1qu lorered flag warning - destructive firessectionalizer damage or failure</v>
      </c>
      <c r="G4551" t="b">
        <f t="shared" si="143"/>
        <v>1</v>
      </c>
    </row>
    <row r="4552" spans="1:7" x14ac:dyDescent="0.25">
      <c r="A4552" t="s">
        <v>567</v>
      </c>
      <c r="B4552" t="s">
        <v>98</v>
      </c>
      <c r="C4552" t="s">
        <v>519</v>
      </c>
      <c r="D4552" t="s">
        <v>532</v>
      </c>
      <c r="E4552" s="66">
        <v>0</v>
      </c>
      <c r="F4552" t="str">
        <f t="shared" si="142"/>
        <v>hftd - distribution - 4qu core | 1qu lorered flag warning - destructive firesswitch damage or failure</v>
      </c>
      <c r="G4552" t="b">
        <f t="shared" si="143"/>
        <v>1</v>
      </c>
    </row>
    <row r="4553" spans="1:7" x14ac:dyDescent="0.25">
      <c r="A4553" t="s">
        <v>567</v>
      </c>
      <c r="B4553" t="s">
        <v>98</v>
      </c>
      <c r="C4553" t="s">
        <v>519</v>
      </c>
      <c r="D4553" t="s">
        <v>533</v>
      </c>
      <c r="E4553" s="66">
        <v>4.9085254736089903E-5</v>
      </c>
      <c r="F4553" t="str">
        <f t="shared" si="142"/>
        <v>hftd - distribution - 4qu core | 1qu lorered flag warning - destructive firestransformer damage or failure</v>
      </c>
      <c r="G4553" t="b">
        <f t="shared" si="143"/>
        <v>1</v>
      </c>
    </row>
    <row r="4554" spans="1:7" x14ac:dyDescent="0.25">
      <c r="A4554" t="s">
        <v>567</v>
      </c>
      <c r="B4554" t="s">
        <v>98</v>
      </c>
      <c r="C4554" t="s">
        <v>519</v>
      </c>
      <c r="D4554" t="s">
        <v>534</v>
      </c>
      <c r="E4554" s="66">
        <v>2.3152590978746702E-6</v>
      </c>
      <c r="F4554" t="str">
        <f t="shared" si="142"/>
        <v>hftd - distribution - 4qu core | 1qu lorered flag warning - destructive firesvoltage regulator / booster damage or failure</v>
      </c>
      <c r="G4554" t="b">
        <f t="shared" si="143"/>
        <v>1</v>
      </c>
    </row>
    <row r="4555" spans="1:7" x14ac:dyDescent="0.25">
      <c r="A4555" t="s">
        <v>567</v>
      </c>
      <c r="B4555" t="s">
        <v>98</v>
      </c>
      <c r="C4555" t="s">
        <v>535</v>
      </c>
      <c r="D4555" t="s">
        <v>536</v>
      </c>
      <c r="E4555" s="66">
        <v>0</v>
      </c>
      <c r="F4555" t="str">
        <f t="shared" si="142"/>
        <v>hftd - distribution - 4qu core | 1qu lorered flag warning - destructive firesall other</v>
      </c>
      <c r="G4555" t="b">
        <f t="shared" si="143"/>
        <v>1</v>
      </c>
    </row>
    <row r="4556" spans="1:7" x14ac:dyDescent="0.25">
      <c r="A4556" t="s">
        <v>567</v>
      </c>
      <c r="B4556" t="s">
        <v>98</v>
      </c>
      <c r="C4556" t="s">
        <v>161</v>
      </c>
      <c r="D4556" t="s">
        <v>161</v>
      </c>
      <c r="E4556" s="66">
        <v>0</v>
      </c>
      <c r="F4556" t="str">
        <f t="shared" si="142"/>
        <v>hftd - distribution - 4qu core | 1qu lorered flag warning - destructive firesunknown</v>
      </c>
      <c r="G4556" t="b">
        <f t="shared" si="143"/>
        <v>1</v>
      </c>
    </row>
    <row r="4557" spans="1:7" x14ac:dyDescent="0.25">
      <c r="A4557" t="s">
        <v>567</v>
      </c>
      <c r="B4557" t="s">
        <v>98</v>
      </c>
      <c r="C4557" t="s">
        <v>537</v>
      </c>
      <c r="D4557" t="s">
        <v>537</v>
      </c>
      <c r="E4557" s="66">
        <v>0</v>
      </c>
      <c r="F4557" t="str">
        <f t="shared" si="142"/>
        <v>hftd - distribution - 4qu core | 1qu lorered flag warning - destructive firesutility work / operation</v>
      </c>
      <c r="G4557" t="b">
        <f t="shared" si="143"/>
        <v>1</v>
      </c>
    </row>
    <row r="4558" spans="1:7" x14ac:dyDescent="0.25">
      <c r="A4558" t="s">
        <v>567</v>
      </c>
      <c r="B4558" t="s">
        <v>98</v>
      </c>
      <c r="C4558" t="s">
        <v>538</v>
      </c>
      <c r="D4558" t="s">
        <v>538</v>
      </c>
      <c r="E4558" s="66">
        <v>0</v>
      </c>
      <c r="F4558" t="str">
        <f t="shared" si="142"/>
        <v>hftd - distribution - 4qu core | 1qu lorered flag warning - destructive firesvandalism / theft</v>
      </c>
      <c r="G4558" t="b">
        <f t="shared" si="143"/>
        <v>1</v>
      </c>
    </row>
    <row r="4559" spans="1:7" x14ac:dyDescent="0.25">
      <c r="A4559" t="s">
        <v>567</v>
      </c>
      <c r="B4559" t="s">
        <v>98</v>
      </c>
      <c r="C4559" t="s">
        <v>539</v>
      </c>
      <c r="D4559" t="s">
        <v>540</v>
      </c>
      <c r="E4559" s="66">
        <v>3.5414749036387003E-5</v>
      </c>
      <c r="F4559" t="str">
        <f t="shared" si="142"/>
        <v>hftd - distribution - 4qu core | 1qu lorered flag warning - destructive firesbranch (not overhanging, 4-12ft)</v>
      </c>
      <c r="G4559" t="b">
        <f t="shared" si="143"/>
        <v>1</v>
      </c>
    </row>
    <row r="4560" spans="1:7" x14ac:dyDescent="0.25">
      <c r="A4560" t="s">
        <v>567</v>
      </c>
      <c r="B4560" t="s">
        <v>98</v>
      </c>
      <c r="C4560" t="s">
        <v>539</v>
      </c>
      <c r="D4560" t="s">
        <v>541</v>
      </c>
      <c r="E4560" s="66">
        <v>5.3381958996767898E-5</v>
      </c>
      <c r="F4560" t="str">
        <f t="shared" si="142"/>
        <v>hftd - distribution - 4qu core | 1qu lorered flag warning - destructive firesbranch (not overhanging, &gt; 12ft)</v>
      </c>
      <c r="G4560" t="b">
        <f t="shared" si="143"/>
        <v>1</v>
      </c>
    </row>
    <row r="4561" spans="1:7" x14ac:dyDescent="0.25">
      <c r="A4561" t="s">
        <v>567</v>
      </c>
      <c r="B4561" t="s">
        <v>98</v>
      </c>
      <c r="C4561" t="s">
        <v>539</v>
      </c>
      <c r="D4561" t="s">
        <v>542</v>
      </c>
      <c r="E4561" s="66">
        <v>2.5790219452631499E-4</v>
      </c>
      <c r="F4561" t="str">
        <f t="shared" si="142"/>
        <v>hftd - distribution - 4qu core | 1qu lorered flag warning - destructive firesbranch (not overhanging, distance unknown)</v>
      </c>
      <c r="G4561" t="b">
        <f t="shared" si="143"/>
        <v>1</v>
      </c>
    </row>
    <row r="4562" spans="1:7" x14ac:dyDescent="0.25">
      <c r="A4562" t="s">
        <v>567</v>
      </c>
      <c r="B4562" t="s">
        <v>98</v>
      </c>
      <c r="C4562" t="s">
        <v>539</v>
      </c>
      <c r="D4562" t="s">
        <v>543</v>
      </c>
      <c r="E4562" s="66">
        <v>8.8296187197136108E-6</v>
      </c>
      <c r="F4562" t="str">
        <f t="shared" si="142"/>
        <v>hftd - distribution - 4qu core | 1qu lorered flag warning - destructive firesbranch (not overhanging, within 4ft)</v>
      </c>
      <c r="G4562" t="b">
        <f t="shared" si="143"/>
        <v>1</v>
      </c>
    </row>
    <row r="4563" spans="1:7" x14ac:dyDescent="0.25">
      <c r="A4563" t="s">
        <v>567</v>
      </c>
      <c r="B4563" t="s">
        <v>98</v>
      </c>
      <c r="C4563" t="s">
        <v>539</v>
      </c>
      <c r="D4563" t="s">
        <v>544</v>
      </c>
      <c r="E4563" s="66">
        <v>5.2025982120356903E-4</v>
      </c>
      <c r="F4563" t="str">
        <f t="shared" si="142"/>
        <v>hftd - distribution - 4qu core | 1qu lorered flag warning - destructive firesbranch (overhanging)</v>
      </c>
      <c r="G4563" t="b">
        <f t="shared" si="143"/>
        <v>1</v>
      </c>
    </row>
    <row r="4564" spans="1:7" x14ac:dyDescent="0.25">
      <c r="A4564" t="s">
        <v>567</v>
      </c>
      <c r="B4564" t="s">
        <v>98</v>
      </c>
      <c r="C4564" t="s">
        <v>539</v>
      </c>
      <c r="D4564" t="s">
        <v>545</v>
      </c>
      <c r="E4564" s="66">
        <v>1.9572971721304699E-4</v>
      </c>
      <c r="F4564" t="str">
        <f t="shared" si="142"/>
        <v>hftd - distribution - 4qu core | 1qu lorered flag warning - destructive firesdead</v>
      </c>
      <c r="G4564" t="b">
        <f t="shared" si="143"/>
        <v>1</v>
      </c>
    </row>
    <row r="4565" spans="1:7" x14ac:dyDescent="0.25">
      <c r="A4565" t="s">
        <v>567</v>
      </c>
      <c r="B4565" t="s">
        <v>98</v>
      </c>
      <c r="C4565" t="s">
        <v>539</v>
      </c>
      <c r="D4565" t="s">
        <v>546</v>
      </c>
      <c r="E4565" s="66">
        <v>1.5377524435654399E-4</v>
      </c>
      <c r="F4565" t="str">
        <f t="shared" si="142"/>
        <v>hftd - distribution - 4qu core | 1qu lorered flag warning - destructive firesfell into (moderate-severe defect)</v>
      </c>
      <c r="G4565" t="b">
        <f t="shared" si="143"/>
        <v>1</v>
      </c>
    </row>
    <row r="4566" spans="1:7" x14ac:dyDescent="0.25">
      <c r="A4566" t="s">
        <v>567</v>
      </c>
      <c r="B4566" t="s">
        <v>98</v>
      </c>
      <c r="C4566" t="s">
        <v>539</v>
      </c>
      <c r="D4566" t="s">
        <v>547</v>
      </c>
      <c r="E4566" s="66">
        <v>6.5800335320003898E-4</v>
      </c>
      <c r="F4566" t="str">
        <f t="shared" si="142"/>
        <v>hftd - distribution - 4qu core | 1qu lorered flag warning - destructive firesfell into (no defect)</v>
      </c>
      <c r="G4566" t="b">
        <f t="shared" si="143"/>
        <v>1</v>
      </c>
    </row>
    <row r="4567" spans="1:7" x14ac:dyDescent="0.25">
      <c r="A4567" t="s">
        <v>567</v>
      </c>
      <c r="B4567" t="s">
        <v>98</v>
      </c>
      <c r="C4567" t="s">
        <v>539</v>
      </c>
      <c r="D4567" t="s">
        <v>548</v>
      </c>
      <c r="E4567" s="66">
        <v>1.7031674702702E-4</v>
      </c>
      <c r="F4567" t="str">
        <f t="shared" si="142"/>
        <v>hftd - distribution - 4qu core | 1qu lorered flag warning - destructive firesfell into (slight defect)</v>
      </c>
      <c r="G4567" t="b">
        <f t="shared" si="143"/>
        <v>1</v>
      </c>
    </row>
    <row r="4568" spans="1:7" x14ac:dyDescent="0.25">
      <c r="A4568" t="s">
        <v>567</v>
      </c>
      <c r="B4568" t="s">
        <v>98</v>
      </c>
      <c r="C4568" t="s">
        <v>539</v>
      </c>
      <c r="D4568" t="s">
        <v>549</v>
      </c>
      <c r="E4568" s="66">
        <v>1.7946650639643099E-5</v>
      </c>
      <c r="F4568" t="str">
        <f t="shared" si="142"/>
        <v>hftd - distribution - 4qu core | 1qu lorered flag warning - destructive firesgrow into</v>
      </c>
      <c r="G4568" t="b">
        <f t="shared" si="143"/>
        <v>1</v>
      </c>
    </row>
    <row r="4569" spans="1:7" x14ac:dyDescent="0.25">
      <c r="A4569" t="s">
        <v>567</v>
      </c>
      <c r="B4569" t="s">
        <v>98</v>
      </c>
      <c r="C4569" t="s">
        <v>539</v>
      </c>
      <c r="D4569" t="s">
        <v>550</v>
      </c>
      <c r="E4569" s="66">
        <v>8.8944914694076701E-4</v>
      </c>
      <c r="F4569" t="str">
        <f t="shared" si="142"/>
        <v>hftd - distribution - 4qu core | 1qu lorered flag warning - destructive firesother/unknown</v>
      </c>
      <c r="G4569" t="b">
        <f t="shared" si="143"/>
        <v>1</v>
      </c>
    </row>
    <row r="4570" spans="1:7" x14ac:dyDescent="0.25">
      <c r="A4570" t="s">
        <v>567</v>
      </c>
      <c r="B4570" t="s">
        <v>98</v>
      </c>
      <c r="C4570" t="s">
        <v>551</v>
      </c>
      <c r="D4570" t="s">
        <v>552</v>
      </c>
      <c r="E4570" s="66">
        <v>0</v>
      </c>
      <c r="F4570" t="str">
        <f t="shared" si="142"/>
        <v>hftd - distribution - 4qu core | 1qu lorered flag warning - destructive fireswire-to-wire contact / contamination</v>
      </c>
      <c r="G4570" t="b">
        <f t="shared" si="143"/>
        <v>1</v>
      </c>
    </row>
    <row r="4571" spans="1:7" x14ac:dyDescent="0.25">
      <c r="A4571" t="s">
        <v>567</v>
      </c>
      <c r="B4571" t="s">
        <v>100</v>
      </c>
      <c r="C4571" t="s">
        <v>513</v>
      </c>
      <c r="D4571" t="s">
        <v>514</v>
      </c>
      <c r="E4571" s="66">
        <v>0</v>
      </c>
      <c r="F4571" t="str">
        <f t="shared" si="142"/>
        <v>hftd - distribution - 4qu core | 1qu lorered flag warning - large firesanimal contact</v>
      </c>
      <c r="G4571" t="b">
        <f t="shared" si="143"/>
        <v>1</v>
      </c>
    </row>
    <row r="4572" spans="1:7" x14ac:dyDescent="0.25">
      <c r="A4572" t="s">
        <v>567</v>
      </c>
      <c r="B4572" t="s">
        <v>100</v>
      </c>
      <c r="C4572" t="s">
        <v>513</v>
      </c>
      <c r="D4572" t="s">
        <v>515</v>
      </c>
      <c r="E4572" s="66">
        <v>0</v>
      </c>
      <c r="F4572" t="str">
        <f t="shared" si="142"/>
        <v>hftd - distribution - 4qu core | 1qu lorered flag warning - large firesballoon contact</v>
      </c>
      <c r="G4572" t="b">
        <f t="shared" si="143"/>
        <v>1</v>
      </c>
    </row>
    <row r="4573" spans="1:7" x14ac:dyDescent="0.25">
      <c r="A4573" t="s">
        <v>567</v>
      </c>
      <c r="B4573" t="s">
        <v>100</v>
      </c>
      <c r="C4573" t="s">
        <v>513</v>
      </c>
      <c r="D4573" t="s">
        <v>516</v>
      </c>
      <c r="E4573" s="66">
        <v>0</v>
      </c>
      <c r="F4573" t="str">
        <f t="shared" si="142"/>
        <v>hftd - distribution - 4qu core | 1qu lorered flag warning - large firesother contact from object</v>
      </c>
      <c r="G4573" t="b">
        <f t="shared" si="143"/>
        <v>1</v>
      </c>
    </row>
    <row r="4574" spans="1:7" x14ac:dyDescent="0.25">
      <c r="A4574" t="s">
        <v>567</v>
      </c>
      <c r="B4574" t="s">
        <v>100</v>
      </c>
      <c r="C4574" t="s">
        <v>513</v>
      </c>
      <c r="D4574" t="s">
        <v>517</v>
      </c>
      <c r="E4574" s="66">
        <v>0</v>
      </c>
      <c r="F4574" t="str">
        <f t="shared" si="142"/>
        <v>hftd - distribution - 4qu core | 1qu lorered flag warning - large firesvehicle contact</v>
      </c>
      <c r="G4574" t="b">
        <f t="shared" si="143"/>
        <v>1</v>
      </c>
    </row>
    <row r="4575" spans="1:7" x14ac:dyDescent="0.25">
      <c r="A4575" t="s">
        <v>567</v>
      </c>
      <c r="B4575" t="s">
        <v>100</v>
      </c>
      <c r="C4575" t="s">
        <v>518</v>
      </c>
      <c r="D4575" t="s">
        <v>518</v>
      </c>
      <c r="E4575" s="66">
        <v>0</v>
      </c>
      <c r="F4575" t="str">
        <f t="shared" si="142"/>
        <v>hftd - distribution - 4qu core | 1qu lorered flag warning - large firescontamination</v>
      </c>
      <c r="G4575" t="b">
        <f t="shared" si="143"/>
        <v>1</v>
      </c>
    </row>
    <row r="4576" spans="1:7" x14ac:dyDescent="0.25">
      <c r="A4576" t="s">
        <v>567</v>
      </c>
      <c r="B4576" t="s">
        <v>100</v>
      </c>
      <c r="C4576" t="s">
        <v>519</v>
      </c>
      <c r="D4576" t="s">
        <v>520</v>
      </c>
      <c r="E4576" s="66">
        <v>2.9006428059452898E-4</v>
      </c>
      <c r="F4576" t="str">
        <f t="shared" si="142"/>
        <v>hftd - distribution - 4qu core | 1qu lorered flag warning - large firesanchor / guy damage or failure</v>
      </c>
      <c r="G4576" t="b">
        <f t="shared" si="143"/>
        <v>1</v>
      </c>
    </row>
    <row r="4577" spans="1:7" x14ac:dyDescent="0.25">
      <c r="A4577" t="s">
        <v>567</v>
      </c>
      <c r="B4577" t="s">
        <v>100</v>
      </c>
      <c r="C4577" t="s">
        <v>519</v>
      </c>
      <c r="D4577" t="s">
        <v>521</v>
      </c>
      <c r="E4577" s="66">
        <v>3.7956821222189001E-4</v>
      </c>
      <c r="F4577" t="str">
        <f t="shared" si="142"/>
        <v>hftd - distribution - 4qu core | 1qu lorered flag warning - large firescapacitor bank damage or failure</v>
      </c>
      <c r="G4577" t="b">
        <f t="shared" si="143"/>
        <v>1</v>
      </c>
    </row>
    <row r="4578" spans="1:7" x14ac:dyDescent="0.25">
      <c r="A4578" t="s">
        <v>567</v>
      </c>
      <c r="B4578" t="s">
        <v>100</v>
      </c>
      <c r="C4578" t="s">
        <v>519</v>
      </c>
      <c r="D4578" t="s">
        <v>522</v>
      </c>
      <c r="E4578" s="66">
        <v>1.09811934195312E-2</v>
      </c>
      <c r="F4578" t="str">
        <f t="shared" si="142"/>
        <v>hftd - distribution - 4qu core | 1qu lorered flag warning - large firesconductor damage or failure</v>
      </c>
      <c r="G4578" t="b">
        <f t="shared" si="143"/>
        <v>1</v>
      </c>
    </row>
    <row r="4579" spans="1:7" x14ac:dyDescent="0.25">
      <c r="A4579" t="s">
        <v>567</v>
      </c>
      <c r="B4579" t="s">
        <v>100</v>
      </c>
      <c r="C4579" t="s">
        <v>519</v>
      </c>
      <c r="D4579" t="s">
        <v>523</v>
      </c>
      <c r="E4579" s="66">
        <v>3.4663895221754598E-3</v>
      </c>
      <c r="F4579" t="str">
        <f t="shared" si="142"/>
        <v>hftd - distribution - 4qu core | 1qu lorered flag warning - large firesconnection device damage or failure</v>
      </c>
      <c r="G4579" t="b">
        <f t="shared" si="143"/>
        <v>1</v>
      </c>
    </row>
    <row r="4580" spans="1:7" x14ac:dyDescent="0.25">
      <c r="A4580" t="s">
        <v>567</v>
      </c>
      <c r="B4580" t="s">
        <v>100</v>
      </c>
      <c r="C4580" t="s">
        <v>519</v>
      </c>
      <c r="D4580" t="s">
        <v>524</v>
      </c>
      <c r="E4580" s="66">
        <v>1.5085272896975001E-3</v>
      </c>
      <c r="F4580" t="str">
        <f t="shared" si="142"/>
        <v>hftd - distribution - 4qu core | 1qu lorered flag warning - large firescrossarm damage or failure</v>
      </c>
      <c r="G4580" t="b">
        <f t="shared" si="143"/>
        <v>1</v>
      </c>
    </row>
    <row r="4581" spans="1:7" x14ac:dyDescent="0.25">
      <c r="A4581" t="s">
        <v>567</v>
      </c>
      <c r="B4581" t="s">
        <v>100</v>
      </c>
      <c r="C4581" t="s">
        <v>519</v>
      </c>
      <c r="D4581" t="s">
        <v>525</v>
      </c>
      <c r="E4581" s="66">
        <v>1.8457606355878099E-3</v>
      </c>
      <c r="F4581" t="str">
        <f t="shared" si="142"/>
        <v>hftd - distribution - 4qu core | 1qu lorered flag warning - large firesfuse damage or failure</v>
      </c>
      <c r="G4581" t="b">
        <f t="shared" si="143"/>
        <v>1</v>
      </c>
    </row>
    <row r="4582" spans="1:7" x14ac:dyDescent="0.25">
      <c r="A4582" t="s">
        <v>567</v>
      </c>
      <c r="B4582" t="s">
        <v>100</v>
      </c>
      <c r="C4582" t="s">
        <v>519</v>
      </c>
      <c r="D4582" t="s">
        <v>526</v>
      </c>
      <c r="E4582" s="66">
        <v>1.4786343296509801E-3</v>
      </c>
      <c r="F4582" t="str">
        <f t="shared" si="142"/>
        <v>hftd - distribution - 4qu core | 1qu lorered flag warning - large firesinsulator and brushing damage or failure</v>
      </c>
      <c r="G4582" t="b">
        <f t="shared" si="143"/>
        <v>1</v>
      </c>
    </row>
    <row r="4583" spans="1:7" x14ac:dyDescent="0.25">
      <c r="A4583" t="s">
        <v>567</v>
      </c>
      <c r="B4583" t="s">
        <v>100</v>
      </c>
      <c r="C4583" t="s">
        <v>519</v>
      </c>
      <c r="D4583" t="s">
        <v>527</v>
      </c>
      <c r="E4583" s="66">
        <v>1.0294309291218599E-4</v>
      </c>
      <c r="F4583" t="str">
        <f t="shared" si="142"/>
        <v>hftd - distribution - 4qu core | 1qu lorered flag warning - large fireslightning arrestor damage or failure</v>
      </c>
      <c r="G4583" t="b">
        <f t="shared" si="143"/>
        <v>1</v>
      </c>
    </row>
    <row r="4584" spans="1:7" x14ac:dyDescent="0.25">
      <c r="A4584" t="s">
        <v>567</v>
      </c>
      <c r="B4584" t="s">
        <v>100</v>
      </c>
      <c r="C4584" t="s">
        <v>519</v>
      </c>
      <c r="D4584" t="s">
        <v>528</v>
      </c>
      <c r="E4584" s="66">
        <v>2.0591242472059101E-3</v>
      </c>
      <c r="F4584" t="str">
        <f t="shared" si="142"/>
        <v>hftd - distribution - 4qu core | 1qu lorered flag warning - large firesother equipment / facility failure</v>
      </c>
      <c r="G4584" t="b">
        <f t="shared" si="143"/>
        <v>1</v>
      </c>
    </row>
    <row r="4585" spans="1:7" x14ac:dyDescent="0.25">
      <c r="A4585" t="s">
        <v>567</v>
      </c>
      <c r="B4585" t="s">
        <v>100</v>
      </c>
      <c r="C4585" t="s">
        <v>519</v>
      </c>
      <c r="D4585" t="s">
        <v>529</v>
      </c>
      <c r="E4585" s="66">
        <v>8.0432958188958405E-4</v>
      </c>
      <c r="F4585" t="str">
        <f t="shared" si="142"/>
        <v>hftd - distribution - 4qu core | 1qu lorered flag warning - large firespole damage or failure</v>
      </c>
      <c r="G4585" t="b">
        <f t="shared" si="143"/>
        <v>1</v>
      </c>
    </row>
    <row r="4586" spans="1:7" x14ac:dyDescent="0.25">
      <c r="A4586" t="s">
        <v>567</v>
      </c>
      <c r="B4586" t="s">
        <v>100</v>
      </c>
      <c r="C4586" t="s">
        <v>519</v>
      </c>
      <c r="D4586" t="s">
        <v>530</v>
      </c>
      <c r="E4586" s="66">
        <v>0</v>
      </c>
      <c r="F4586" t="str">
        <f t="shared" si="142"/>
        <v>hftd - distribution - 4qu core | 1qu lorered flag warning - large firesrecloser damage or failure</v>
      </c>
      <c r="G4586" t="b">
        <f t="shared" si="143"/>
        <v>1</v>
      </c>
    </row>
    <row r="4587" spans="1:7" x14ac:dyDescent="0.25">
      <c r="A4587" t="s">
        <v>567</v>
      </c>
      <c r="B4587" t="s">
        <v>100</v>
      </c>
      <c r="C4587" t="s">
        <v>519</v>
      </c>
      <c r="D4587" t="s">
        <v>531</v>
      </c>
      <c r="E4587" s="66">
        <v>0</v>
      </c>
      <c r="F4587" t="str">
        <f t="shared" si="142"/>
        <v>hftd - distribution - 4qu core | 1qu lorered flag warning - large firessectionalizer damage or failure</v>
      </c>
      <c r="G4587" t="b">
        <f t="shared" si="143"/>
        <v>1</v>
      </c>
    </row>
    <row r="4588" spans="1:7" x14ac:dyDescent="0.25">
      <c r="A4588" t="s">
        <v>567</v>
      </c>
      <c r="B4588" t="s">
        <v>100</v>
      </c>
      <c r="C4588" t="s">
        <v>519</v>
      </c>
      <c r="D4588" t="s">
        <v>532</v>
      </c>
      <c r="E4588" s="66">
        <v>0</v>
      </c>
      <c r="F4588" t="str">
        <f t="shared" si="142"/>
        <v>hftd - distribution - 4qu core | 1qu lorered flag warning - large firesswitch damage or failure</v>
      </c>
      <c r="G4588" t="b">
        <f t="shared" si="143"/>
        <v>1</v>
      </c>
    </row>
    <row r="4589" spans="1:7" x14ac:dyDescent="0.25">
      <c r="A4589" t="s">
        <v>567</v>
      </c>
      <c r="B4589" t="s">
        <v>100</v>
      </c>
      <c r="C4589" t="s">
        <v>519</v>
      </c>
      <c r="D4589" t="s">
        <v>533</v>
      </c>
      <c r="E4589" s="66">
        <v>6.6532586511822297E-4</v>
      </c>
      <c r="F4589" t="str">
        <f t="shared" si="142"/>
        <v>hftd - distribution - 4qu core | 1qu lorered flag warning - large firestransformer damage or failure</v>
      </c>
      <c r="G4589" t="b">
        <f t="shared" si="143"/>
        <v>1</v>
      </c>
    </row>
    <row r="4590" spans="1:7" x14ac:dyDescent="0.25">
      <c r="A4590" t="s">
        <v>567</v>
      </c>
      <c r="B4590" t="s">
        <v>100</v>
      </c>
      <c r="C4590" t="s">
        <v>519</v>
      </c>
      <c r="D4590" t="s">
        <v>534</v>
      </c>
      <c r="E4590" s="66">
        <v>3.79588597008766E-5</v>
      </c>
      <c r="F4590" t="str">
        <f t="shared" si="142"/>
        <v>hftd - distribution - 4qu core | 1qu lorered flag warning - large firesvoltage regulator / booster damage or failure</v>
      </c>
      <c r="G4590" t="b">
        <f t="shared" si="143"/>
        <v>1</v>
      </c>
    </row>
    <row r="4591" spans="1:7" x14ac:dyDescent="0.25">
      <c r="A4591" t="s">
        <v>567</v>
      </c>
      <c r="B4591" t="s">
        <v>100</v>
      </c>
      <c r="C4591" t="s">
        <v>535</v>
      </c>
      <c r="D4591" t="s">
        <v>536</v>
      </c>
      <c r="E4591" s="66">
        <v>0</v>
      </c>
      <c r="F4591" t="str">
        <f t="shared" si="142"/>
        <v>hftd - distribution - 4qu core | 1qu lorered flag warning - large firesall other</v>
      </c>
      <c r="G4591" t="b">
        <f t="shared" si="143"/>
        <v>1</v>
      </c>
    </row>
    <row r="4592" spans="1:7" x14ac:dyDescent="0.25">
      <c r="A4592" t="s">
        <v>567</v>
      </c>
      <c r="B4592" t="s">
        <v>100</v>
      </c>
      <c r="C4592" t="s">
        <v>161</v>
      </c>
      <c r="D4592" t="s">
        <v>161</v>
      </c>
      <c r="E4592" s="66">
        <v>0</v>
      </c>
      <c r="F4592" t="str">
        <f t="shared" si="142"/>
        <v>hftd - distribution - 4qu core | 1qu lorered flag warning - large firesunknown</v>
      </c>
      <c r="G4592" t="b">
        <f t="shared" si="143"/>
        <v>1</v>
      </c>
    </row>
    <row r="4593" spans="1:7" x14ac:dyDescent="0.25">
      <c r="A4593" t="s">
        <v>567</v>
      </c>
      <c r="B4593" t="s">
        <v>100</v>
      </c>
      <c r="C4593" t="s">
        <v>537</v>
      </c>
      <c r="D4593" t="s">
        <v>537</v>
      </c>
      <c r="E4593" s="66">
        <v>0</v>
      </c>
      <c r="F4593" t="str">
        <f t="shared" si="142"/>
        <v>hftd - distribution - 4qu core | 1qu lorered flag warning - large firesutility work / operation</v>
      </c>
      <c r="G4593" t="b">
        <f t="shared" si="143"/>
        <v>1</v>
      </c>
    </row>
    <row r="4594" spans="1:7" x14ac:dyDescent="0.25">
      <c r="A4594" t="s">
        <v>567</v>
      </c>
      <c r="B4594" t="s">
        <v>100</v>
      </c>
      <c r="C4594" t="s">
        <v>538</v>
      </c>
      <c r="D4594" t="s">
        <v>538</v>
      </c>
      <c r="E4594" s="66">
        <v>0</v>
      </c>
      <c r="F4594" t="str">
        <f t="shared" si="142"/>
        <v>hftd - distribution - 4qu core | 1qu lorered flag warning - large firesvandalism / theft</v>
      </c>
      <c r="G4594" t="b">
        <f t="shared" si="143"/>
        <v>1</v>
      </c>
    </row>
    <row r="4595" spans="1:7" x14ac:dyDescent="0.25">
      <c r="A4595" t="s">
        <v>567</v>
      </c>
      <c r="B4595" t="s">
        <v>100</v>
      </c>
      <c r="C4595" t="s">
        <v>539</v>
      </c>
      <c r="D4595" t="s">
        <v>540</v>
      </c>
      <c r="E4595" s="66">
        <v>4.4402930591008299E-4</v>
      </c>
      <c r="F4595" t="str">
        <f t="shared" si="142"/>
        <v>hftd - distribution - 4qu core | 1qu lorered flag warning - large firesbranch (not overhanging, 4-12ft)</v>
      </c>
      <c r="G4595" t="b">
        <f t="shared" si="143"/>
        <v>1</v>
      </c>
    </row>
    <row r="4596" spans="1:7" x14ac:dyDescent="0.25">
      <c r="A4596" t="s">
        <v>567</v>
      </c>
      <c r="B4596" t="s">
        <v>100</v>
      </c>
      <c r="C4596" t="s">
        <v>539</v>
      </c>
      <c r="D4596" t="s">
        <v>541</v>
      </c>
      <c r="E4596" s="66">
        <v>6.6576980668214803E-4</v>
      </c>
      <c r="F4596" t="str">
        <f t="shared" si="142"/>
        <v>hftd - distribution - 4qu core | 1qu lorered flag warning - large firesbranch (not overhanging, &gt; 12ft)</v>
      </c>
      <c r="G4596" t="b">
        <f t="shared" si="143"/>
        <v>1</v>
      </c>
    </row>
    <row r="4597" spans="1:7" x14ac:dyDescent="0.25">
      <c r="A4597" t="s">
        <v>567</v>
      </c>
      <c r="B4597" t="s">
        <v>100</v>
      </c>
      <c r="C4597" t="s">
        <v>539</v>
      </c>
      <c r="D4597" t="s">
        <v>542</v>
      </c>
      <c r="E4597" s="66">
        <v>3.21661849547435E-3</v>
      </c>
      <c r="F4597" t="str">
        <f t="shared" si="142"/>
        <v>hftd - distribution - 4qu core | 1qu lorered flag warning - large firesbranch (not overhanging, distance unknown)</v>
      </c>
      <c r="G4597" t="b">
        <f t="shared" si="143"/>
        <v>1</v>
      </c>
    </row>
    <row r="4598" spans="1:7" x14ac:dyDescent="0.25">
      <c r="A4598" t="s">
        <v>567</v>
      </c>
      <c r="B4598" t="s">
        <v>100</v>
      </c>
      <c r="C4598" t="s">
        <v>539</v>
      </c>
      <c r="D4598" t="s">
        <v>543</v>
      </c>
      <c r="E4598" s="66">
        <v>1.11228027733006E-4</v>
      </c>
      <c r="F4598" t="str">
        <f t="shared" si="142"/>
        <v>hftd - distribution - 4qu core | 1qu lorered flag warning - large firesbranch (not overhanging, within 4ft)</v>
      </c>
      <c r="G4598" t="b">
        <f t="shared" si="143"/>
        <v>1</v>
      </c>
    </row>
    <row r="4599" spans="1:7" x14ac:dyDescent="0.25">
      <c r="A4599" t="s">
        <v>567</v>
      </c>
      <c r="B4599" t="s">
        <v>100</v>
      </c>
      <c r="C4599" t="s">
        <v>539</v>
      </c>
      <c r="D4599" t="s">
        <v>544</v>
      </c>
      <c r="E4599" s="66">
        <v>6.5543821093272401E-3</v>
      </c>
      <c r="F4599" t="str">
        <f t="shared" si="142"/>
        <v>hftd - distribution - 4qu core | 1qu lorered flag warning - large firesbranch (overhanging)</v>
      </c>
      <c r="G4599" t="b">
        <f t="shared" si="143"/>
        <v>1</v>
      </c>
    </row>
    <row r="4600" spans="1:7" x14ac:dyDescent="0.25">
      <c r="A4600" t="s">
        <v>567</v>
      </c>
      <c r="B4600" t="s">
        <v>100</v>
      </c>
      <c r="C4600" t="s">
        <v>539</v>
      </c>
      <c r="D4600" t="s">
        <v>545</v>
      </c>
      <c r="E4600" s="66">
        <v>2.4410917875944699E-3</v>
      </c>
      <c r="F4600" t="str">
        <f t="shared" si="142"/>
        <v>hftd - distribution - 4qu core | 1qu lorered flag warning - large firesdead</v>
      </c>
      <c r="G4600" t="b">
        <f t="shared" si="143"/>
        <v>1</v>
      </c>
    </row>
    <row r="4601" spans="1:7" x14ac:dyDescent="0.25">
      <c r="A4601" t="s">
        <v>567</v>
      </c>
      <c r="B4601" t="s">
        <v>100</v>
      </c>
      <c r="C4601" t="s">
        <v>539</v>
      </c>
      <c r="D4601" t="s">
        <v>546</v>
      </c>
      <c r="E4601" s="66">
        <v>1.91794711857835E-3</v>
      </c>
      <c r="F4601" t="str">
        <f t="shared" si="142"/>
        <v>hftd - distribution - 4qu core | 1qu lorered flag warning - large firesfell into (moderate-severe defect)</v>
      </c>
      <c r="G4601" t="b">
        <f t="shared" si="143"/>
        <v>1</v>
      </c>
    </row>
    <row r="4602" spans="1:7" x14ac:dyDescent="0.25">
      <c r="A4602" t="s">
        <v>567</v>
      </c>
      <c r="B4602" t="s">
        <v>100</v>
      </c>
      <c r="C4602" t="s">
        <v>539</v>
      </c>
      <c r="D4602" t="s">
        <v>547</v>
      </c>
      <c r="E4602" s="66">
        <v>8.2066038562844997E-3</v>
      </c>
      <c r="F4602" t="str">
        <f t="shared" si="142"/>
        <v>hftd - distribution - 4qu core | 1qu lorered flag warning - large firesfell into (no defect)</v>
      </c>
      <c r="G4602" t="b">
        <f t="shared" si="143"/>
        <v>1</v>
      </c>
    </row>
    <row r="4603" spans="1:7" x14ac:dyDescent="0.25">
      <c r="A4603" t="s">
        <v>567</v>
      </c>
      <c r="B4603" t="s">
        <v>100</v>
      </c>
      <c r="C4603" t="s">
        <v>539</v>
      </c>
      <c r="D4603" t="s">
        <v>548</v>
      </c>
      <c r="E4603" s="66">
        <v>2.1242717055471399E-3</v>
      </c>
      <c r="F4603" t="str">
        <f t="shared" si="142"/>
        <v>hftd - distribution - 4qu core | 1qu lorered flag warning - large firesfell into (slight defect)</v>
      </c>
      <c r="G4603" t="b">
        <f t="shared" si="143"/>
        <v>1</v>
      </c>
    </row>
    <row r="4604" spans="1:7" x14ac:dyDescent="0.25">
      <c r="A4604" t="s">
        <v>567</v>
      </c>
      <c r="B4604" t="s">
        <v>100</v>
      </c>
      <c r="C4604" t="s">
        <v>539</v>
      </c>
      <c r="D4604" t="s">
        <v>549</v>
      </c>
      <c r="E4604" s="66">
        <v>2.23831517682914E-4</v>
      </c>
      <c r="F4604" t="str">
        <f t="shared" si="142"/>
        <v>hftd - distribution - 4qu core | 1qu lorered flag warning - large firesgrow into</v>
      </c>
      <c r="G4604" t="b">
        <f t="shared" si="143"/>
        <v>1</v>
      </c>
    </row>
    <row r="4605" spans="1:7" x14ac:dyDescent="0.25">
      <c r="A4605" t="s">
        <v>567</v>
      </c>
      <c r="B4605" t="s">
        <v>100</v>
      </c>
      <c r="C4605" t="s">
        <v>539</v>
      </c>
      <c r="D4605" t="s">
        <v>550</v>
      </c>
      <c r="E4605" s="66">
        <v>1.10934111929504E-2</v>
      </c>
      <c r="F4605" t="str">
        <f t="shared" si="142"/>
        <v>hftd - distribution - 4qu core | 1qu lorered flag warning - large firesother/unknown</v>
      </c>
      <c r="G4605" t="b">
        <f t="shared" si="143"/>
        <v>1</v>
      </c>
    </row>
    <row r="4606" spans="1:7" x14ac:dyDescent="0.25">
      <c r="A4606" t="s">
        <v>567</v>
      </c>
      <c r="B4606" t="s">
        <v>100</v>
      </c>
      <c r="C4606" t="s">
        <v>551</v>
      </c>
      <c r="D4606" t="s">
        <v>552</v>
      </c>
      <c r="E4606" s="66">
        <v>0</v>
      </c>
      <c r="F4606" t="str">
        <f t="shared" si="142"/>
        <v>hftd - distribution - 4qu core | 1qu lorered flag warning - large fireswire-to-wire contact / contamination</v>
      </c>
      <c r="G4606" t="b">
        <f t="shared" si="143"/>
        <v>1</v>
      </c>
    </row>
    <row r="4607" spans="1:7" x14ac:dyDescent="0.25">
      <c r="A4607" t="s">
        <v>567</v>
      </c>
      <c r="B4607" t="s">
        <v>102</v>
      </c>
      <c r="C4607" t="s">
        <v>513</v>
      </c>
      <c r="D4607" t="s">
        <v>514</v>
      </c>
      <c r="E4607" s="66">
        <v>1.2067652238351E-2</v>
      </c>
      <c r="F4607" t="str">
        <f t="shared" si="142"/>
        <v>hftd - distribution - 4qu core | 1qu lorered flag warning - small firesanimal contact</v>
      </c>
      <c r="G4607" t="b">
        <f t="shared" si="143"/>
        <v>1</v>
      </c>
    </row>
    <row r="4608" spans="1:7" x14ac:dyDescent="0.25">
      <c r="A4608" t="s">
        <v>567</v>
      </c>
      <c r="B4608" t="s">
        <v>102</v>
      </c>
      <c r="C4608" t="s">
        <v>513</v>
      </c>
      <c r="D4608" t="s">
        <v>515</v>
      </c>
      <c r="E4608" s="66">
        <v>1.06819387842839E-3</v>
      </c>
      <c r="F4608" t="str">
        <f t="shared" si="142"/>
        <v>hftd - distribution - 4qu core | 1qu lorered flag warning - small firesballoon contact</v>
      </c>
      <c r="G4608" t="b">
        <f t="shared" si="143"/>
        <v>1</v>
      </c>
    </row>
    <row r="4609" spans="1:7" x14ac:dyDescent="0.25">
      <c r="A4609" t="s">
        <v>567</v>
      </c>
      <c r="B4609" t="s">
        <v>102</v>
      </c>
      <c r="C4609" t="s">
        <v>513</v>
      </c>
      <c r="D4609" t="s">
        <v>516</v>
      </c>
      <c r="E4609" s="66">
        <v>1.22407517351677E-2</v>
      </c>
      <c r="F4609" t="str">
        <f t="shared" si="142"/>
        <v>hftd - distribution - 4qu core | 1qu lorered flag warning - small firesother contact from object</v>
      </c>
      <c r="G4609" t="b">
        <f t="shared" si="143"/>
        <v>1</v>
      </c>
    </row>
    <row r="4610" spans="1:7" x14ac:dyDescent="0.25">
      <c r="A4610" t="s">
        <v>567</v>
      </c>
      <c r="B4610" t="s">
        <v>102</v>
      </c>
      <c r="C4610" t="s">
        <v>513</v>
      </c>
      <c r="D4610" t="s">
        <v>517</v>
      </c>
      <c r="E4610" s="66">
        <v>3.9053702929005202E-2</v>
      </c>
      <c r="F4610" t="str">
        <f t="shared" si="142"/>
        <v>hftd - distribution - 4qu core | 1qu lorered flag warning - small firesvehicle contact</v>
      </c>
      <c r="G4610" t="b">
        <f t="shared" si="143"/>
        <v>1</v>
      </c>
    </row>
    <row r="4611" spans="1:7" x14ac:dyDescent="0.25">
      <c r="A4611" t="s">
        <v>567</v>
      </c>
      <c r="B4611" t="s">
        <v>102</v>
      </c>
      <c r="C4611" t="s">
        <v>518</v>
      </c>
      <c r="D4611" t="s">
        <v>518</v>
      </c>
      <c r="E4611" s="66">
        <v>4.1793144907396299E-4</v>
      </c>
      <c r="F4611" t="str">
        <f t="shared" si="142"/>
        <v>hftd - distribution - 4qu core | 1qu lorered flag warning - small firescontamination</v>
      </c>
      <c r="G4611" t="b">
        <f t="shared" si="143"/>
        <v>1</v>
      </c>
    </row>
    <row r="4612" spans="1:7" x14ac:dyDescent="0.25">
      <c r="A4612" t="s">
        <v>567</v>
      </c>
      <c r="B4612" t="s">
        <v>102</v>
      </c>
      <c r="C4612" t="s">
        <v>519</v>
      </c>
      <c r="D4612" t="s">
        <v>520</v>
      </c>
      <c r="E4612" s="66">
        <v>3.6437987875606202E-3</v>
      </c>
      <c r="F4612" t="str">
        <f t="shared" ref="F4612:F4675" si="144">LOWER(A4612)&amp;LOWER(B4612)&amp;D4612</f>
        <v>hftd - distribution - 4qu core | 1qu lorered flag warning - small firesanchor / guy damage or failure</v>
      </c>
      <c r="G4612" t="b">
        <f t="shared" ref="G4612:G4675" si="145">IF(ISNUMBER(FIND("Non-Red Flag Warning",B4612)), FALSE, TRUE)</f>
        <v>1</v>
      </c>
    </row>
    <row r="4613" spans="1:7" x14ac:dyDescent="0.25">
      <c r="A4613" t="s">
        <v>567</v>
      </c>
      <c r="B4613" t="s">
        <v>102</v>
      </c>
      <c r="C4613" t="s">
        <v>519</v>
      </c>
      <c r="D4613" t="s">
        <v>521</v>
      </c>
      <c r="E4613" s="66">
        <v>4.7214502184958103E-3</v>
      </c>
      <c r="F4613" t="str">
        <f t="shared" si="144"/>
        <v>hftd - distribution - 4qu core | 1qu lorered flag warning - small firescapacitor bank damage or failure</v>
      </c>
      <c r="G4613" t="b">
        <f t="shared" si="145"/>
        <v>1</v>
      </c>
    </row>
    <row r="4614" spans="1:7" x14ac:dyDescent="0.25">
      <c r="A4614" t="s">
        <v>567</v>
      </c>
      <c r="B4614" t="s">
        <v>102</v>
      </c>
      <c r="C4614" t="s">
        <v>519</v>
      </c>
      <c r="D4614" t="s">
        <v>522</v>
      </c>
      <c r="E4614" s="66">
        <v>0.125076091358026</v>
      </c>
      <c r="F4614" t="str">
        <f t="shared" si="144"/>
        <v>hftd - distribution - 4qu core | 1qu lorered flag warning - small firesconductor damage or failure</v>
      </c>
      <c r="G4614" t="b">
        <f t="shared" si="145"/>
        <v>1</v>
      </c>
    </row>
    <row r="4615" spans="1:7" x14ac:dyDescent="0.25">
      <c r="A4615" t="s">
        <v>567</v>
      </c>
      <c r="B4615" t="s">
        <v>102</v>
      </c>
      <c r="C4615" t="s">
        <v>519</v>
      </c>
      <c r="D4615" t="s">
        <v>523</v>
      </c>
      <c r="E4615" s="66">
        <v>3.6473191239242697E-2</v>
      </c>
      <c r="F4615" t="str">
        <f t="shared" si="144"/>
        <v>hftd - distribution - 4qu core | 1qu lorered flag warning - small firesconnection device damage or failure</v>
      </c>
      <c r="G4615" t="b">
        <f t="shared" si="145"/>
        <v>1</v>
      </c>
    </row>
    <row r="4616" spans="1:7" x14ac:dyDescent="0.25">
      <c r="A4616" t="s">
        <v>567</v>
      </c>
      <c r="B4616" t="s">
        <v>102</v>
      </c>
      <c r="C4616" t="s">
        <v>519</v>
      </c>
      <c r="D4616" t="s">
        <v>524</v>
      </c>
      <c r="E4616" s="66">
        <v>1.7366067864052499E-2</v>
      </c>
      <c r="F4616" t="str">
        <f t="shared" si="144"/>
        <v>hftd - distribution - 4qu core | 1qu lorered flag warning - small firescrossarm damage or failure</v>
      </c>
      <c r="G4616" t="b">
        <f t="shared" si="145"/>
        <v>1</v>
      </c>
    </row>
    <row r="4617" spans="1:7" x14ac:dyDescent="0.25">
      <c r="A4617" t="s">
        <v>567</v>
      </c>
      <c r="B4617" t="s">
        <v>102</v>
      </c>
      <c r="C4617" t="s">
        <v>519</v>
      </c>
      <c r="D4617" t="s">
        <v>525</v>
      </c>
      <c r="E4617" s="66">
        <v>2.2325314884117702E-2</v>
      </c>
      <c r="F4617" t="str">
        <f t="shared" si="144"/>
        <v>hftd - distribution - 4qu core | 1qu lorered flag warning - small firesfuse damage or failure</v>
      </c>
      <c r="G4617" t="b">
        <f t="shared" si="145"/>
        <v>1</v>
      </c>
    </row>
    <row r="4618" spans="1:7" x14ac:dyDescent="0.25">
      <c r="A4618" t="s">
        <v>567</v>
      </c>
      <c r="B4618" t="s">
        <v>102</v>
      </c>
      <c r="C4618" t="s">
        <v>519</v>
      </c>
      <c r="D4618" t="s">
        <v>526</v>
      </c>
      <c r="E4618" s="66">
        <v>1.9329793439499299E-2</v>
      </c>
      <c r="F4618" t="str">
        <f t="shared" si="144"/>
        <v>hftd - distribution - 4qu core | 1qu lorered flag warning - small firesinsulator and brushing damage or failure</v>
      </c>
      <c r="G4618" t="b">
        <f t="shared" si="145"/>
        <v>1</v>
      </c>
    </row>
    <row r="4619" spans="1:7" x14ac:dyDescent="0.25">
      <c r="A4619" t="s">
        <v>567</v>
      </c>
      <c r="B4619" t="s">
        <v>102</v>
      </c>
      <c r="C4619" t="s">
        <v>519</v>
      </c>
      <c r="D4619" t="s">
        <v>527</v>
      </c>
      <c r="E4619" s="66">
        <v>1.33545779256976E-3</v>
      </c>
      <c r="F4619" t="str">
        <f t="shared" si="144"/>
        <v>hftd - distribution - 4qu core | 1qu lorered flag warning - small fireslightning arrestor damage or failure</v>
      </c>
      <c r="G4619" t="b">
        <f t="shared" si="145"/>
        <v>1</v>
      </c>
    </row>
    <row r="4620" spans="1:7" x14ac:dyDescent="0.25">
      <c r="A4620" t="s">
        <v>567</v>
      </c>
      <c r="B4620" t="s">
        <v>102</v>
      </c>
      <c r="C4620" t="s">
        <v>519</v>
      </c>
      <c r="D4620" t="s">
        <v>528</v>
      </c>
      <c r="E4620" s="66">
        <v>2.4612992139958999E-2</v>
      </c>
      <c r="F4620" t="str">
        <f t="shared" si="144"/>
        <v>hftd - distribution - 4qu core | 1qu lorered flag warning - small firesother equipment / facility failure</v>
      </c>
      <c r="G4620" t="b">
        <f t="shared" si="145"/>
        <v>1</v>
      </c>
    </row>
    <row r="4621" spans="1:7" x14ac:dyDescent="0.25">
      <c r="A4621" t="s">
        <v>567</v>
      </c>
      <c r="B4621" t="s">
        <v>102</v>
      </c>
      <c r="C4621" t="s">
        <v>519</v>
      </c>
      <c r="D4621" t="s">
        <v>529</v>
      </c>
      <c r="E4621" s="66">
        <v>9.7334575555301107E-3</v>
      </c>
      <c r="F4621" t="str">
        <f t="shared" si="144"/>
        <v>hftd - distribution - 4qu core | 1qu lorered flag warning - small firespole damage or failure</v>
      </c>
      <c r="G4621" t="b">
        <f t="shared" si="145"/>
        <v>1</v>
      </c>
    </row>
    <row r="4622" spans="1:7" x14ac:dyDescent="0.25">
      <c r="A4622" t="s">
        <v>567</v>
      </c>
      <c r="B4622" t="s">
        <v>102</v>
      </c>
      <c r="C4622" t="s">
        <v>519</v>
      </c>
      <c r="D4622" t="s">
        <v>530</v>
      </c>
      <c r="E4622" s="66">
        <v>0</v>
      </c>
      <c r="F4622" t="str">
        <f t="shared" si="144"/>
        <v>hftd - distribution - 4qu core | 1qu lorered flag warning - small firesrecloser damage or failure</v>
      </c>
      <c r="G4622" t="b">
        <f t="shared" si="145"/>
        <v>1</v>
      </c>
    </row>
    <row r="4623" spans="1:7" x14ac:dyDescent="0.25">
      <c r="A4623" t="s">
        <v>567</v>
      </c>
      <c r="B4623" t="s">
        <v>102</v>
      </c>
      <c r="C4623" t="s">
        <v>519</v>
      </c>
      <c r="D4623" t="s">
        <v>531</v>
      </c>
      <c r="E4623" s="66">
        <v>0</v>
      </c>
      <c r="F4623" t="str">
        <f t="shared" si="144"/>
        <v>hftd - distribution - 4qu core | 1qu lorered flag warning - small firessectionalizer damage or failure</v>
      </c>
      <c r="G4623" t="b">
        <f t="shared" si="145"/>
        <v>1</v>
      </c>
    </row>
    <row r="4624" spans="1:7" x14ac:dyDescent="0.25">
      <c r="A4624" t="s">
        <v>567</v>
      </c>
      <c r="B4624" t="s">
        <v>102</v>
      </c>
      <c r="C4624" t="s">
        <v>519</v>
      </c>
      <c r="D4624" t="s">
        <v>532</v>
      </c>
      <c r="E4624" s="66">
        <v>0</v>
      </c>
      <c r="F4624" t="str">
        <f t="shared" si="144"/>
        <v>hftd - distribution - 4qu core | 1qu lorered flag warning - small firesswitch damage or failure</v>
      </c>
      <c r="G4624" t="b">
        <f t="shared" si="145"/>
        <v>1</v>
      </c>
    </row>
    <row r="4625" spans="1:7" x14ac:dyDescent="0.25">
      <c r="A4625" t="s">
        <v>567</v>
      </c>
      <c r="B4625" t="s">
        <v>102</v>
      </c>
      <c r="C4625" t="s">
        <v>519</v>
      </c>
      <c r="D4625" t="s">
        <v>533</v>
      </c>
      <c r="E4625" s="66">
        <v>8.0127691124802398E-3</v>
      </c>
      <c r="F4625" t="str">
        <f t="shared" si="144"/>
        <v>hftd - distribution - 4qu core | 1qu lorered flag warning - small firestransformer damage or failure</v>
      </c>
      <c r="G4625" t="b">
        <f t="shared" si="145"/>
        <v>1</v>
      </c>
    </row>
    <row r="4626" spans="1:7" x14ac:dyDescent="0.25">
      <c r="A4626" t="s">
        <v>567</v>
      </c>
      <c r="B4626" t="s">
        <v>102</v>
      </c>
      <c r="C4626" t="s">
        <v>519</v>
      </c>
      <c r="D4626" t="s">
        <v>534</v>
      </c>
      <c r="E4626" s="66">
        <v>4.5396175134466803E-4</v>
      </c>
      <c r="F4626" t="str">
        <f t="shared" si="144"/>
        <v>hftd - distribution - 4qu core | 1qu lorered flag warning - small firesvoltage regulator / booster damage or failure</v>
      </c>
      <c r="G4626" t="b">
        <f t="shared" si="145"/>
        <v>1</v>
      </c>
    </row>
    <row r="4627" spans="1:7" x14ac:dyDescent="0.25">
      <c r="A4627" t="s">
        <v>567</v>
      </c>
      <c r="B4627" t="s">
        <v>102</v>
      </c>
      <c r="C4627" t="s">
        <v>535</v>
      </c>
      <c r="D4627" t="s">
        <v>536</v>
      </c>
      <c r="E4627" s="66">
        <v>6.4272005315042201E-3</v>
      </c>
      <c r="F4627" t="str">
        <f t="shared" si="144"/>
        <v>hftd - distribution - 4qu core | 1qu lorered flag warning - small firesall other</v>
      </c>
      <c r="G4627" t="b">
        <f t="shared" si="145"/>
        <v>1</v>
      </c>
    </row>
    <row r="4628" spans="1:7" x14ac:dyDescent="0.25">
      <c r="A4628" t="s">
        <v>567</v>
      </c>
      <c r="B4628" t="s">
        <v>102</v>
      </c>
      <c r="C4628" t="s">
        <v>161</v>
      </c>
      <c r="D4628" t="s">
        <v>161</v>
      </c>
      <c r="E4628" s="66">
        <v>2.3480675396671299E-2</v>
      </c>
      <c r="F4628" t="str">
        <f t="shared" si="144"/>
        <v>hftd - distribution - 4qu core | 1qu lorered flag warning - small firesunknown</v>
      </c>
      <c r="G4628" t="b">
        <f t="shared" si="145"/>
        <v>1</v>
      </c>
    </row>
    <row r="4629" spans="1:7" x14ac:dyDescent="0.25">
      <c r="A4629" t="s">
        <v>567</v>
      </c>
      <c r="B4629" t="s">
        <v>102</v>
      </c>
      <c r="C4629" t="s">
        <v>537</v>
      </c>
      <c r="D4629" t="s">
        <v>537</v>
      </c>
      <c r="E4629" s="66">
        <v>2.3236806374834201E-3</v>
      </c>
      <c r="F4629" t="str">
        <f t="shared" si="144"/>
        <v>hftd - distribution - 4qu core | 1qu lorered flag warning - small firesutility work / operation</v>
      </c>
      <c r="G4629" t="b">
        <f t="shared" si="145"/>
        <v>1</v>
      </c>
    </row>
    <row r="4630" spans="1:7" x14ac:dyDescent="0.25">
      <c r="A4630" t="s">
        <v>567</v>
      </c>
      <c r="B4630" t="s">
        <v>102</v>
      </c>
      <c r="C4630" t="s">
        <v>538</v>
      </c>
      <c r="D4630" t="s">
        <v>538</v>
      </c>
      <c r="E4630" s="66">
        <v>3.6315023274379301E-4</v>
      </c>
      <c r="F4630" t="str">
        <f t="shared" si="144"/>
        <v>hftd - distribution - 4qu core | 1qu lorered flag warning - small firesvandalism / theft</v>
      </c>
      <c r="G4630" t="b">
        <f t="shared" si="145"/>
        <v>1</v>
      </c>
    </row>
    <row r="4631" spans="1:7" x14ac:dyDescent="0.25">
      <c r="A4631" t="s">
        <v>567</v>
      </c>
      <c r="B4631" t="s">
        <v>102</v>
      </c>
      <c r="C4631" t="s">
        <v>539</v>
      </c>
      <c r="D4631" t="s">
        <v>540</v>
      </c>
      <c r="E4631" s="66">
        <v>1.6416033752037301E-2</v>
      </c>
      <c r="F4631" t="str">
        <f t="shared" si="144"/>
        <v>hftd - distribution - 4qu core | 1qu lorered flag warning - small firesbranch (not overhanging, 4-12ft)</v>
      </c>
      <c r="G4631" t="b">
        <f t="shared" si="145"/>
        <v>1</v>
      </c>
    </row>
    <row r="4632" spans="1:7" x14ac:dyDescent="0.25">
      <c r="A4632" t="s">
        <v>567</v>
      </c>
      <c r="B4632" t="s">
        <v>102</v>
      </c>
      <c r="C4632" t="s">
        <v>539</v>
      </c>
      <c r="D4632" t="s">
        <v>541</v>
      </c>
      <c r="E4632" s="66">
        <v>2.4548436596512398E-2</v>
      </c>
      <c r="F4632" t="str">
        <f t="shared" si="144"/>
        <v>hftd - distribution - 4qu core | 1qu lorered flag warning - small firesbranch (not overhanging, &gt; 12ft)</v>
      </c>
      <c r="G4632" t="b">
        <f t="shared" si="145"/>
        <v>1</v>
      </c>
    </row>
    <row r="4633" spans="1:7" x14ac:dyDescent="0.25">
      <c r="A4633" t="s">
        <v>567</v>
      </c>
      <c r="B4633" t="s">
        <v>102</v>
      </c>
      <c r="C4633" t="s">
        <v>539</v>
      </c>
      <c r="D4633" t="s">
        <v>542</v>
      </c>
      <c r="E4633" s="66">
        <v>0.11860441870983</v>
      </c>
      <c r="F4633" t="str">
        <f t="shared" si="144"/>
        <v>hftd - distribution - 4qu core | 1qu lorered flag warning - small firesbranch (not overhanging, distance unknown)</v>
      </c>
      <c r="G4633" t="b">
        <f t="shared" si="145"/>
        <v>1</v>
      </c>
    </row>
    <row r="4634" spans="1:7" x14ac:dyDescent="0.25">
      <c r="A4634" t="s">
        <v>567</v>
      </c>
      <c r="B4634" t="s">
        <v>102</v>
      </c>
      <c r="C4634" t="s">
        <v>539</v>
      </c>
      <c r="D4634" t="s">
        <v>543</v>
      </c>
      <c r="E4634" s="66">
        <v>4.1219872687143196E-3</v>
      </c>
      <c r="F4634" t="str">
        <f t="shared" si="144"/>
        <v>hftd - distribution - 4qu core | 1qu lorered flag warning - small firesbranch (not overhanging, within 4ft)</v>
      </c>
      <c r="G4634" t="b">
        <f t="shared" si="145"/>
        <v>1</v>
      </c>
    </row>
    <row r="4635" spans="1:7" x14ac:dyDescent="0.25">
      <c r="A4635" t="s">
        <v>567</v>
      </c>
      <c r="B4635" t="s">
        <v>102</v>
      </c>
      <c r="C4635" t="s">
        <v>539</v>
      </c>
      <c r="D4635" t="s">
        <v>544</v>
      </c>
      <c r="E4635" s="66">
        <v>0.24289776896072701</v>
      </c>
      <c r="F4635" t="str">
        <f t="shared" si="144"/>
        <v>hftd - distribution - 4qu core | 1qu lorered flag warning - small firesbranch (overhanging)</v>
      </c>
      <c r="G4635" t="b">
        <f t="shared" si="145"/>
        <v>1</v>
      </c>
    </row>
    <row r="4636" spans="1:7" x14ac:dyDescent="0.25">
      <c r="A4636" t="s">
        <v>567</v>
      </c>
      <c r="B4636" t="s">
        <v>102</v>
      </c>
      <c r="C4636" t="s">
        <v>539</v>
      </c>
      <c r="D4636" t="s">
        <v>545</v>
      </c>
      <c r="E4636" s="66">
        <v>9.0008519179104102E-2</v>
      </c>
      <c r="F4636" t="str">
        <f t="shared" si="144"/>
        <v>hftd - distribution - 4qu core | 1qu lorered flag warning - small firesdead</v>
      </c>
      <c r="G4636" t="b">
        <f t="shared" si="145"/>
        <v>1</v>
      </c>
    </row>
    <row r="4637" spans="1:7" x14ac:dyDescent="0.25">
      <c r="A4637" t="s">
        <v>567</v>
      </c>
      <c r="B4637" t="s">
        <v>102</v>
      </c>
      <c r="C4637" t="s">
        <v>539</v>
      </c>
      <c r="D4637" t="s">
        <v>546</v>
      </c>
      <c r="E4637" s="66">
        <v>7.0719396108525595E-2</v>
      </c>
      <c r="F4637" t="str">
        <f t="shared" si="144"/>
        <v>hftd - distribution - 4qu core | 1qu lorered flag warning - small firesfell into (moderate-severe defect)</v>
      </c>
      <c r="G4637" t="b">
        <f t="shared" si="145"/>
        <v>1</v>
      </c>
    </row>
    <row r="4638" spans="1:7" x14ac:dyDescent="0.25">
      <c r="A4638" t="s">
        <v>567</v>
      </c>
      <c r="B4638" t="s">
        <v>102</v>
      </c>
      <c r="C4638" t="s">
        <v>539</v>
      </c>
      <c r="D4638" t="s">
        <v>547</v>
      </c>
      <c r="E4638" s="66">
        <v>0.30259644405524899</v>
      </c>
      <c r="F4638" t="str">
        <f t="shared" si="144"/>
        <v>hftd - distribution - 4qu core | 1qu lorered flag warning - small firesfell into (no defect)</v>
      </c>
      <c r="G4638" t="b">
        <f t="shared" si="145"/>
        <v>1</v>
      </c>
    </row>
    <row r="4639" spans="1:7" x14ac:dyDescent="0.25">
      <c r="A4639" t="s">
        <v>567</v>
      </c>
      <c r="B4639" t="s">
        <v>102</v>
      </c>
      <c r="C4639" t="s">
        <v>539</v>
      </c>
      <c r="D4639" t="s">
        <v>548</v>
      </c>
      <c r="E4639" s="66">
        <v>7.8327135520194699E-2</v>
      </c>
      <c r="F4639" t="str">
        <f t="shared" si="144"/>
        <v>hftd - distribution - 4qu core | 1qu lorered flag warning - small firesfell into (slight defect)</v>
      </c>
      <c r="G4639" t="b">
        <f t="shared" si="145"/>
        <v>1</v>
      </c>
    </row>
    <row r="4640" spans="1:7" x14ac:dyDescent="0.25">
      <c r="A4640" t="s">
        <v>567</v>
      </c>
      <c r="B4640" t="s">
        <v>102</v>
      </c>
      <c r="C4640" t="s">
        <v>539</v>
      </c>
      <c r="D4640" t="s">
        <v>549</v>
      </c>
      <c r="E4640" s="66">
        <v>8.2531901148035006E-3</v>
      </c>
      <c r="F4640" t="str">
        <f t="shared" si="144"/>
        <v>hftd - distribution - 4qu core | 1qu lorered flag warning - small firesgrow into</v>
      </c>
      <c r="G4640" t="b">
        <f t="shared" si="145"/>
        <v>1</v>
      </c>
    </row>
    <row r="4641" spans="1:7" x14ac:dyDescent="0.25">
      <c r="A4641" t="s">
        <v>567</v>
      </c>
      <c r="B4641" t="s">
        <v>102</v>
      </c>
      <c r="C4641" t="s">
        <v>539</v>
      </c>
      <c r="D4641" t="s">
        <v>550</v>
      </c>
      <c r="E4641" s="66">
        <v>0.40904055573694098</v>
      </c>
      <c r="F4641" t="str">
        <f t="shared" si="144"/>
        <v>hftd - distribution - 4qu core | 1qu lorered flag warning - small firesother/unknown</v>
      </c>
      <c r="G4641" t="b">
        <f t="shared" si="145"/>
        <v>1</v>
      </c>
    </row>
    <row r="4642" spans="1:7" x14ac:dyDescent="0.25">
      <c r="A4642" t="s">
        <v>567</v>
      </c>
      <c r="B4642" t="s">
        <v>102</v>
      </c>
      <c r="C4642" t="s">
        <v>551</v>
      </c>
      <c r="D4642" t="s">
        <v>552</v>
      </c>
      <c r="E4642" s="66">
        <v>2.6250518690210101E-2</v>
      </c>
      <c r="F4642" t="str">
        <f t="shared" si="144"/>
        <v>hftd - distribution - 4qu core | 1qu lorered flag warning - small fireswire-to-wire contact / contamination</v>
      </c>
      <c r="G4642" t="b">
        <f t="shared" si="145"/>
        <v>1</v>
      </c>
    </row>
    <row r="4643" spans="1:7" x14ac:dyDescent="0.25">
      <c r="A4643" t="s">
        <v>568</v>
      </c>
      <c r="B4643" t="s">
        <v>109</v>
      </c>
      <c r="C4643" t="s">
        <v>511</v>
      </c>
      <c r="D4643" t="s">
        <v>512</v>
      </c>
      <c r="E4643" s="66">
        <v>3.0016488495900402E-7</v>
      </c>
      <c r="F4643" t="str">
        <f t="shared" si="144"/>
        <v>hftd - distribution - 4qu core | 2qu loreseismic - non-red flag warning - catastrophic firesseismic scenario</v>
      </c>
      <c r="G4643" t="b">
        <f t="shared" si="145"/>
        <v>0</v>
      </c>
    </row>
    <row r="4644" spans="1:7" x14ac:dyDescent="0.25">
      <c r="A4644" t="s">
        <v>568</v>
      </c>
      <c r="B4644" t="s">
        <v>104</v>
      </c>
      <c r="C4644" t="s">
        <v>513</v>
      </c>
      <c r="D4644" t="s">
        <v>514</v>
      </c>
      <c r="E4644" s="66">
        <v>1.10800051615016E-4</v>
      </c>
      <c r="F4644" t="str">
        <f t="shared" si="144"/>
        <v>hftd - distribution - 4qu core | 2qu lorenon-red flag warning - catastrophic firesanimal contact</v>
      </c>
      <c r="G4644" t="b">
        <f t="shared" si="145"/>
        <v>0</v>
      </c>
    </row>
    <row r="4645" spans="1:7" x14ac:dyDescent="0.25">
      <c r="A4645" t="s">
        <v>568</v>
      </c>
      <c r="B4645" t="s">
        <v>104</v>
      </c>
      <c r="C4645" t="s">
        <v>513</v>
      </c>
      <c r="D4645" t="s">
        <v>515</v>
      </c>
      <c r="E4645" s="66">
        <v>3.5293181288603E-6</v>
      </c>
      <c r="F4645" t="str">
        <f t="shared" si="144"/>
        <v>hftd - distribution - 4qu core | 2qu lorenon-red flag warning - catastrophic firesballoon contact</v>
      </c>
      <c r="G4645" t="b">
        <f t="shared" si="145"/>
        <v>0</v>
      </c>
    </row>
    <row r="4646" spans="1:7" x14ac:dyDescent="0.25">
      <c r="A4646" t="s">
        <v>568</v>
      </c>
      <c r="B4646" t="s">
        <v>104</v>
      </c>
      <c r="C4646" t="s">
        <v>513</v>
      </c>
      <c r="D4646" t="s">
        <v>516</v>
      </c>
      <c r="E4646" s="66">
        <v>5.3274396801505301E-5</v>
      </c>
      <c r="F4646" t="str">
        <f t="shared" si="144"/>
        <v>hftd - distribution - 4qu core | 2qu lorenon-red flag warning - catastrophic firesother contact from object</v>
      </c>
      <c r="G4646" t="b">
        <f t="shared" si="145"/>
        <v>0</v>
      </c>
    </row>
    <row r="4647" spans="1:7" x14ac:dyDescent="0.25">
      <c r="A4647" t="s">
        <v>568</v>
      </c>
      <c r="B4647" t="s">
        <v>104</v>
      </c>
      <c r="C4647" t="s">
        <v>513</v>
      </c>
      <c r="D4647" t="s">
        <v>517</v>
      </c>
      <c r="E4647" s="66">
        <v>1.47752254616078E-4</v>
      </c>
      <c r="F4647" t="str">
        <f t="shared" si="144"/>
        <v>hftd - distribution - 4qu core | 2qu lorenon-red flag warning - catastrophic firesvehicle contact</v>
      </c>
      <c r="G4647" t="b">
        <f t="shared" si="145"/>
        <v>0</v>
      </c>
    </row>
    <row r="4648" spans="1:7" x14ac:dyDescent="0.25">
      <c r="A4648" t="s">
        <v>568</v>
      </c>
      <c r="B4648" t="s">
        <v>104</v>
      </c>
      <c r="C4648" t="s">
        <v>518</v>
      </c>
      <c r="D4648" t="s">
        <v>518</v>
      </c>
      <c r="E4648" s="66">
        <v>6.9664920704562098E-6</v>
      </c>
      <c r="F4648" t="str">
        <f t="shared" si="144"/>
        <v>hftd - distribution - 4qu core | 2qu lorenon-red flag warning - catastrophic firescontamination</v>
      </c>
      <c r="G4648" t="b">
        <f t="shared" si="145"/>
        <v>0</v>
      </c>
    </row>
    <row r="4649" spans="1:7" x14ac:dyDescent="0.25">
      <c r="A4649" t="s">
        <v>568</v>
      </c>
      <c r="B4649" t="s">
        <v>104</v>
      </c>
      <c r="C4649" t="s">
        <v>519</v>
      </c>
      <c r="D4649" t="s">
        <v>520</v>
      </c>
      <c r="E4649" s="66">
        <v>8.1019696540939595E-8</v>
      </c>
      <c r="F4649" t="str">
        <f t="shared" si="144"/>
        <v>hftd - distribution - 4qu core | 2qu lorenon-red flag warning - catastrophic firesanchor / guy damage or failure</v>
      </c>
      <c r="G4649" t="b">
        <f t="shared" si="145"/>
        <v>0</v>
      </c>
    </row>
    <row r="4650" spans="1:7" x14ac:dyDescent="0.25">
      <c r="A4650" t="s">
        <v>568</v>
      </c>
      <c r="B4650" t="s">
        <v>104</v>
      </c>
      <c r="C4650" t="s">
        <v>519</v>
      </c>
      <c r="D4650" t="s">
        <v>521</v>
      </c>
      <c r="E4650" s="66">
        <v>2.8106377231559699E-7</v>
      </c>
      <c r="F4650" t="str">
        <f t="shared" si="144"/>
        <v>hftd - distribution - 4qu core | 2qu lorenon-red flag warning - catastrophic firescapacitor bank damage or failure</v>
      </c>
      <c r="G4650" t="b">
        <f t="shared" si="145"/>
        <v>0</v>
      </c>
    </row>
    <row r="4651" spans="1:7" x14ac:dyDescent="0.25">
      <c r="A4651" t="s">
        <v>568</v>
      </c>
      <c r="B4651" t="s">
        <v>104</v>
      </c>
      <c r="C4651" t="s">
        <v>519</v>
      </c>
      <c r="D4651" t="s">
        <v>522</v>
      </c>
      <c r="E4651" s="66">
        <v>2.1584208440875601E-6</v>
      </c>
      <c r="F4651" t="str">
        <f t="shared" si="144"/>
        <v>hftd - distribution - 4qu core | 2qu lorenon-red flag warning - catastrophic firesconductor damage or failure</v>
      </c>
      <c r="G4651" t="b">
        <f t="shared" si="145"/>
        <v>0</v>
      </c>
    </row>
    <row r="4652" spans="1:7" x14ac:dyDescent="0.25">
      <c r="A4652" t="s">
        <v>568</v>
      </c>
      <c r="B4652" t="s">
        <v>104</v>
      </c>
      <c r="C4652" t="s">
        <v>519</v>
      </c>
      <c r="D4652" t="s">
        <v>523</v>
      </c>
      <c r="E4652" s="66">
        <v>8.52361688673335E-7</v>
      </c>
      <c r="F4652" t="str">
        <f t="shared" si="144"/>
        <v>hftd - distribution - 4qu core | 2qu lorenon-red flag warning - catastrophic firesconnection device damage or failure</v>
      </c>
      <c r="G4652" t="b">
        <f t="shared" si="145"/>
        <v>0</v>
      </c>
    </row>
    <row r="4653" spans="1:7" x14ac:dyDescent="0.25">
      <c r="A4653" t="s">
        <v>568</v>
      </c>
      <c r="B4653" t="s">
        <v>104</v>
      </c>
      <c r="C4653" t="s">
        <v>519</v>
      </c>
      <c r="D4653" t="s">
        <v>524</v>
      </c>
      <c r="E4653" s="66">
        <v>9.904647860835609E-7</v>
      </c>
      <c r="F4653" t="str">
        <f t="shared" si="144"/>
        <v>hftd - distribution - 4qu core | 2qu lorenon-red flag warning - catastrophic firescrossarm damage or failure</v>
      </c>
      <c r="G4653" t="b">
        <f t="shared" si="145"/>
        <v>0</v>
      </c>
    </row>
    <row r="4654" spans="1:7" x14ac:dyDescent="0.25">
      <c r="A4654" t="s">
        <v>568</v>
      </c>
      <c r="B4654" t="s">
        <v>104</v>
      </c>
      <c r="C4654" t="s">
        <v>519</v>
      </c>
      <c r="D4654" t="s">
        <v>525</v>
      </c>
      <c r="E4654" s="66">
        <v>6.6679455047537399E-7</v>
      </c>
      <c r="F4654" t="str">
        <f t="shared" si="144"/>
        <v>hftd - distribution - 4qu core | 2qu lorenon-red flag warning - catastrophic firesfuse damage or failure</v>
      </c>
      <c r="G4654" t="b">
        <f t="shared" si="145"/>
        <v>0</v>
      </c>
    </row>
    <row r="4655" spans="1:7" x14ac:dyDescent="0.25">
      <c r="A4655" t="s">
        <v>568</v>
      </c>
      <c r="B4655" t="s">
        <v>104</v>
      </c>
      <c r="C4655" t="s">
        <v>519</v>
      </c>
      <c r="D4655" t="s">
        <v>526</v>
      </c>
      <c r="E4655" s="66">
        <v>5.0086736434198598E-7</v>
      </c>
      <c r="F4655" t="str">
        <f t="shared" si="144"/>
        <v>hftd - distribution - 4qu core | 2qu lorenon-red flag warning - catastrophic firesinsulator and brushing damage or failure</v>
      </c>
      <c r="G4655" t="b">
        <f t="shared" si="145"/>
        <v>0</v>
      </c>
    </row>
    <row r="4656" spans="1:7" x14ac:dyDescent="0.25">
      <c r="A4656" t="s">
        <v>568</v>
      </c>
      <c r="B4656" t="s">
        <v>104</v>
      </c>
      <c r="C4656" t="s">
        <v>519</v>
      </c>
      <c r="D4656" t="s">
        <v>527</v>
      </c>
      <c r="E4656" s="66">
        <v>6.1845713085098397E-8</v>
      </c>
      <c r="F4656" t="str">
        <f t="shared" si="144"/>
        <v>hftd - distribution - 4qu core | 2qu lorenon-red flag warning - catastrophic fireslightning arrestor damage or failure</v>
      </c>
      <c r="G4656" t="b">
        <f t="shared" si="145"/>
        <v>0</v>
      </c>
    </row>
    <row r="4657" spans="1:7" x14ac:dyDescent="0.25">
      <c r="A4657" t="s">
        <v>568</v>
      </c>
      <c r="B4657" t="s">
        <v>104</v>
      </c>
      <c r="C4657" t="s">
        <v>519</v>
      </c>
      <c r="D4657" t="s">
        <v>528</v>
      </c>
      <c r="E4657" s="66">
        <v>3.06302326274715E-6</v>
      </c>
      <c r="F4657" t="str">
        <f t="shared" si="144"/>
        <v>hftd - distribution - 4qu core | 2qu lorenon-red flag warning - catastrophic firesother equipment / facility failure</v>
      </c>
      <c r="G4657" t="b">
        <f t="shared" si="145"/>
        <v>0</v>
      </c>
    </row>
    <row r="4658" spans="1:7" x14ac:dyDescent="0.25">
      <c r="A4658" t="s">
        <v>568</v>
      </c>
      <c r="B4658" t="s">
        <v>104</v>
      </c>
      <c r="C4658" t="s">
        <v>519</v>
      </c>
      <c r="D4658" t="s">
        <v>529</v>
      </c>
      <c r="E4658" s="66">
        <v>1.2592521990483801E-6</v>
      </c>
      <c r="F4658" t="str">
        <f t="shared" si="144"/>
        <v>hftd - distribution - 4qu core | 2qu lorenon-red flag warning - catastrophic firespole damage or failure</v>
      </c>
      <c r="G4658" t="b">
        <f t="shared" si="145"/>
        <v>0</v>
      </c>
    </row>
    <row r="4659" spans="1:7" x14ac:dyDescent="0.25">
      <c r="A4659" t="s">
        <v>568</v>
      </c>
      <c r="B4659" t="s">
        <v>104</v>
      </c>
      <c r="C4659" t="s">
        <v>519</v>
      </c>
      <c r="D4659" t="s">
        <v>530</v>
      </c>
      <c r="E4659" s="66">
        <v>0</v>
      </c>
      <c r="F4659" t="str">
        <f t="shared" si="144"/>
        <v>hftd - distribution - 4qu core | 2qu lorenon-red flag warning - catastrophic firesrecloser damage or failure</v>
      </c>
      <c r="G4659" t="b">
        <f t="shared" si="145"/>
        <v>0</v>
      </c>
    </row>
    <row r="4660" spans="1:7" x14ac:dyDescent="0.25">
      <c r="A4660" t="s">
        <v>568</v>
      </c>
      <c r="B4660" t="s">
        <v>104</v>
      </c>
      <c r="C4660" t="s">
        <v>519</v>
      </c>
      <c r="D4660" t="s">
        <v>531</v>
      </c>
      <c r="E4660" s="66">
        <v>0</v>
      </c>
      <c r="F4660" t="str">
        <f t="shared" si="144"/>
        <v>hftd - distribution - 4qu core | 2qu lorenon-red flag warning - catastrophic firessectionalizer damage or failure</v>
      </c>
      <c r="G4660" t="b">
        <f t="shared" si="145"/>
        <v>0</v>
      </c>
    </row>
    <row r="4661" spans="1:7" x14ac:dyDescent="0.25">
      <c r="A4661" t="s">
        <v>568</v>
      </c>
      <c r="B4661" t="s">
        <v>104</v>
      </c>
      <c r="C4661" t="s">
        <v>519</v>
      </c>
      <c r="D4661" t="s">
        <v>532</v>
      </c>
      <c r="E4661" s="66">
        <v>0</v>
      </c>
      <c r="F4661" t="str">
        <f t="shared" si="144"/>
        <v>hftd - distribution - 4qu core | 2qu lorenon-red flag warning - catastrophic firesswitch damage or failure</v>
      </c>
      <c r="G4661" t="b">
        <f t="shared" si="145"/>
        <v>0</v>
      </c>
    </row>
    <row r="4662" spans="1:7" x14ac:dyDescent="0.25">
      <c r="A4662" t="s">
        <v>568</v>
      </c>
      <c r="B4662" t="s">
        <v>104</v>
      </c>
      <c r="C4662" t="s">
        <v>519</v>
      </c>
      <c r="D4662" t="s">
        <v>533</v>
      </c>
      <c r="E4662" s="66">
        <v>2.4054232479104499E-6</v>
      </c>
      <c r="F4662" t="str">
        <f t="shared" si="144"/>
        <v>hftd - distribution - 4qu core | 2qu lorenon-red flag warning - catastrophic firestransformer damage or failure</v>
      </c>
      <c r="G4662" t="b">
        <f t="shared" si="145"/>
        <v>0</v>
      </c>
    </row>
    <row r="4663" spans="1:7" x14ac:dyDescent="0.25">
      <c r="A4663" t="s">
        <v>568</v>
      </c>
      <c r="B4663" t="s">
        <v>104</v>
      </c>
      <c r="C4663" t="s">
        <v>519</v>
      </c>
      <c r="D4663" t="s">
        <v>534</v>
      </c>
      <c r="E4663" s="66">
        <v>2.4267645338731799E-7</v>
      </c>
      <c r="F4663" t="str">
        <f t="shared" si="144"/>
        <v>hftd - distribution - 4qu core | 2qu lorenon-red flag warning - catastrophic firesvoltage regulator / booster damage or failure</v>
      </c>
      <c r="G4663" t="b">
        <f t="shared" si="145"/>
        <v>0</v>
      </c>
    </row>
    <row r="4664" spans="1:7" x14ac:dyDescent="0.25">
      <c r="A4664" t="s">
        <v>568</v>
      </c>
      <c r="B4664" t="s">
        <v>104</v>
      </c>
      <c r="C4664" t="s">
        <v>535</v>
      </c>
      <c r="D4664" t="s">
        <v>536</v>
      </c>
      <c r="E4664" s="66">
        <v>3.83585460459096E-5</v>
      </c>
      <c r="F4664" t="str">
        <f t="shared" si="144"/>
        <v>hftd - distribution - 4qu core | 2qu lorenon-red flag warning - catastrophic firesall other</v>
      </c>
      <c r="G4664" t="b">
        <f t="shared" si="145"/>
        <v>0</v>
      </c>
    </row>
    <row r="4665" spans="1:7" x14ac:dyDescent="0.25">
      <c r="A4665" t="s">
        <v>568</v>
      </c>
      <c r="B4665" t="s">
        <v>104</v>
      </c>
      <c r="C4665" t="s">
        <v>161</v>
      </c>
      <c r="D4665" t="s">
        <v>161</v>
      </c>
      <c r="E4665" s="66">
        <v>6.3861179274190196E-5</v>
      </c>
      <c r="F4665" t="str">
        <f t="shared" si="144"/>
        <v>hftd - distribution - 4qu core | 2qu lorenon-red flag warning - catastrophic firesunknown</v>
      </c>
      <c r="G4665" t="b">
        <f t="shared" si="145"/>
        <v>0</v>
      </c>
    </row>
    <row r="4666" spans="1:7" x14ac:dyDescent="0.25">
      <c r="A4666" t="s">
        <v>568</v>
      </c>
      <c r="B4666" t="s">
        <v>104</v>
      </c>
      <c r="C4666" t="s">
        <v>537</v>
      </c>
      <c r="D4666" t="s">
        <v>537</v>
      </c>
      <c r="E4666" s="66">
        <v>1.00339105585945E-5</v>
      </c>
      <c r="F4666" t="str">
        <f t="shared" si="144"/>
        <v>hftd - distribution - 4qu core | 2qu lorenon-red flag warning - catastrophic firesutility work / operation</v>
      </c>
      <c r="G4666" t="b">
        <f t="shared" si="145"/>
        <v>0</v>
      </c>
    </row>
    <row r="4667" spans="1:7" x14ac:dyDescent="0.25">
      <c r="A4667" t="s">
        <v>568</v>
      </c>
      <c r="B4667" t="s">
        <v>104</v>
      </c>
      <c r="C4667" t="s">
        <v>538</v>
      </c>
      <c r="D4667" t="s">
        <v>538</v>
      </c>
      <c r="E4667" s="66">
        <v>7.8167839366094305E-6</v>
      </c>
      <c r="F4667" t="str">
        <f t="shared" si="144"/>
        <v>hftd - distribution - 4qu core | 2qu lorenon-red flag warning - catastrophic firesvandalism / theft</v>
      </c>
      <c r="G4667" t="b">
        <f t="shared" si="145"/>
        <v>0</v>
      </c>
    </row>
    <row r="4668" spans="1:7" x14ac:dyDescent="0.25">
      <c r="A4668" t="s">
        <v>568</v>
      </c>
      <c r="B4668" t="s">
        <v>104</v>
      </c>
      <c r="C4668" t="s">
        <v>539</v>
      </c>
      <c r="D4668" t="s">
        <v>540</v>
      </c>
      <c r="E4668" s="66">
        <v>6.76950522690869E-7</v>
      </c>
      <c r="F4668" t="str">
        <f t="shared" si="144"/>
        <v>hftd - distribution - 4qu core | 2qu lorenon-red flag warning - catastrophic firesbranch (not overhanging, 4-12ft)</v>
      </c>
      <c r="G4668" t="b">
        <f t="shared" si="145"/>
        <v>0</v>
      </c>
    </row>
    <row r="4669" spans="1:7" x14ac:dyDescent="0.25">
      <c r="A4669" t="s">
        <v>568</v>
      </c>
      <c r="B4669" t="s">
        <v>104</v>
      </c>
      <c r="C4669" t="s">
        <v>539</v>
      </c>
      <c r="D4669" t="s">
        <v>541</v>
      </c>
      <c r="E4669" s="66">
        <v>1.6013698639199101E-6</v>
      </c>
      <c r="F4669" t="str">
        <f t="shared" si="144"/>
        <v>hftd - distribution - 4qu core | 2qu lorenon-red flag warning - catastrophic firesbranch (not overhanging, &gt; 12ft)</v>
      </c>
      <c r="G4669" t="b">
        <f t="shared" si="145"/>
        <v>0</v>
      </c>
    </row>
    <row r="4670" spans="1:7" x14ac:dyDescent="0.25">
      <c r="A4670" t="s">
        <v>568</v>
      </c>
      <c r="B4670" t="s">
        <v>104</v>
      </c>
      <c r="C4670" t="s">
        <v>539</v>
      </c>
      <c r="D4670" t="s">
        <v>542</v>
      </c>
      <c r="E4670" s="66">
        <v>5.47402420332031E-6</v>
      </c>
      <c r="F4670" t="str">
        <f t="shared" si="144"/>
        <v>hftd - distribution - 4qu core | 2qu lorenon-red flag warning - catastrophic firesbranch (not overhanging, distance unknown)</v>
      </c>
      <c r="G4670" t="b">
        <f t="shared" si="145"/>
        <v>0</v>
      </c>
    </row>
    <row r="4671" spans="1:7" x14ac:dyDescent="0.25">
      <c r="A4671" t="s">
        <v>568</v>
      </c>
      <c r="B4671" t="s">
        <v>104</v>
      </c>
      <c r="C4671" t="s">
        <v>539</v>
      </c>
      <c r="D4671" t="s">
        <v>543</v>
      </c>
      <c r="E4671" s="66">
        <v>2.9257175326112902E-7</v>
      </c>
      <c r="F4671" t="str">
        <f t="shared" si="144"/>
        <v>hftd - distribution - 4qu core | 2qu lorenon-red flag warning - catastrophic firesbranch (not overhanging, within 4ft)</v>
      </c>
      <c r="G4671" t="b">
        <f t="shared" si="145"/>
        <v>0</v>
      </c>
    </row>
    <row r="4672" spans="1:7" x14ac:dyDescent="0.25">
      <c r="A4672" t="s">
        <v>568</v>
      </c>
      <c r="B4672" t="s">
        <v>104</v>
      </c>
      <c r="C4672" t="s">
        <v>539</v>
      </c>
      <c r="D4672" t="s">
        <v>544</v>
      </c>
      <c r="E4672" s="66">
        <v>1.30473478055497E-5</v>
      </c>
      <c r="F4672" t="str">
        <f t="shared" si="144"/>
        <v>hftd - distribution - 4qu core | 2qu lorenon-red flag warning - catastrophic firesbranch (overhanging)</v>
      </c>
      <c r="G4672" t="b">
        <f t="shared" si="145"/>
        <v>0</v>
      </c>
    </row>
    <row r="4673" spans="1:7" x14ac:dyDescent="0.25">
      <c r="A4673" t="s">
        <v>568</v>
      </c>
      <c r="B4673" t="s">
        <v>104</v>
      </c>
      <c r="C4673" t="s">
        <v>539</v>
      </c>
      <c r="D4673" t="s">
        <v>545</v>
      </c>
      <c r="E4673" s="66">
        <v>5.8141785570601302E-6</v>
      </c>
      <c r="F4673" t="str">
        <f t="shared" si="144"/>
        <v>hftd - distribution - 4qu core | 2qu lorenon-red flag warning - catastrophic firesdead</v>
      </c>
      <c r="G4673" t="b">
        <f t="shared" si="145"/>
        <v>0</v>
      </c>
    </row>
    <row r="4674" spans="1:7" x14ac:dyDescent="0.25">
      <c r="A4674" t="s">
        <v>568</v>
      </c>
      <c r="B4674" t="s">
        <v>104</v>
      </c>
      <c r="C4674" t="s">
        <v>539</v>
      </c>
      <c r="D4674" t="s">
        <v>546</v>
      </c>
      <c r="E4674" s="66">
        <v>6.2255844301212204E-6</v>
      </c>
      <c r="F4674" t="str">
        <f t="shared" si="144"/>
        <v>hftd - distribution - 4qu core | 2qu lorenon-red flag warning - catastrophic firesfell into (moderate-severe defect)</v>
      </c>
      <c r="G4674" t="b">
        <f t="shared" si="145"/>
        <v>0</v>
      </c>
    </row>
    <row r="4675" spans="1:7" x14ac:dyDescent="0.25">
      <c r="A4675" t="s">
        <v>568</v>
      </c>
      <c r="B4675" t="s">
        <v>104</v>
      </c>
      <c r="C4675" t="s">
        <v>539</v>
      </c>
      <c r="D4675" t="s">
        <v>547</v>
      </c>
      <c r="E4675" s="66">
        <v>3.9187723102194702E-5</v>
      </c>
      <c r="F4675" t="str">
        <f t="shared" si="144"/>
        <v>hftd - distribution - 4qu core | 2qu lorenon-red flag warning - catastrophic firesfell into (no defect)</v>
      </c>
      <c r="G4675" t="b">
        <f t="shared" si="145"/>
        <v>0</v>
      </c>
    </row>
    <row r="4676" spans="1:7" x14ac:dyDescent="0.25">
      <c r="A4676" t="s">
        <v>568</v>
      </c>
      <c r="B4676" t="s">
        <v>104</v>
      </c>
      <c r="C4676" t="s">
        <v>539</v>
      </c>
      <c r="D4676" t="s">
        <v>548</v>
      </c>
      <c r="E4676" s="66">
        <v>8.0297347042429198E-6</v>
      </c>
      <c r="F4676" t="str">
        <f t="shared" ref="F4676:F4739" si="146">LOWER(A4676)&amp;LOWER(B4676)&amp;D4676</f>
        <v>hftd - distribution - 4qu core | 2qu lorenon-red flag warning - catastrophic firesfell into (slight defect)</v>
      </c>
      <c r="G4676" t="b">
        <f t="shared" ref="G4676:G4739" si="147">IF(ISNUMBER(FIND("Non-Red Flag Warning",B4676)), FALSE, TRUE)</f>
        <v>0</v>
      </c>
    </row>
    <row r="4677" spans="1:7" x14ac:dyDescent="0.25">
      <c r="A4677" t="s">
        <v>568</v>
      </c>
      <c r="B4677" t="s">
        <v>104</v>
      </c>
      <c r="C4677" t="s">
        <v>539</v>
      </c>
      <c r="D4677" t="s">
        <v>549</v>
      </c>
      <c r="E4677" s="66">
        <v>6.9449870839743596E-7</v>
      </c>
      <c r="F4677" t="str">
        <f t="shared" si="146"/>
        <v>hftd - distribution - 4qu core | 2qu lorenon-red flag warning - catastrophic firesgrow into</v>
      </c>
      <c r="G4677" t="b">
        <f t="shared" si="147"/>
        <v>0</v>
      </c>
    </row>
    <row r="4678" spans="1:7" x14ac:dyDescent="0.25">
      <c r="A4678" t="s">
        <v>568</v>
      </c>
      <c r="B4678" t="s">
        <v>104</v>
      </c>
      <c r="C4678" t="s">
        <v>539</v>
      </c>
      <c r="D4678" t="s">
        <v>550</v>
      </c>
      <c r="E4678" s="66">
        <v>3.3801829898721898E-5</v>
      </c>
      <c r="F4678" t="str">
        <f t="shared" si="146"/>
        <v>hftd - distribution - 4qu core | 2qu lorenon-red flag warning - catastrophic firesother/unknown</v>
      </c>
      <c r="G4678" t="b">
        <f t="shared" si="147"/>
        <v>0</v>
      </c>
    </row>
    <row r="4679" spans="1:7" x14ac:dyDescent="0.25">
      <c r="A4679" t="s">
        <v>568</v>
      </c>
      <c r="B4679" t="s">
        <v>104</v>
      </c>
      <c r="C4679" t="s">
        <v>551</v>
      </c>
      <c r="D4679" t="s">
        <v>552</v>
      </c>
      <c r="E4679" s="66">
        <v>8.5871691947629299E-5</v>
      </c>
      <c r="F4679" t="str">
        <f t="shared" si="146"/>
        <v>hftd - distribution - 4qu core | 2qu lorenon-red flag warning - catastrophic fireswire-to-wire contact / contamination</v>
      </c>
      <c r="G4679" t="b">
        <f t="shared" si="147"/>
        <v>0</v>
      </c>
    </row>
    <row r="4680" spans="1:7" x14ac:dyDescent="0.25">
      <c r="A4680" t="s">
        <v>568</v>
      </c>
      <c r="B4680" t="s">
        <v>105</v>
      </c>
      <c r="C4680" t="s">
        <v>513</v>
      </c>
      <c r="D4680" t="s">
        <v>514</v>
      </c>
      <c r="E4680" s="66">
        <v>7.4727985274347994E-5</v>
      </c>
      <c r="F4680" t="str">
        <f t="shared" si="146"/>
        <v>hftd - distribution - 4qu core | 2qu lorenon-red flag warning - destructive firesanimal contact</v>
      </c>
      <c r="G4680" t="b">
        <f t="shared" si="147"/>
        <v>0</v>
      </c>
    </row>
    <row r="4681" spans="1:7" x14ac:dyDescent="0.25">
      <c r="A4681" t="s">
        <v>568</v>
      </c>
      <c r="B4681" t="s">
        <v>105</v>
      </c>
      <c r="C4681" t="s">
        <v>513</v>
      </c>
      <c r="D4681" t="s">
        <v>515</v>
      </c>
      <c r="E4681" s="66">
        <v>2.3506007114119402E-6</v>
      </c>
      <c r="F4681" t="str">
        <f t="shared" si="146"/>
        <v>hftd - distribution - 4qu core | 2qu lorenon-red flag warning - destructive firesballoon contact</v>
      </c>
      <c r="G4681" t="b">
        <f t="shared" si="147"/>
        <v>0</v>
      </c>
    </row>
    <row r="4682" spans="1:7" x14ac:dyDescent="0.25">
      <c r="A4682" t="s">
        <v>568</v>
      </c>
      <c r="B4682" t="s">
        <v>105</v>
      </c>
      <c r="C4682" t="s">
        <v>513</v>
      </c>
      <c r="D4682" t="s">
        <v>516</v>
      </c>
      <c r="E4682" s="66">
        <v>3.7700846121617101E-5</v>
      </c>
      <c r="F4682" t="str">
        <f t="shared" si="146"/>
        <v>hftd - distribution - 4qu core | 2qu lorenon-red flag warning - destructive firesother contact from object</v>
      </c>
      <c r="G4682" t="b">
        <f t="shared" si="147"/>
        <v>0</v>
      </c>
    </row>
    <row r="4683" spans="1:7" x14ac:dyDescent="0.25">
      <c r="A4683" t="s">
        <v>568</v>
      </c>
      <c r="B4683" t="s">
        <v>105</v>
      </c>
      <c r="C4683" t="s">
        <v>513</v>
      </c>
      <c r="D4683" t="s">
        <v>517</v>
      </c>
      <c r="E4683" s="66">
        <v>1.00471764351663E-4</v>
      </c>
      <c r="F4683" t="str">
        <f t="shared" si="146"/>
        <v>hftd - distribution - 4qu core | 2qu lorenon-red flag warning - destructive firesvehicle contact</v>
      </c>
      <c r="G4683" t="b">
        <f t="shared" si="147"/>
        <v>0</v>
      </c>
    </row>
    <row r="4684" spans="1:7" x14ac:dyDescent="0.25">
      <c r="A4684" t="s">
        <v>568</v>
      </c>
      <c r="B4684" t="s">
        <v>105</v>
      </c>
      <c r="C4684" t="s">
        <v>518</v>
      </c>
      <c r="D4684" t="s">
        <v>518</v>
      </c>
      <c r="E4684" s="66">
        <v>4.8800364016853997E-6</v>
      </c>
      <c r="F4684" t="str">
        <f t="shared" si="146"/>
        <v>hftd - distribution - 4qu core | 2qu lorenon-red flag warning - destructive firescontamination</v>
      </c>
      <c r="G4684" t="b">
        <f t="shared" si="147"/>
        <v>0</v>
      </c>
    </row>
    <row r="4685" spans="1:7" x14ac:dyDescent="0.25">
      <c r="A4685" t="s">
        <v>568</v>
      </c>
      <c r="B4685" t="s">
        <v>105</v>
      </c>
      <c r="C4685" t="s">
        <v>519</v>
      </c>
      <c r="D4685" t="s">
        <v>520</v>
      </c>
      <c r="E4685" s="66">
        <v>3.6893708357725002E-7</v>
      </c>
      <c r="F4685" t="str">
        <f t="shared" si="146"/>
        <v>hftd - distribution - 4qu core | 2qu lorenon-red flag warning - destructive firesanchor / guy damage or failure</v>
      </c>
      <c r="G4685" t="b">
        <f t="shared" si="147"/>
        <v>0</v>
      </c>
    </row>
    <row r="4686" spans="1:7" x14ac:dyDescent="0.25">
      <c r="A4686" t="s">
        <v>568</v>
      </c>
      <c r="B4686" t="s">
        <v>105</v>
      </c>
      <c r="C4686" t="s">
        <v>519</v>
      </c>
      <c r="D4686" t="s">
        <v>521</v>
      </c>
      <c r="E4686" s="66">
        <v>1.10577010109847E-6</v>
      </c>
      <c r="F4686" t="str">
        <f t="shared" si="146"/>
        <v>hftd - distribution - 4qu core | 2qu lorenon-red flag warning - destructive firescapacitor bank damage or failure</v>
      </c>
      <c r="G4686" t="b">
        <f t="shared" si="147"/>
        <v>0</v>
      </c>
    </row>
    <row r="4687" spans="1:7" x14ac:dyDescent="0.25">
      <c r="A4687" t="s">
        <v>568</v>
      </c>
      <c r="B4687" t="s">
        <v>105</v>
      </c>
      <c r="C4687" t="s">
        <v>519</v>
      </c>
      <c r="D4687" t="s">
        <v>522</v>
      </c>
      <c r="E4687" s="66">
        <v>8.6405006438653894E-6</v>
      </c>
      <c r="F4687" t="str">
        <f t="shared" si="146"/>
        <v>hftd - distribution - 4qu core | 2qu lorenon-red flag warning - destructive firesconductor damage or failure</v>
      </c>
      <c r="G4687" t="b">
        <f t="shared" si="147"/>
        <v>0</v>
      </c>
    </row>
    <row r="4688" spans="1:7" x14ac:dyDescent="0.25">
      <c r="A4688" t="s">
        <v>568</v>
      </c>
      <c r="B4688" t="s">
        <v>105</v>
      </c>
      <c r="C4688" t="s">
        <v>519</v>
      </c>
      <c r="D4688" t="s">
        <v>523</v>
      </c>
      <c r="E4688" s="66">
        <v>3.6874950919499698E-6</v>
      </c>
      <c r="F4688" t="str">
        <f t="shared" si="146"/>
        <v>hftd - distribution - 4qu core | 2qu lorenon-red flag warning - destructive firesconnection device damage or failure</v>
      </c>
      <c r="G4688" t="b">
        <f t="shared" si="147"/>
        <v>0</v>
      </c>
    </row>
    <row r="4689" spans="1:7" x14ac:dyDescent="0.25">
      <c r="A4689" t="s">
        <v>568</v>
      </c>
      <c r="B4689" t="s">
        <v>105</v>
      </c>
      <c r="C4689" t="s">
        <v>519</v>
      </c>
      <c r="D4689" t="s">
        <v>524</v>
      </c>
      <c r="E4689" s="66">
        <v>3.8174248204832602E-6</v>
      </c>
      <c r="F4689" t="str">
        <f t="shared" si="146"/>
        <v>hftd - distribution - 4qu core | 2qu lorenon-red flag warning - destructive firescrossarm damage or failure</v>
      </c>
      <c r="G4689" t="b">
        <f t="shared" si="147"/>
        <v>0</v>
      </c>
    </row>
    <row r="4690" spans="1:7" x14ac:dyDescent="0.25">
      <c r="A4690" t="s">
        <v>568</v>
      </c>
      <c r="B4690" t="s">
        <v>105</v>
      </c>
      <c r="C4690" t="s">
        <v>519</v>
      </c>
      <c r="D4690" t="s">
        <v>525</v>
      </c>
      <c r="E4690" s="66">
        <v>2.58492753925298E-6</v>
      </c>
      <c r="F4690" t="str">
        <f t="shared" si="146"/>
        <v>hftd - distribution - 4qu core | 2qu lorenon-red flag warning - destructive firesfuse damage or failure</v>
      </c>
      <c r="G4690" t="b">
        <f t="shared" si="147"/>
        <v>0</v>
      </c>
    </row>
    <row r="4691" spans="1:7" x14ac:dyDescent="0.25">
      <c r="A4691" t="s">
        <v>568</v>
      </c>
      <c r="B4691" t="s">
        <v>105</v>
      </c>
      <c r="C4691" t="s">
        <v>519</v>
      </c>
      <c r="D4691" t="s">
        <v>526</v>
      </c>
      <c r="E4691" s="66">
        <v>1.9206458469294301E-6</v>
      </c>
      <c r="F4691" t="str">
        <f t="shared" si="146"/>
        <v>hftd - distribution - 4qu core | 2qu lorenon-red flag warning - destructive firesinsulator and brushing damage or failure</v>
      </c>
      <c r="G4691" t="b">
        <f t="shared" si="147"/>
        <v>0</v>
      </c>
    </row>
    <row r="4692" spans="1:7" x14ac:dyDescent="0.25">
      <c r="A4692" t="s">
        <v>568</v>
      </c>
      <c r="B4692" t="s">
        <v>105</v>
      </c>
      <c r="C4692" t="s">
        <v>519</v>
      </c>
      <c r="D4692" t="s">
        <v>527</v>
      </c>
      <c r="E4692" s="66">
        <v>2.343020258438E-7</v>
      </c>
      <c r="F4692" t="str">
        <f t="shared" si="146"/>
        <v>hftd - distribution - 4qu core | 2qu lorenon-red flag warning - destructive fireslightning arrestor damage or failure</v>
      </c>
      <c r="G4692" t="b">
        <f t="shared" si="147"/>
        <v>0</v>
      </c>
    </row>
    <row r="4693" spans="1:7" x14ac:dyDescent="0.25">
      <c r="A4693" t="s">
        <v>568</v>
      </c>
      <c r="B4693" t="s">
        <v>105</v>
      </c>
      <c r="C4693" t="s">
        <v>519</v>
      </c>
      <c r="D4693" t="s">
        <v>528</v>
      </c>
      <c r="E4693" s="66">
        <v>1.1737717499197999E-5</v>
      </c>
      <c r="F4693" t="str">
        <f t="shared" si="146"/>
        <v>hftd - distribution - 4qu core | 2qu lorenon-red flag warning - destructive firesother equipment / facility failure</v>
      </c>
      <c r="G4693" t="b">
        <f t="shared" si="147"/>
        <v>0</v>
      </c>
    </row>
    <row r="4694" spans="1:7" x14ac:dyDescent="0.25">
      <c r="A4694" t="s">
        <v>568</v>
      </c>
      <c r="B4694" t="s">
        <v>105</v>
      </c>
      <c r="C4694" t="s">
        <v>519</v>
      </c>
      <c r="D4694" t="s">
        <v>529</v>
      </c>
      <c r="E4694" s="66">
        <v>4.7971886309302201E-6</v>
      </c>
      <c r="F4694" t="str">
        <f t="shared" si="146"/>
        <v>hftd - distribution - 4qu core | 2qu lorenon-red flag warning - destructive firespole damage or failure</v>
      </c>
      <c r="G4694" t="b">
        <f t="shared" si="147"/>
        <v>0</v>
      </c>
    </row>
    <row r="4695" spans="1:7" x14ac:dyDescent="0.25">
      <c r="A4695" t="s">
        <v>568</v>
      </c>
      <c r="B4695" t="s">
        <v>105</v>
      </c>
      <c r="C4695" t="s">
        <v>519</v>
      </c>
      <c r="D4695" t="s">
        <v>530</v>
      </c>
      <c r="E4695" s="66">
        <v>0</v>
      </c>
      <c r="F4695" t="str">
        <f t="shared" si="146"/>
        <v>hftd - distribution - 4qu core | 2qu lorenon-red flag warning - destructive firesrecloser damage or failure</v>
      </c>
      <c r="G4695" t="b">
        <f t="shared" si="147"/>
        <v>0</v>
      </c>
    </row>
    <row r="4696" spans="1:7" x14ac:dyDescent="0.25">
      <c r="A4696" t="s">
        <v>568</v>
      </c>
      <c r="B4696" t="s">
        <v>105</v>
      </c>
      <c r="C4696" t="s">
        <v>519</v>
      </c>
      <c r="D4696" t="s">
        <v>531</v>
      </c>
      <c r="E4696" s="66">
        <v>0</v>
      </c>
      <c r="F4696" t="str">
        <f t="shared" si="146"/>
        <v>hftd - distribution - 4qu core | 2qu lorenon-red flag warning - destructive firessectionalizer damage or failure</v>
      </c>
      <c r="G4696" t="b">
        <f t="shared" si="147"/>
        <v>0</v>
      </c>
    </row>
    <row r="4697" spans="1:7" x14ac:dyDescent="0.25">
      <c r="A4697" t="s">
        <v>568</v>
      </c>
      <c r="B4697" t="s">
        <v>105</v>
      </c>
      <c r="C4697" t="s">
        <v>519</v>
      </c>
      <c r="D4697" t="s">
        <v>532</v>
      </c>
      <c r="E4697" s="66">
        <v>0</v>
      </c>
      <c r="F4697" t="str">
        <f t="shared" si="146"/>
        <v>hftd - distribution - 4qu core | 2qu lorenon-red flag warning - destructive firesswitch damage or failure</v>
      </c>
      <c r="G4697" t="b">
        <f t="shared" si="147"/>
        <v>0</v>
      </c>
    </row>
    <row r="4698" spans="1:7" x14ac:dyDescent="0.25">
      <c r="A4698" t="s">
        <v>568</v>
      </c>
      <c r="B4698" t="s">
        <v>105</v>
      </c>
      <c r="C4698" t="s">
        <v>519</v>
      </c>
      <c r="D4698" t="s">
        <v>533</v>
      </c>
      <c r="E4698" s="66">
        <v>9.0753044778827195E-6</v>
      </c>
      <c r="F4698" t="str">
        <f t="shared" si="146"/>
        <v>hftd - distribution - 4qu core | 2qu lorenon-red flag warning - destructive firestransformer damage or failure</v>
      </c>
      <c r="G4698" t="b">
        <f t="shared" si="147"/>
        <v>0</v>
      </c>
    </row>
    <row r="4699" spans="1:7" x14ac:dyDescent="0.25">
      <c r="A4699" t="s">
        <v>568</v>
      </c>
      <c r="B4699" t="s">
        <v>105</v>
      </c>
      <c r="C4699" t="s">
        <v>519</v>
      </c>
      <c r="D4699" t="s">
        <v>534</v>
      </c>
      <c r="E4699" s="66">
        <v>9.2000363106660498E-7</v>
      </c>
      <c r="F4699" t="str">
        <f t="shared" si="146"/>
        <v>hftd - distribution - 4qu core | 2qu lorenon-red flag warning - destructive firesvoltage regulator / booster damage or failure</v>
      </c>
      <c r="G4699" t="b">
        <f t="shared" si="147"/>
        <v>0</v>
      </c>
    </row>
    <row r="4700" spans="1:7" x14ac:dyDescent="0.25">
      <c r="A4700" t="s">
        <v>568</v>
      </c>
      <c r="B4700" t="s">
        <v>105</v>
      </c>
      <c r="C4700" t="s">
        <v>535</v>
      </c>
      <c r="D4700" t="s">
        <v>536</v>
      </c>
      <c r="E4700" s="66">
        <v>2.70524993772406E-5</v>
      </c>
      <c r="F4700" t="str">
        <f t="shared" si="146"/>
        <v>hftd - distribution - 4qu core | 2qu lorenon-red flag warning - destructive firesall other</v>
      </c>
      <c r="G4700" t="b">
        <f t="shared" si="147"/>
        <v>0</v>
      </c>
    </row>
    <row r="4701" spans="1:7" x14ac:dyDescent="0.25">
      <c r="A4701" t="s">
        <v>568</v>
      </c>
      <c r="B4701" t="s">
        <v>105</v>
      </c>
      <c r="C4701" t="s">
        <v>161</v>
      </c>
      <c r="D4701" t="s">
        <v>161</v>
      </c>
      <c r="E4701" s="66">
        <v>4.60768014679829E-5</v>
      </c>
      <c r="F4701" t="str">
        <f t="shared" si="146"/>
        <v>hftd - distribution - 4qu core | 2qu lorenon-red flag warning - destructive firesunknown</v>
      </c>
      <c r="G4701" t="b">
        <f t="shared" si="147"/>
        <v>0</v>
      </c>
    </row>
    <row r="4702" spans="1:7" x14ac:dyDescent="0.25">
      <c r="A4702" t="s">
        <v>568</v>
      </c>
      <c r="B4702" t="s">
        <v>105</v>
      </c>
      <c r="C4702" t="s">
        <v>537</v>
      </c>
      <c r="D4702" t="s">
        <v>537</v>
      </c>
      <c r="E4702" s="66">
        <v>7.0875073169515002E-6</v>
      </c>
      <c r="F4702" t="str">
        <f t="shared" si="146"/>
        <v>hftd - distribution - 4qu core | 2qu lorenon-red flag warning - destructive firesutility work / operation</v>
      </c>
      <c r="G4702" t="b">
        <f t="shared" si="147"/>
        <v>0</v>
      </c>
    </row>
    <row r="4703" spans="1:7" x14ac:dyDescent="0.25">
      <c r="A4703" t="s">
        <v>568</v>
      </c>
      <c r="B4703" t="s">
        <v>105</v>
      </c>
      <c r="C4703" t="s">
        <v>538</v>
      </c>
      <c r="D4703" t="s">
        <v>538</v>
      </c>
      <c r="E4703" s="66">
        <v>5.0158410148492202E-6</v>
      </c>
      <c r="F4703" t="str">
        <f t="shared" si="146"/>
        <v>hftd - distribution - 4qu core | 2qu lorenon-red flag warning - destructive firesvandalism / theft</v>
      </c>
      <c r="G4703" t="b">
        <f t="shared" si="147"/>
        <v>0</v>
      </c>
    </row>
    <row r="4704" spans="1:7" x14ac:dyDescent="0.25">
      <c r="A4704" t="s">
        <v>568</v>
      </c>
      <c r="B4704" t="s">
        <v>105</v>
      </c>
      <c r="C4704" t="s">
        <v>539</v>
      </c>
      <c r="D4704" t="s">
        <v>540</v>
      </c>
      <c r="E4704" s="66">
        <v>1.8739647609926801E-6</v>
      </c>
      <c r="F4704" t="str">
        <f t="shared" si="146"/>
        <v>hftd - distribution - 4qu core | 2qu lorenon-red flag warning - destructive firesbranch (not overhanging, 4-12ft)</v>
      </c>
      <c r="G4704" t="b">
        <f t="shared" si="147"/>
        <v>0</v>
      </c>
    </row>
    <row r="4705" spans="1:7" x14ac:dyDescent="0.25">
      <c r="A4705" t="s">
        <v>568</v>
      </c>
      <c r="B4705" t="s">
        <v>105</v>
      </c>
      <c r="C4705" t="s">
        <v>539</v>
      </c>
      <c r="D4705" t="s">
        <v>541</v>
      </c>
      <c r="E4705" s="66">
        <v>4.4201159371213899E-6</v>
      </c>
      <c r="F4705" t="str">
        <f t="shared" si="146"/>
        <v>hftd - distribution - 4qu core | 2qu lorenon-red flag warning - destructive firesbranch (not overhanging, &gt; 12ft)</v>
      </c>
      <c r="G4705" t="b">
        <f t="shared" si="147"/>
        <v>0</v>
      </c>
    </row>
    <row r="4706" spans="1:7" x14ac:dyDescent="0.25">
      <c r="A4706" t="s">
        <v>568</v>
      </c>
      <c r="B4706" t="s">
        <v>105</v>
      </c>
      <c r="C4706" t="s">
        <v>539</v>
      </c>
      <c r="D4706" t="s">
        <v>542</v>
      </c>
      <c r="E4706" s="66">
        <v>1.51085500644925E-5</v>
      </c>
      <c r="F4706" t="str">
        <f t="shared" si="146"/>
        <v>hftd - distribution - 4qu core | 2qu lorenon-red flag warning - destructive firesbranch (not overhanging, distance unknown)</v>
      </c>
      <c r="G4706" t="b">
        <f t="shared" si="147"/>
        <v>0</v>
      </c>
    </row>
    <row r="4707" spans="1:7" x14ac:dyDescent="0.25">
      <c r="A4707" t="s">
        <v>568</v>
      </c>
      <c r="B4707" t="s">
        <v>105</v>
      </c>
      <c r="C4707" t="s">
        <v>539</v>
      </c>
      <c r="D4707" t="s">
        <v>543</v>
      </c>
      <c r="E4707" s="66">
        <v>8.1185301142465999E-7</v>
      </c>
      <c r="F4707" t="str">
        <f t="shared" si="146"/>
        <v>hftd - distribution - 4qu core | 2qu lorenon-red flag warning - destructive firesbranch (not overhanging, within 4ft)</v>
      </c>
      <c r="G4707" t="b">
        <f t="shared" si="147"/>
        <v>0</v>
      </c>
    </row>
    <row r="4708" spans="1:7" x14ac:dyDescent="0.25">
      <c r="A4708" t="s">
        <v>568</v>
      </c>
      <c r="B4708" t="s">
        <v>105</v>
      </c>
      <c r="C4708" t="s">
        <v>539</v>
      </c>
      <c r="D4708" t="s">
        <v>544</v>
      </c>
      <c r="E4708" s="66">
        <v>3.61999008589153E-5</v>
      </c>
      <c r="F4708" t="str">
        <f t="shared" si="146"/>
        <v>hftd - distribution - 4qu core | 2qu lorenon-red flag warning - destructive firesbranch (overhanging)</v>
      </c>
      <c r="G4708" t="b">
        <f t="shared" si="147"/>
        <v>0</v>
      </c>
    </row>
    <row r="4709" spans="1:7" x14ac:dyDescent="0.25">
      <c r="A4709" t="s">
        <v>568</v>
      </c>
      <c r="B4709" t="s">
        <v>105</v>
      </c>
      <c r="C4709" t="s">
        <v>539</v>
      </c>
      <c r="D4709" t="s">
        <v>545</v>
      </c>
      <c r="E4709" s="66">
        <v>1.6048494158104199E-5</v>
      </c>
      <c r="F4709" t="str">
        <f t="shared" si="146"/>
        <v>hftd - distribution - 4qu core | 2qu lorenon-red flag warning - destructive firesdead</v>
      </c>
      <c r="G4709" t="b">
        <f t="shared" si="147"/>
        <v>0</v>
      </c>
    </row>
    <row r="4710" spans="1:7" x14ac:dyDescent="0.25">
      <c r="A4710" t="s">
        <v>568</v>
      </c>
      <c r="B4710" t="s">
        <v>105</v>
      </c>
      <c r="C4710" t="s">
        <v>539</v>
      </c>
      <c r="D4710" t="s">
        <v>546</v>
      </c>
      <c r="E4710" s="66">
        <v>1.71825000953666E-5</v>
      </c>
      <c r="F4710" t="str">
        <f t="shared" si="146"/>
        <v>hftd - distribution - 4qu core | 2qu lorenon-red flag warning - destructive firesfell into (moderate-severe defect)</v>
      </c>
      <c r="G4710" t="b">
        <f t="shared" si="147"/>
        <v>0</v>
      </c>
    </row>
    <row r="4711" spans="1:7" x14ac:dyDescent="0.25">
      <c r="A4711" t="s">
        <v>568</v>
      </c>
      <c r="B4711" t="s">
        <v>105</v>
      </c>
      <c r="C4711" t="s">
        <v>539</v>
      </c>
      <c r="D4711" t="s">
        <v>547</v>
      </c>
      <c r="E4711" s="66">
        <v>1.0816381438423101E-4</v>
      </c>
      <c r="F4711" t="str">
        <f t="shared" si="146"/>
        <v>hftd - distribution - 4qu core | 2qu lorenon-red flag warning - destructive firesfell into (no defect)</v>
      </c>
      <c r="G4711" t="b">
        <f t="shared" si="147"/>
        <v>0</v>
      </c>
    </row>
    <row r="4712" spans="1:7" x14ac:dyDescent="0.25">
      <c r="A4712" t="s">
        <v>568</v>
      </c>
      <c r="B4712" t="s">
        <v>105</v>
      </c>
      <c r="C4712" t="s">
        <v>539</v>
      </c>
      <c r="D4712" t="s">
        <v>548</v>
      </c>
      <c r="E4712" s="66">
        <v>2.2161700746174899E-5</v>
      </c>
      <c r="F4712" t="str">
        <f t="shared" si="146"/>
        <v>hftd - distribution - 4qu core | 2qu lorenon-red flag warning - destructive firesfell into (slight defect)</v>
      </c>
      <c r="G4712" t="b">
        <f t="shared" si="147"/>
        <v>0</v>
      </c>
    </row>
    <row r="4713" spans="1:7" x14ac:dyDescent="0.25">
      <c r="A4713" t="s">
        <v>568</v>
      </c>
      <c r="B4713" t="s">
        <v>105</v>
      </c>
      <c r="C4713" t="s">
        <v>539</v>
      </c>
      <c r="D4713" t="s">
        <v>549</v>
      </c>
      <c r="E4713" s="66">
        <v>1.9168985044076599E-6</v>
      </c>
      <c r="F4713" t="str">
        <f t="shared" si="146"/>
        <v>hftd - distribution - 4qu core | 2qu lorenon-red flag warning - destructive firesgrow into</v>
      </c>
      <c r="G4713" t="b">
        <f t="shared" si="147"/>
        <v>0</v>
      </c>
    </row>
    <row r="4714" spans="1:7" x14ac:dyDescent="0.25">
      <c r="A4714" t="s">
        <v>568</v>
      </c>
      <c r="B4714" t="s">
        <v>105</v>
      </c>
      <c r="C4714" t="s">
        <v>539</v>
      </c>
      <c r="D4714" t="s">
        <v>550</v>
      </c>
      <c r="E4714" s="66">
        <v>9.3294749679497495E-5</v>
      </c>
      <c r="F4714" t="str">
        <f t="shared" si="146"/>
        <v>hftd - distribution - 4qu core | 2qu lorenon-red flag warning - destructive firesother/unknown</v>
      </c>
      <c r="G4714" t="b">
        <f t="shared" si="147"/>
        <v>0</v>
      </c>
    </row>
    <row r="4715" spans="1:7" x14ac:dyDescent="0.25">
      <c r="A4715" t="s">
        <v>568</v>
      </c>
      <c r="B4715" t="s">
        <v>105</v>
      </c>
      <c r="C4715" t="s">
        <v>551</v>
      </c>
      <c r="D4715" t="s">
        <v>552</v>
      </c>
      <c r="E4715" s="66">
        <v>6.2616893970394996E-5</v>
      </c>
      <c r="F4715" t="str">
        <f t="shared" si="146"/>
        <v>hftd - distribution - 4qu core | 2qu lorenon-red flag warning - destructive fireswire-to-wire contact / contamination</v>
      </c>
      <c r="G4715" t="b">
        <f t="shared" si="147"/>
        <v>0</v>
      </c>
    </row>
    <row r="4716" spans="1:7" x14ac:dyDescent="0.25">
      <c r="A4716" t="s">
        <v>568</v>
      </c>
      <c r="B4716" t="s">
        <v>106</v>
      </c>
      <c r="C4716" t="s">
        <v>513</v>
      </c>
      <c r="D4716" t="s">
        <v>514</v>
      </c>
      <c r="E4716" s="66">
        <v>1.31426835547383E-3</v>
      </c>
      <c r="F4716" t="str">
        <f t="shared" si="146"/>
        <v>hftd - distribution - 4qu core | 2qu lorenon-red flag warning - large firesanimal contact</v>
      </c>
      <c r="G4716" t="b">
        <f t="shared" si="147"/>
        <v>0</v>
      </c>
    </row>
    <row r="4717" spans="1:7" x14ac:dyDescent="0.25">
      <c r="A4717" t="s">
        <v>568</v>
      </c>
      <c r="B4717" t="s">
        <v>106</v>
      </c>
      <c r="C4717" t="s">
        <v>513</v>
      </c>
      <c r="D4717" t="s">
        <v>515</v>
      </c>
      <c r="E4717" s="66">
        <v>3.9156755746127397E-5</v>
      </c>
      <c r="F4717" t="str">
        <f t="shared" si="146"/>
        <v>hftd - distribution - 4qu core | 2qu lorenon-red flag warning - large firesballoon contact</v>
      </c>
      <c r="G4717" t="b">
        <f t="shared" si="147"/>
        <v>0</v>
      </c>
    </row>
    <row r="4718" spans="1:7" x14ac:dyDescent="0.25">
      <c r="A4718" t="s">
        <v>568</v>
      </c>
      <c r="B4718" t="s">
        <v>106</v>
      </c>
      <c r="C4718" t="s">
        <v>513</v>
      </c>
      <c r="D4718" t="s">
        <v>516</v>
      </c>
      <c r="E4718" s="66">
        <v>7.0755878937807197E-4</v>
      </c>
      <c r="F4718" t="str">
        <f t="shared" si="146"/>
        <v>hftd - distribution - 4qu core | 2qu lorenon-red flag warning - large firesother contact from object</v>
      </c>
      <c r="G4718" t="b">
        <f t="shared" si="147"/>
        <v>0</v>
      </c>
    </row>
    <row r="4719" spans="1:7" x14ac:dyDescent="0.25">
      <c r="A4719" t="s">
        <v>568</v>
      </c>
      <c r="B4719" t="s">
        <v>106</v>
      </c>
      <c r="C4719" t="s">
        <v>513</v>
      </c>
      <c r="D4719" t="s">
        <v>517</v>
      </c>
      <c r="E4719" s="66">
        <v>2.0164346771900398E-3</v>
      </c>
      <c r="F4719" t="str">
        <f t="shared" si="146"/>
        <v>hftd - distribution - 4qu core | 2qu lorenon-red flag warning - large firesvehicle contact</v>
      </c>
      <c r="G4719" t="b">
        <f t="shared" si="147"/>
        <v>0</v>
      </c>
    </row>
    <row r="4720" spans="1:7" x14ac:dyDescent="0.25">
      <c r="A4720" t="s">
        <v>568</v>
      </c>
      <c r="B4720" t="s">
        <v>106</v>
      </c>
      <c r="C4720" t="s">
        <v>518</v>
      </c>
      <c r="D4720" t="s">
        <v>518</v>
      </c>
      <c r="E4720" s="66">
        <v>9.8842929303129105E-5</v>
      </c>
      <c r="F4720" t="str">
        <f t="shared" si="146"/>
        <v>hftd - distribution - 4qu core | 2qu lorenon-red flag warning - large firescontamination</v>
      </c>
      <c r="G4720" t="b">
        <f t="shared" si="147"/>
        <v>0</v>
      </c>
    </row>
    <row r="4721" spans="1:7" x14ac:dyDescent="0.25">
      <c r="A4721" t="s">
        <v>568</v>
      </c>
      <c r="B4721" t="s">
        <v>106</v>
      </c>
      <c r="C4721" t="s">
        <v>519</v>
      </c>
      <c r="D4721" t="s">
        <v>520</v>
      </c>
      <c r="E4721" s="66">
        <v>1.0629445886451801E-5</v>
      </c>
      <c r="F4721" t="str">
        <f t="shared" si="146"/>
        <v>hftd - distribution - 4qu core | 2qu lorenon-red flag warning - large firesanchor / guy damage or failure</v>
      </c>
      <c r="G4721" t="b">
        <f t="shared" si="147"/>
        <v>0</v>
      </c>
    </row>
    <row r="4722" spans="1:7" x14ac:dyDescent="0.25">
      <c r="A4722" t="s">
        <v>568</v>
      </c>
      <c r="B4722" t="s">
        <v>106</v>
      </c>
      <c r="C4722" t="s">
        <v>519</v>
      </c>
      <c r="D4722" t="s">
        <v>521</v>
      </c>
      <c r="E4722" s="66">
        <v>4.2622932518855001E-5</v>
      </c>
      <c r="F4722" t="str">
        <f t="shared" si="146"/>
        <v>hftd - distribution - 4qu core | 2qu lorenon-red flag warning - large firescapacitor bank damage or failure</v>
      </c>
      <c r="G4722" t="b">
        <f t="shared" si="147"/>
        <v>0</v>
      </c>
    </row>
    <row r="4723" spans="1:7" x14ac:dyDescent="0.25">
      <c r="A4723" t="s">
        <v>568</v>
      </c>
      <c r="B4723" t="s">
        <v>106</v>
      </c>
      <c r="C4723" t="s">
        <v>519</v>
      </c>
      <c r="D4723" t="s">
        <v>522</v>
      </c>
      <c r="E4723" s="66">
        <v>2.0850682315649499E-4</v>
      </c>
      <c r="F4723" t="str">
        <f t="shared" si="146"/>
        <v>hftd - distribution - 4qu core | 2qu lorenon-red flag warning - large firesconductor damage or failure</v>
      </c>
      <c r="G4723" t="b">
        <f t="shared" si="147"/>
        <v>0</v>
      </c>
    </row>
    <row r="4724" spans="1:7" x14ac:dyDescent="0.25">
      <c r="A4724" t="s">
        <v>568</v>
      </c>
      <c r="B4724" t="s">
        <v>106</v>
      </c>
      <c r="C4724" t="s">
        <v>519</v>
      </c>
      <c r="D4724" t="s">
        <v>523</v>
      </c>
      <c r="E4724" s="66">
        <v>7.0860661670641301E-5</v>
      </c>
      <c r="F4724" t="str">
        <f t="shared" si="146"/>
        <v>hftd - distribution - 4qu core | 2qu lorenon-red flag warning - large firesconnection device damage or failure</v>
      </c>
      <c r="G4724" t="b">
        <f t="shared" si="147"/>
        <v>0</v>
      </c>
    </row>
    <row r="4725" spans="1:7" x14ac:dyDescent="0.25">
      <c r="A4725" t="s">
        <v>568</v>
      </c>
      <c r="B4725" t="s">
        <v>106</v>
      </c>
      <c r="C4725" t="s">
        <v>519</v>
      </c>
      <c r="D4725" t="s">
        <v>524</v>
      </c>
      <c r="E4725" s="66">
        <v>1.1048708001501701E-4</v>
      </c>
      <c r="F4725" t="str">
        <f t="shared" si="146"/>
        <v>hftd - distribution - 4qu core | 2qu lorenon-red flag warning - large firescrossarm damage or failure</v>
      </c>
      <c r="G4725" t="b">
        <f t="shared" si="147"/>
        <v>0</v>
      </c>
    </row>
    <row r="4726" spans="1:7" x14ac:dyDescent="0.25">
      <c r="A4726" t="s">
        <v>568</v>
      </c>
      <c r="B4726" t="s">
        <v>106</v>
      </c>
      <c r="C4726" t="s">
        <v>519</v>
      </c>
      <c r="D4726" t="s">
        <v>525</v>
      </c>
      <c r="E4726" s="66">
        <v>7.2690558366810603E-5</v>
      </c>
      <c r="F4726" t="str">
        <f t="shared" si="146"/>
        <v>hftd - distribution - 4qu core | 2qu lorenon-red flag warning - large firesfuse damage or failure</v>
      </c>
      <c r="G4726" t="b">
        <f t="shared" si="147"/>
        <v>0</v>
      </c>
    </row>
    <row r="4727" spans="1:7" x14ac:dyDescent="0.25">
      <c r="A4727" t="s">
        <v>568</v>
      </c>
      <c r="B4727" t="s">
        <v>106</v>
      </c>
      <c r="C4727" t="s">
        <v>519</v>
      </c>
      <c r="D4727" t="s">
        <v>526</v>
      </c>
      <c r="E4727" s="66">
        <v>5.39932384455815E-5</v>
      </c>
      <c r="F4727" t="str">
        <f t="shared" si="146"/>
        <v>hftd - distribution - 4qu core | 2qu lorenon-red flag warning - large firesinsulator and brushing damage or failure</v>
      </c>
      <c r="G4727" t="b">
        <f t="shared" si="147"/>
        <v>0</v>
      </c>
    </row>
    <row r="4728" spans="1:7" x14ac:dyDescent="0.25">
      <c r="A4728" t="s">
        <v>568</v>
      </c>
      <c r="B4728" t="s">
        <v>106</v>
      </c>
      <c r="C4728" t="s">
        <v>519</v>
      </c>
      <c r="D4728" t="s">
        <v>527</v>
      </c>
      <c r="E4728" s="66">
        <v>7.0036603242828701E-6</v>
      </c>
      <c r="F4728" t="str">
        <f t="shared" si="146"/>
        <v>hftd - distribution - 4qu core | 2qu lorenon-red flag warning - large fireslightning arrestor damage or failure</v>
      </c>
      <c r="G4728" t="b">
        <f t="shared" si="147"/>
        <v>0</v>
      </c>
    </row>
    <row r="4729" spans="1:7" x14ac:dyDescent="0.25">
      <c r="A4729" t="s">
        <v>568</v>
      </c>
      <c r="B4729" t="s">
        <v>106</v>
      </c>
      <c r="C4729" t="s">
        <v>519</v>
      </c>
      <c r="D4729" t="s">
        <v>528</v>
      </c>
      <c r="E4729" s="66">
        <v>3.4653817700441597E-4</v>
      </c>
      <c r="F4729" t="str">
        <f t="shared" si="146"/>
        <v>hftd - distribution - 4qu core | 2qu lorenon-red flag warning - large firesother equipment / facility failure</v>
      </c>
      <c r="G4729" t="b">
        <f t="shared" si="147"/>
        <v>0</v>
      </c>
    </row>
    <row r="4730" spans="1:7" x14ac:dyDescent="0.25">
      <c r="A4730" t="s">
        <v>568</v>
      </c>
      <c r="B4730" t="s">
        <v>106</v>
      </c>
      <c r="C4730" t="s">
        <v>519</v>
      </c>
      <c r="D4730" t="s">
        <v>529</v>
      </c>
      <c r="E4730" s="66">
        <v>1.2906849720692299E-4</v>
      </c>
      <c r="F4730" t="str">
        <f t="shared" si="146"/>
        <v>hftd - distribution - 4qu core | 2qu lorenon-red flag warning - large firespole damage or failure</v>
      </c>
      <c r="G4730" t="b">
        <f t="shared" si="147"/>
        <v>0</v>
      </c>
    </row>
    <row r="4731" spans="1:7" x14ac:dyDescent="0.25">
      <c r="A4731" t="s">
        <v>568</v>
      </c>
      <c r="B4731" t="s">
        <v>106</v>
      </c>
      <c r="C4731" t="s">
        <v>519</v>
      </c>
      <c r="D4731" t="s">
        <v>530</v>
      </c>
      <c r="E4731" s="66">
        <v>0</v>
      </c>
      <c r="F4731" t="str">
        <f t="shared" si="146"/>
        <v>hftd - distribution - 4qu core | 2qu lorenon-red flag warning - large firesrecloser damage or failure</v>
      </c>
      <c r="G4731" t="b">
        <f t="shared" si="147"/>
        <v>0</v>
      </c>
    </row>
    <row r="4732" spans="1:7" x14ac:dyDescent="0.25">
      <c r="A4732" t="s">
        <v>568</v>
      </c>
      <c r="B4732" t="s">
        <v>106</v>
      </c>
      <c r="C4732" t="s">
        <v>519</v>
      </c>
      <c r="D4732" t="s">
        <v>531</v>
      </c>
      <c r="E4732" s="66">
        <v>0</v>
      </c>
      <c r="F4732" t="str">
        <f t="shared" si="146"/>
        <v>hftd - distribution - 4qu core | 2qu lorenon-red flag warning - large firessectionalizer damage or failure</v>
      </c>
      <c r="G4732" t="b">
        <f t="shared" si="147"/>
        <v>0</v>
      </c>
    </row>
    <row r="4733" spans="1:7" x14ac:dyDescent="0.25">
      <c r="A4733" t="s">
        <v>568</v>
      </c>
      <c r="B4733" t="s">
        <v>106</v>
      </c>
      <c r="C4733" t="s">
        <v>519</v>
      </c>
      <c r="D4733" t="s">
        <v>532</v>
      </c>
      <c r="E4733" s="66">
        <v>0</v>
      </c>
      <c r="F4733" t="str">
        <f t="shared" si="146"/>
        <v>hftd - distribution - 4qu core | 2qu lorenon-red flag warning - large firesswitch damage or failure</v>
      </c>
      <c r="G4733" t="b">
        <f t="shared" si="147"/>
        <v>0</v>
      </c>
    </row>
    <row r="4734" spans="1:7" x14ac:dyDescent="0.25">
      <c r="A4734" t="s">
        <v>568</v>
      </c>
      <c r="B4734" t="s">
        <v>106</v>
      </c>
      <c r="C4734" t="s">
        <v>519</v>
      </c>
      <c r="D4734" t="s">
        <v>533</v>
      </c>
      <c r="E4734" s="66">
        <v>2.6575281678388398E-4</v>
      </c>
      <c r="F4734" t="str">
        <f t="shared" si="146"/>
        <v>hftd - distribution - 4qu core | 2qu lorenon-red flag warning - large firestransformer damage or failure</v>
      </c>
      <c r="G4734" t="b">
        <f t="shared" si="147"/>
        <v>0</v>
      </c>
    </row>
    <row r="4735" spans="1:7" x14ac:dyDescent="0.25">
      <c r="A4735" t="s">
        <v>568</v>
      </c>
      <c r="B4735" t="s">
        <v>106</v>
      </c>
      <c r="C4735" t="s">
        <v>519</v>
      </c>
      <c r="D4735" t="s">
        <v>534</v>
      </c>
      <c r="E4735" s="66">
        <v>3.3479285315255297E-5</v>
      </c>
      <c r="F4735" t="str">
        <f t="shared" si="146"/>
        <v>hftd - distribution - 4qu core | 2qu lorenon-red flag warning - large firesvoltage regulator / booster damage or failure</v>
      </c>
      <c r="G4735" t="b">
        <f t="shared" si="147"/>
        <v>0</v>
      </c>
    </row>
    <row r="4736" spans="1:7" x14ac:dyDescent="0.25">
      <c r="A4736" t="s">
        <v>568</v>
      </c>
      <c r="B4736" t="s">
        <v>106</v>
      </c>
      <c r="C4736" t="s">
        <v>535</v>
      </c>
      <c r="D4736" t="s">
        <v>536</v>
      </c>
      <c r="E4736" s="66">
        <v>4.9836580622618105E-4</v>
      </c>
      <c r="F4736" t="str">
        <f t="shared" si="146"/>
        <v>hftd - distribution - 4qu core | 2qu lorenon-red flag warning - large firesall other</v>
      </c>
      <c r="G4736" t="b">
        <f t="shared" si="147"/>
        <v>0</v>
      </c>
    </row>
    <row r="4737" spans="1:7" x14ac:dyDescent="0.25">
      <c r="A4737" t="s">
        <v>568</v>
      </c>
      <c r="B4737" t="s">
        <v>106</v>
      </c>
      <c r="C4737" t="s">
        <v>161</v>
      </c>
      <c r="D4737" t="s">
        <v>161</v>
      </c>
      <c r="E4737" s="66">
        <v>7.2471039522914004E-4</v>
      </c>
      <c r="F4737" t="str">
        <f t="shared" si="146"/>
        <v>hftd - distribution - 4qu core | 2qu lorenon-red flag warning - large firesunknown</v>
      </c>
      <c r="G4737" t="b">
        <f t="shared" si="147"/>
        <v>0</v>
      </c>
    </row>
    <row r="4738" spans="1:7" x14ac:dyDescent="0.25">
      <c r="A4738" t="s">
        <v>568</v>
      </c>
      <c r="B4738" t="s">
        <v>106</v>
      </c>
      <c r="C4738" t="s">
        <v>537</v>
      </c>
      <c r="D4738" t="s">
        <v>537</v>
      </c>
      <c r="E4738" s="66">
        <v>1.2350357829143E-4</v>
      </c>
      <c r="F4738" t="str">
        <f t="shared" si="146"/>
        <v>hftd - distribution - 4qu core | 2qu lorenon-red flag warning - large firesutility work / operation</v>
      </c>
      <c r="G4738" t="b">
        <f t="shared" si="147"/>
        <v>0</v>
      </c>
    </row>
    <row r="4739" spans="1:7" x14ac:dyDescent="0.25">
      <c r="A4739" t="s">
        <v>568</v>
      </c>
      <c r="B4739" t="s">
        <v>106</v>
      </c>
      <c r="C4739" t="s">
        <v>538</v>
      </c>
      <c r="D4739" t="s">
        <v>538</v>
      </c>
      <c r="E4739" s="66">
        <v>9.0023085093670705E-5</v>
      </c>
      <c r="F4739" t="str">
        <f t="shared" si="146"/>
        <v>hftd - distribution - 4qu core | 2qu lorenon-red flag warning - large firesvandalism / theft</v>
      </c>
      <c r="G4739" t="b">
        <f t="shared" si="147"/>
        <v>0</v>
      </c>
    </row>
    <row r="4740" spans="1:7" x14ac:dyDescent="0.25">
      <c r="A4740" t="s">
        <v>568</v>
      </c>
      <c r="B4740" t="s">
        <v>106</v>
      </c>
      <c r="C4740" t="s">
        <v>539</v>
      </c>
      <c r="D4740" t="s">
        <v>540</v>
      </c>
      <c r="E4740" s="66">
        <v>4.7366093454997898E-5</v>
      </c>
      <c r="F4740" t="str">
        <f t="shared" ref="F4740:F4803" si="148">LOWER(A4740)&amp;LOWER(B4740)&amp;D4740</f>
        <v>hftd - distribution - 4qu core | 2qu lorenon-red flag warning - large firesbranch (not overhanging, 4-12ft)</v>
      </c>
      <c r="G4740" t="b">
        <f t="shared" ref="G4740:G4803" si="149">IF(ISNUMBER(FIND("Non-Red Flag Warning",B4740)), FALSE, TRUE)</f>
        <v>0</v>
      </c>
    </row>
    <row r="4741" spans="1:7" x14ac:dyDescent="0.25">
      <c r="A4741" t="s">
        <v>568</v>
      </c>
      <c r="B4741" t="s">
        <v>106</v>
      </c>
      <c r="C4741" t="s">
        <v>539</v>
      </c>
      <c r="D4741" t="s">
        <v>541</v>
      </c>
      <c r="E4741" s="66">
        <v>1.10447797513072E-4</v>
      </c>
      <c r="F4741" t="str">
        <f t="shared" si="148"/>
        <v>hftd - distribution - 4qu core | 2qu lorenon-red flag warning - large firesbranch (not overhanging, &gt; 12ft)</v>
      </c>
      <c r="G4741" t="b">
        <f t="shared" si="149"/>
        <v>0</v>
      </c>
    </row>
    <row r="4742" spans="1:7" x14ac:dyDescent="0.25">
      <c r="A4742" t="s">
        <v>568</v>
      </c>
      <c r="B4742" t="s">
        <v>106</v>
      </c>
      <c r="C4742" t="s">
        <v>539</v>
      </c>
      <c r="D4742" t="s">
        <v>542</v>
      </c>
      <c r="E4742" s="66">
        <v>3.7766464215755602E-4</v>
      </c>
      <c r="F4742" t="str">
        <f t="shared" si="148"/>
        <v>hftd - distribution - 4qu core | 2qu lorenon-red flag warning - large firesbranch (not overhanging, distance unknown)</v>
      </c>
      <c r="G4742" t="b">
        <f t="shared" si="149"/>
        <v>0</v>
      </c>
    </row>
    <row r="4743" spans="1:7" x14ac:dyDescent="0.25">
      <c r="A4743" t="s">
        <v>568</v>
      </c>
      <c r="B4743" t="s">
        <v>106</v>
      </c>
      <c r="C4743" t="s">
        <v>539</v>
      </c>
      <c r="D4743" t="s">
        <v>543</v>
      </c>
      <c r="E4743" s="66">
        <v>2.07675678013159E-5</v>
      </c>
      <c r="F4743" t="str">
        <f t="shared" si="148"/>
        <v>hftd - distribution - 4qu core | 2qu lorenon-red flag warning - large firesbranch (not overhanging, within 4ft)</v>
      </c>
      <c r="G4743" t="b">
        <f t="shared" si="149"/>
        <v>0</v>
      </c>
    </row>
    <row r="4744" spans="1:7" x14ac:dyDescent="0.25">
      <c r="A4744" t="s">
        <v>568</v>
      </c>
      <c r="B4744" t="s">
        <v>106</v>
      </c>
      <c r="C4744" t="s">
        <v>539</v>
      </c>
      <c r="D4744" t="s">
        <v>544</v>
      </c>
      <c r="E4744" s="66">
        <v>9.2702945100611896E-4</v>
      </c>
      <c r="F4744" t="str">
        <f t="shared" si="148"/>
        <v>hftd - distribution - 4qu core | 2qu lorenon-red flag warning - large firesbranch (overhanging)</v>
      </c>
      <c r="G4744" t="b">
        <f t="shared" si="149"/>
        <v>0</v>
      </c>
    </row>
    <row r="4745" spans="1:7" x14ac:dyDescent="0.25">
      <c r="A4745" t="s">
        <v>568</v>
      </c>
      <c r="B4745" t="s">
        <v>106</v>
      </c>
      <c r="C4745" t="s">
        <v>539</v>
      </c>
      <c r="D4745" t="s">
        <v>545</v>
      </c>
      <c r="E4745" s="66">
        <v>4.0098997591852598E-4</v>
      </c>
      <c r="F4745" t="str">
        <f t="shared" si="148"/>
        <v>hftd - distribution - 4qu core | 2qu lorenon-red flag warning - large firesdead</v>
      </c>
      <c r="G4745" t="b">
        <f t="shared" si="149"/>
        <v>0</v>
      </c>
    </row>
    <row r="4746" spans="1:7" x14ac:dyDescent="0.25">
      <c r="A4746" t="s">
        <v>568</v>
      </c>
      <c r="B4746" t="s">
        <v>106</v>
      </c>
      <c r="C4746" t="s">
        <v>539</v>
      </c>
      <c r="D4746" t="s">
        <v>546</v>
      </c>
      <c r="E4746" s="66">
        <v>4.2956677539792598E-4</v>
      </c>
      <c r="F4746" t="str">
        <f t="shared" si="148"/>
        <v>hftd - distribution - 4qu core | 2qu lorenon-red flag warning - large firesfell into (moderate-severe defect)</v>
      </c>
      <c r="G4746" t="b">
        <f t="shared" si="149"/>
        <v>0</v>
      </c>
    </row>
    <row r="4747" spans="1:7" x14ac:dyDescent="0.25">
      <c r="A4747" t="s">
        <v>568</v>
      </c>
      <c r="B4747" t="s">
        <v>106</v>
      </c>
      <c r="C4747" t="s">
        <v>539</v>
      </c>
      <c r="D4747" t="s">
        <v>547</v>
      </c>
      <c r="E4747" s="66">
        <v>2.7031330983912799E-3</v>
      </c>
      <c r="F4747" t="str">
        <f t="shared" si="148"/>
        <v>hftd - distribution - 4qu core | 2qu lorenon-red flag warning - large firesfell into (no defect)</v>
      </c>
      <c r="G4747" t="b">
        <f t="shared" si="149"/>
        <v>0</v>
      </c>
    </row>
    <row r="4748" spans="1:7" x14ac:dyDescent="0.25">
      <c r="A4748" t="s">
        <v>568</v>
      </c>
      <c r="B4748" t="s">
        <v>106</v>
      </c>
      <c r="C4748" t="s">
        <v>539</v>
      </c>
      <c r="D4748" t="s">
        <v>548</v>
      </c>
      <c r="E4748" s="66">
        <v>5.5408219471766301E-4</v>
      </c>
      <c r="F4748" t="str">
        <f t="shared" si="148"/>
        <v>hftd - distribution - 4qu core | 2qu lorenon-red flag warning - large firesfell into (slight defect)</v>
      </c>
      <c r="G4748" t="b">
        <f t="shared" si="149"/>
        <v>0</v>
      </c>
    </row>
    <row r="4749" spans="1:7" x14ac:dyDescent="0.25">
      <c r="A4749" t="s">
        <v>568</v>
      </c>
      <c r="B4749" t="s">
        <v>106</v>
      </c>
      <c r="C4749" t="s">
        <v>539</v>
      </c>
      <c r="D4749" t="s">
        <v>549</v>
      </c>
      <c r="E4749" s="66">
        <v>4.7908329529437702E-5</v>
      </c>
      <c r="F4749" t="str">
        <f t="shared" si="148"/>
        <v>hftd - distribution - 4qu core | 2qu lorenon-red flag warning - large firesgrow into</v>
      </c>
      <c r="G4749" t="b">
        <f t="shared" si="149"/>
        <v>0</v>
      </c>
    </row>
    <row r="4750" spans="1:7" x14ac:dyDescent="0.25">
      <c r="A4750" t="s">
        <v>568</v>
      </c>
      <c r="B4750" t="s">
        <v>106</v>
      </c>
      <c r="C4750" t="s">
        <v>539</v>
      </c>
      <c r="D4750" t="s">
        <v>550</v>
      </c>
      <c r="E4750" s="66">
        <v>2.3320350879759001E-3</v>
      </c>
      <c r="F4750" t="str">
        <f t="shared" si="148"/>
        <v>hftd - distribution - 4qu core | 2qu lorenon-red flag warning - large firesother/unknown</v>
      </c>
      <c r="G4750" t="b">
        <f t="shared" si="149"/>
        <v>0</v>
      </c>
    </row>
    <row r="4751" spans="1:7" x14ac:dyDescent="0.25">
      <c r="A4751" t="s">
        <v>568</v>
      </c>
      <c r="B4751" t="s">
        <v>106</v>
      </c>
      <c r="C4751" t="s">
        <v>551</v>
      </c>
      <c r="D4751" t="s">
        <v>552</v>
      </c>
      <c r="E4751" s="66">
        <v>9.6029254622748302E-4</v>
      </c>
      <c r="F4751" t="str">
        <f t="shared" si="148"/>
        <v>hftd - distribution - 4qu core | 2qu lorenon-red flag warning - large fireswire-to-wire contact / contamination</v>
      </c>
      <c r="G4751" t="b">
        <f t="shared" si="149"/>
        <v>0</v>
      </c>
    </row>
    <row r="4752" spans="1:7" x14ac:dyDescent="0.25">
      <c r="A4752" t="s">
        <v>568</v>
      </c>
      <c r="B4752" t="s">
        <v>107</v>
      </c>
      <c r="C4752" t="s">
        <v>513</v>
      </c>
      <c r="D4752" t="s">
        <v>514</v>
      </c>
      <c r="E4752" s="66">
        <v>0.324891352889777</v>
      </c>
      <c r="F4752" t="str">
        <f t="shared" si="148"/>
        <v>hftd - distribution - 4qu core | 2qu lorenon-red flag warning - small firesanimal contact</v>
      </c>
      <c r="G4752" t="b">
        <f t="shared" si="149"/>
        <v>0</v>
      </c>
    </row>
    <row r="4753" spans="1:7" x14ac:dyDescent="0.25">
      <c r="A4753" t="s">
        <v>568</v>
      </c>
      <c r="B4753" t="s">
        <v>107</v>
      </c>
      <c r="C4753" t="s">
        <v>513</v>
      </c>
      <c r="D4753" t="s">
        <v>515</v>
      </c>
      <c r="E4753" s="66">
        <v>1.0313104767753999E-2</v>
      </c>
      <c r="F4753" t="str">
        <f t="shared" si="148"/>
        <v>hftd - distribution - 4qu core | 2qu lorenon-red flag warning - small firesballoon contact</v>
      </c>
      <c r="G4753" t="b">
        <f t="shared" si="149"/>
        <v>0</v>
      </c>
    </row>
    <row r="4754" spans="1:7" x14ac:dyDescent="0.25">
      <c r="A4754" t="s">
        <v>568</v>
      </c>
      <c r="B4754" t="s">
        <v>107</v>
      </c>
      <c r="C4754" t="s">
        <v>513</v>
      </c>
      <c r="D4754" t="s">
        <v>516</v>
      </c>
      <c r="E4754" s="66">
        <v>0.185183908602473</v>
      </c>
      <c r="F4754" t="str">
        <f t="shared" si="148"/>
        <v>hftd - distribution - 4qu core | 2qu lorenon-red flag warning - small firesother contact from object</v>
      </c>
      <c r="G4754" t="b">
        <f t="shared" si="149"/>
        <v>0</v>
      </c>
    </row>
    <row r="4755" spans="1:7" x14ac:dyDescent="0.25">
      <c r="A4755" t="s">
        <v>568</v>
      </c>
      <c r="B4755" t="s">
        <v>107</v>
      </c>
      <c r="C4755" t="s">
        <v>513</v>
      </c>
      <c r="D4755" t="s">
        <v>517</v>
      </c>
      <c r="E4755" s="66">
        <v>0.52190629225787</v>
      </c>
      <c r="F4755" t="str">
        <f t="shared" si="148"/>
        <v>hftd - distribution - 4qu core | 2qu lorenon-red flag warning - small firesvehicle contact</v>
      </c>
      <c r="G4755" t="b">
        <f t="shared" si="149"/>
        <v>0</v>
      </c>
    </row>
    <row r="4756" spans="1:7" x14ac:dyDescent="0.25">
      <c r="A4756" t="s">
        <v>568</v>
      </c>
      <c r="B4756" t="s">
        <v>107</v>
      </c>
      <c r="C4756" t="s">
        <v>518</v>
      </c>
      <c r="D4756" t="s">
        <v>518</v>
      </c>
      <c r="E4756" s="66">
        <v>2.4974348536950301E-2</v>
      </c>
      <c r="F4756" t="str">
        <f t="shared" si="148"/>
        <v>hftd - distribution - 4qu core | 2qu lorenon-red flag warning - small firescontamination</v>
      </c>
      <c r="G4756" t="b">
        <f t="shared" si="149"/>
        <v>0</v>
      </c>
    </row>
    <row r="4757" spans="1:7" x14ac:dyDescent="0.25">
      <c r="A4757" t="s">
        <v>568</v>
      </c>
      <c r="B4757" t="s">
        <v>107</v>
      </c>
      <c r="C4757" t="s">
        <v>519</v>
      </c>
      <c r="D4757" t="s">
        <v>520</v>
      </c>
      <c r="E4757" s="66">
        <v>9.1894152486233695E-3</v>
      </c>
      <c r="F4757" t="str">
        <f t="shared" si="148"/>
        <v>hftd - distribution - 4qu core | 2qu lorenon-red flag warning - small firesanchor / guy damage or failure</v>
      </c>
      <c r="G4757" t="b">
        <f t="shared" si="149"/>
        <v>0</v>
      </c>
    </row>
    <row r="4758" spans="1:7" x14ac:dyDescent="0.25">
      <c r="A4758" t="s">
        <v>568</v>
      </c>
      <c r="B4758" t="s">
        <v>107</v>
      </c>
      <c r="C4758" t="s">
        <v>519</v>
      </c>
      <c r="D4758" t="s">
        <v>521</v>
      </c>
      <c r="E4758" s="66">
        <v>3.7085451991135901E-2</v>
      </c>
      <c r="F4758" t="str">
        <f t="shared" si="148"/>
        <v>hftd - distribution - 4qu core | 2qu lorenon-red flag warning - small firescapacitor bank damage or failure</v>
      </c>
      <c r="G4758" t="b">
        <f t="shared" si="149"/>
        <v>0</v>
      </c>
    </row>
    <row r="4759" spans="1:7" x14ac:dyDescent="0.25">
      <c r="A4759" t="s">
        <v>568</v>
      </c>
      <c r="B4759" t="s">
        <v>107</v>
      </c>
      <c r="C4759" t="s">
        <v>519</v>
      </c>
      <c r="D4759" t="s">
        <v>522</v>
      </c>
      <c r="E4759" s="66">
        <v>0.16004934440010299</v>
      </c>
      <c r="F4759" t="str">
        <f t="shared" si="148"/>
        <v>hftd - distribution - 4qu core | 2qu lorenon-red flag warning - small firesconductor damage or failure</v>
      </c>
      <c r="G4759" t="b">
        <f t="shared" si="149"/>
        <v>0</v>
      </c>
    </row>
    <row r="4760" spans="1:7" x14ac:dyDescent="0.25">
      <c r="A4760" t="s">
        <v>568</v>
      </c>
      <c r="B4760" t="s">
        <v>107</v>
      </c>
      <c r="C4760" t="s">
        <v>519</v>
      </c>
      <c r="D4760" t="s">
        <v>523</v>
      </c>
      <c r="E4760" s="66">
        <v>5.3834200983317697E-2</v>
      </c>
      <c r="F4760" t="str">
        <f t="shared" si="148"/>
        <v>hftd - distribution - 4qu core | 2qu lorenon-red flag warning - small firesconnection device damage or failure</v>
      </c>
      <c r="G4760" t="b">
        <f t="shared" si="149"/>
        <v>0</v>
      </c>
    </row>
    <row r="4761" spans="1:7" x14ac:dyDescent="0.25">
      <c r="A4761" t="s">
        <v>568</v>
      </c>
      <c r="B4761" t="s">
        <v>107</v>
      </c>
      <c r="C4761" t="s">
        <v>519</v>
      </c>
      <c r="D4761" t="s">
        <v>524</v>
      </c>
      <c r="E4761" s="66">
        <v>8.2569742157970097E-2</v>
      </c>
      <c r="F4761" t="str">
        <f t="shared" si="148"/>
        <v>hftd - distribution - 4qu core | 2qu lorenon-red flag warning - small firescrossarm damage or failure</v>
      </c>
      <c r="G4761" t="b">
        <f t="shared" si="149"/>
        <v>0</v>
      </c>
    </row>
    <row r="4762" spans="1:7" x14ac:dyDescent="0.25">
      <c r="A4762" t="s">
        <v>568</v>
      </c>
      <c r="B4762" t="s">
        <v>107</v>
      </c>
      <c r="C4762" t="s">
        <v>519</v>
      </c>
      <c r="D4762" t="s">
        <v>525</v>
      </c>
      <c r="E4762" s="66">
        <v>5.6400911815141397E-2</v>
      </c>
      <c r="F4762" t="str">
        <f t="shared" si="148"/>
        <v>hftd - distribution - 4qu core | 2qu lorenon-red flag warning - small firesfuse damage or failure</v>
      </c>
      <c r="G4762" t="b">
        <f t="shared" si="149"/>
        <v>0</v>
      </c>
    </row>
    <row r="4763" spans="1:7" x14ac:dyDescent="0.25">
      <c r="A4763" t="s">
        <v>568</v>
      </c>
      <c r="B4763" t="s">
        <v>107</v>
      </c>
      <c r="C4763" t="s">
        <v>519</v>
      </c>
      <c r="D4763" t="s">
        <v>526</v>
      </c>
      <c r="E4763" s="66">
        <v>4.38705010152124E-2</v>
      </c>
      <c r="F4763" t="str">
        <f t="shared" si="148"/>
        <v>hftd - distribution - 4qu core | 2qu lorenon-red flag warning - small firesinsulator and brushing damage or failure</v>
      </c>
      <c r="G4763" t="b">
        <f t="shared" si="149"/>
        <v>0</v>
      </c>
    </row>
    <row r="4764" spans="1:7" x14ac:dyDescent="0.25">
      <c r="A4764" t="s">
        <v>568</v>
      </c>
      <c r="B4764" t="s">
        <v>107</v>
      </c>
      <c r="C4764" t="s">
        <v>519</v>
      </c>
      <c r="D4764" t="s">
        <v>527</v>
      </c>
      <c r="E4764" s="66">
        <v>5.3100435400050697E-3</v>
      </c>
      <c r="F4764" t="str">
        <f t="shared" si="148"/>
        <v>hftd - distribution - 4qu core | 2qu lorenon-red flag warning - small fireslightning arrestor damage or failure</v>
      </c>
      <c r="G4764" t="b">
        <f t="shared" si="149"/>
        <v>0</v>
      </c>
    </row>
    <row r="4765" spans="1:7" x14ac:dyDescent="0.25">
      <c r="A4765" t="s">
        <v>568</v>
      </c>
      <c r="B4765" t="s">
        <v>107</v>
      </c>
      <c r="C4765" t="s">
        <v>519</v>
      </c>
      <c r="D4765" t="s">
        <v>528</v>
      </c>
      <c r="E4765" s="66">
        <v>0.25544982295366597</v>
      </c>
      <c r="F4765" t="str">
        <f t="shared" si="148"/>
        <v>hftd - distribution - 4qu core | 2qu lorenon-red flag warning - small firesother equipment / facility failure</v>
      </c>
      <c r="G4765" t="b">
        <f t="shared" si="149"/>
        <v>0</v>
      </c>
    </row>
    <row r="4766" spans="1:7" x14ac:dyDescent="0.25">
      <c r="A4766" t="s">
        <v>568</v>
      </c>
      <c r="B4766" t="s">
        <v>107</v>
      </c>
      <c r="C4766" t="s">
        <v>519</v>
      </c>
      <c r="D4766" t="s">
        <v>529</v>
      </c>
      <c r="E4766" s="66">
        <v>9.8641409545763406E-2</v>
      </c>
      <c r="F4766" t="str">
        <f t="shared" si="148"/>
        <v>hftd - distribution - 4qu core | 2qu lorenon-red flag warning - small firespole damage or failure</v>
      </c>
      <c r="G4766" t="b">
        <f t="shared" si="149"/>
        <v>0</v>
      </c>
    </row>
    <row r="4767" spans="1:7" x14ac:dyDescent="0.25">
      <c r="A4767" t="s">
        <v>568</v>
      </c>
      <c r="B4767" t="s">
        <v>107</v>
      </c>
      <c r="C4767" t="s">
        <v>519</v>
      </c>
      <c r="D4767" t="s">
        <v>530</v>
      </c>
      <c r="E4767" s="66">
        <v>0</v>
      </c>
      <c r="F4767" t="str">
        <f t="shared" si="148"/>
        <v>hftd - distribution - 4qu core | 2qu lorenon-red flag warning - small firesrecloser damage or failure</v>
      </c>
      <c r="G4767" t="b">
        <f t="shared" si="149"/>
        <v>0</v>
      </c>
    </row>
    <row r="4768" spans="1:7" x14ac:dyDescent="0.25">
      <c r="A4768" t="s">
        <v>568</v>
      </c>
      <c r="B4768" t="s">
        <v>107</v>
      </c>
      <c r="C4768" t="s">
        <v>519</v>
      </c>
      <c r="D4768" t="s">
        <v>531</v>
      </c>
      <c r="E4768" s="66">
        <v>0</v>
      </c>
      <c r="F4768" t="str">
        <f t="shared" si="148"/>
        <v>hftd - distribution - 4qu core | 2qu lorenon-red flag warning - small firessectionalizer damage or failure</v>
      </c>
      <c r="G4768" t="b">
        <f t="shared" si="149"/>
        <v>0</v>
      </c>
    </row>
    <row r="4769" spans="1:7" x14ac:dyDescent="0.25">
      <c r="A4769" t="s">
        <v>568</v>
      </c>
      <c r="B4769" t="s">
        <v>107</v>
      </c>
      <c r="C4769" t="s">
        <v>519</v>
      </c>
      <c r="D4769" t="s">
        <v>532</v>
      </c>
      <c r="E4769" s="66">
        <v>0</v>
      </c>
      <c r="F4769" t="str">
        <f t="shared" si="148"/>
        <v>hftd - distribution - 4qu core | 2qu lorenon-red flag warning - small firesswitch damage or failure</v>
      </c>
      <c r="G4769" t="b">
        <f t="shared" si="149"/>
        <v>0</v>
      </c>
    </row>
    <row r="4770" spans="1:7" x14ac:dyDescent="0.25">
      <c r="A4770" t="s">
        <v>568</v>
      </c>
      <c r="B4770" t="s">
        <v>107</v>
      </c>
      <c r="C4770" t="s">
        <v>519</v>
      </c>
      <c r="D4770" t="s">
        <v>533</v>
      </c>
      <c r="E4770" s="66">
        <v>0.19949437800522701</v>
      </c>
      <c r="F4770" t="str">
        <f t="shared" si="148"/>
        <v>hftd - distribution - 4qu core | 2qu lorenon-red flag warning - small firestransformer damage or failure</v>
      </c>
      <c r="G4770" t="b">
        <f t="shared" si="149"/>
        <v>0</v>
      </c>
    </row>
    <row r="4771" spans="1:7" x14ac:dyDescent="0.25">
      <c r="A4771" t="s">
        <v>568</v>
      </c>
      <c r="B4771" t="s">
        <v>107</v>
      </c>
      <c r="C4771" t="s">
        <v>519</v>
      </c>
      <c r="D4771" t="s">
        <v>534</v>
      </c>
      <c r="E4771" s="66">
        <v>1.9549450011373301E-2</v>
      </c>
      <c r="F4771" t="str">
        <f t="shared" si="148"/>
        <v>hftd - distribution - 4qu core | 2qu lorenon-red flag warning - small firesvoltage regulator / booster damage or failure</v>
      </c>
      <c r="G4771" t="b">
        <f t="shared" si="149"/>
        <v>0</v>
      </c>
    </row>
    <row r="4772" spans="1:7" x14ac:dyDescent="0.25">
      <c r="A4772" t="s">
        <v>568</v>
      </c>
      <c r="B4772" t="s">
        <v>107</v>
      </c>
      <c r="C4772" t="s">
        <v>535</v>
      </c>
      <c r="D4772" t="s">
        <v>536</v>
      </c>
      <c r="E4772" s="66">
        <v>0.105470653181596</v>
      </c>
      <c r="F4772" t="str">
        <f t="shared" si="148"/>
        <v>hftd - distribution - 4qu core | 2qu lorenon-red flag warning - small firesall other</v>
      </c>
      <c r="G4772" t="b">
        <f t="shared" si="149"/>
        <v>0</v>
      </c>
    </row>
    <row r="4773" spans="1:7" x14ac:dyDescent="0.25">
      <c r="A4773" t="s">
        <v>568</v>
      </c>
      <c r="B4773" t="s">
        <v>107</v>
      </c>
      <c r="C4773" t="s">
        <v>161</v>
      </c>
      <c r="D4773" t="s">
        <v>161</v>
      </c>
      <c r="E4773" s="66">
        <v>0.17217684346816201</v>
      </c>
      <c r="F4773" t="str">
        <f t="shared" si="148"/>
        <v>hftd - distribution - 4qu core | 2qu lorenon-red flag warning - small firesunknown</v>
      </c>
      <c r="G4773" t="b">
        <f t="shared" si="149"/>
        <v>0</v>
      </c>
    </row>
    <row r="4774" spans="1:7" x14ac:dyDescent="0.25">
      <c r="A4774" t="s">
        <v>568</v>
      </c>
      <c r="B4774" t="s">
        <v>107</v>
      </c>
      <c r="C4774" t="s">
        <v>537</v>
      </c>
      <c r="D4774" t="s">
        <v>537</v>
      </c>
      <c r="E4774" s="66">
        <v>3.0894244553878E-2</v>
      </c>
      <c r="F4774" t="str">
        <f t="shared" si="148"/>
        <v>hftd - distribution - 4qu core | 2qu lorenon-red flag warning - small firesutility work / operation</v>
      </c>
      <c r="G4774" t="b">
        <f t="shared" si="149"/>
        <v>0</v>
      </c>
    </row>
    <row r="4775" spans="1:7" x14ac:dyDescent="0.25">
      <c r="A4775" t="s">
        <v>568</v>
      </c>
      <c r="B4775" t="s">
        <v>107</v>
      </c>
      <c r="C4775" t="s">
        <v>538</v>
      </c>
      <c r="D4775" t="s">
        <v>538</v>
      </c>
      <c r="E4775" s="66">
        <v>2.1209730622827699E-2</v>
      </c>
      <c r="F4775" t="str">
        <f t="shared" si="148"/>
        <v>hftd - distribution - 4qu core | 2qu lorenon-red flag warning - small firesvandalism / theft</v>
      </c>
      <c r="G4775" t="b">
        <f t="shared" si="149"/>
        <v>0</v>
      </c>
    </row>
    <row r="4776" spans="1:7" x14ac:dyDescent="0.25">
      <c r="A4776" t="s">
        <v>568</v>
      </c>
      <c r="B4776" t="s">
        <v>107</v>
      </c>
      <c r="C4776" t="s">
        <v>539</v>
      </c>
      <c r="D4776" t="s">
        <v>540</v>
      </c>
      <c r="E4776" s="66">
        <v>1.9314418718286701E-2</v>
      </c>
      <c r="F4776" t="str">
        <f t="shared" si="148"/>
        <v>hftd - distribution - 4qu core | 2qu lorenon-red flag warning - small firesbranch (not overhanging, 4-12ft)</v>
      </c>
      <c r="G4776" t="b">
        <f t="shared" si="149"/>
        <v>0</v>
      </c>
    </row>
    <row r="4777" spans="1:7" x14ac:dyDescent="0.25">
      <c r="A4777" t="s">
        <v>568</v>
      </c>
      <c r="B4777" t="s">
        <v>107</v>
      </c>
      <c r="C4777" t="s">
        <v>539</v>
      </c>
      <c r="D4777" t="s">
        <v>541</v>
      </c>
      <c r="E4777" s="66">
        <v>4.5008725088243398E-2</v>
      </c>
      <c r="F4777" t="str">
        <f t="shared" si="148"/>
        <v>hftd - distribution - 4qu core | 2qu lorenon-red flag warning - small firesbranch (not overhanging, &gt; 12ft)</v>
      </c>
      <c r="G4777" t="b">
        <f t="shared" si="149"/>
        <v>0</v>
      </c>
    </row>
    <row r="4778" spans="1:7" x14ac:dyDescent="0.25">
      <c r="A4778" t="s">
        <v>568</v>
      </c>
      <c r="B4778" t="s">
        <v>107</v>
      </c>
      <c r="C4778" t="s">
        <v>539</v>
      </c>
      <c r="D4778" t="s">
        <v>542</v>
      </c>
      <c r="E4778" s="66">
        <v>0.153934957267782</v>
      </c>
      <c r="F4778" t="str">
        <f t="shared" si="148"/>
        <v>hftd - distribution - 4qu core | 2qu lorenon-red flag warning - small firesbranch (not overhanging, distance unknown)</v>
      </c>
      <c r="G4778" t="b">
        <f t="shared" si="149"/>
        <v>0</v>
      </c>
    </row>
    <row r="4779" spans="1:7" x14ac:dyDescent="0.25">
      <c r="A4779" t="s">
        <v>568</v>
      </c>
      <c r="B4779" t="s">
        <v>107</v>
      </c>
      <c r="C4779" t="s">
        <v>539</v>
      </c>
      <c r="D4779" t="s">
        <v>543</v>
      </c>
      <c r="E4779" s="66">
        <v>8.4800517869653997E-3</v>
      </c>
      <c r="F4779" t="str">
        <f t="shared" si="148"/>
        <v>hftd - distribution - 4qu core | 2qu lorenon-red flag warning - small firesbranch (not overhanging, within 4ft)</v>
      </c>
      <c r="G4779" t="b">
        <f t="shared" si="149"/>
        <v>0</v>
      </c>
    </row>
    <row r="4780" spans="1:7" x14ac:dyDescent="0.25">
      <c r="A4780" t="s">
        <v>568</v>
      </c>
      <c r="B4780" t="s">
        <v>107</v>
      </c>
      <c r="C4780" t="s">
        <v>539</v>
      </c>
      <c r="D4780" t="s">
        <v>544</v>
      </c>
      <c r="E4780" s="66">
        <v>0.37869726819035499</v>
      </c>
      <c r="F4780" t="str">
        <f t="shared" si="148"/>
        <v>hftd - distribution - 4qu core | 2qu lorenon-red flag warning - small firesbranch (overhanging)</v>
      </c>
      <c r="G4780" t="b">
        <f t="shared" si="149"/>
        <v>0</v>
      </c>
    </row>
    <row r="4781" spans="1:7" x14ac:dyDescent="0.25">
      <c r="A4781" t="s">
        <v>568</v>
      </c>
      <c r="B4781" t="s">
        <v>107</v>
      </c>
      <c r="C4781" t="s">
        <v>539</v>
      </c>
      <c r="D4781" t="s">
        <v>545</v>
      </c>
      <c r="E4781" s="66">
        <v>0.16340275921983299</v>
      </c>
      <c r="F4781" t="str">
        <f t="shared" si="148"/>
        <v>hftd - distribution - 4qu core | 2qu lorenon-red flag warning - small firesdead</v>
      </c>
      <c r="G4781" t="b">
        <f t="shared" si="149"/>
        <v>0</v>
      </c>
    </row>
    <row r="4782" spans="1:7" x14ac:dyDescent="0.25">
      <c r="A4782" t="s">
        <v>568</v>
      </c>
      <c r="B4782" t="s">
        <v>107</v>
      </c>
      <c r="C4782" t="s">
        <v>539</v>
      </c>
      <c r="D4782" t="s">
        <v>546</v>
      </c>
      <c r="E4782" s="66">
        <v>0.17510407268565001</v>
      </c>
      <c r="F4782" t="str">
        <f t="shared" si="148"/>
        <v>hftd - distribution - 4qu core | 2qu lorenon-red flag warning - small firesfell into (moderate-severe defect)</v>
      </c>
      <c r="G4782" t="b">
        <f t="shared" si="149"/>
        <v>0</v>
      </c>
    </row>
    <row r="4783" spans="1:7" x14ac:dyDescent="0.25">
      <c r="A4783" t="s">
        <v>568</v>
      </c>
      <c r="B4783" t="s">
        <v>107</v>
      </c>
      <c r="C4783" t="s">
        <v>539</v>
      </c>
      <c r="D4783" t="s">
        <v>547</v>
      </c>
      <c r="E4783" s="66">
        <v>1.10164697939404</v>
      </c>
      <c r="F4783" t="str">
        <f t="shared" si="148"/>
        <v>hftd - distribution - 4qu core | 2qu lorenon-red flag warning - small firesfell into (no defect)</v>
      </c>
      <c r="G4783" t="b">
        <f t="shared" si="149"/>
        <v>0</v>
      </c>
    </row>
    <row r="4784" spans="1:7" x14ac:dyDescent="0.25">
      <c r="A4784" t="s">
        <v>568</v>
      </c>
      <c r="B4784" t="s">
        <v>107</v>
      </c>
      <c r="C4784" t="s">
        <v>539</v>
      </c>
      <c r="D4784" t="s">
        <v>548</v>
      </c>
      <c r="E4784" s="66">
        <v>0.22586815968059301</v>
      </c>
      <c r="F4784" t="str">
        <f t="shared" si="148"/>
        <v>hftd - distribution - 4qu core | 2qu lorenon-red flag warning - small firesfell into (slight defect)</v>
      </c>
      <c r="G4784" t="b">
        <f t="shared" si="149"/>
        <v>0</v>
      </c>
    </row>
    <row r="4785" spans="1:7" x14ac:dyDescent="0.25">
      <c r="A4785" t="s">
        <v>568</v>
      </c>
      <c r="B4785" t="s">
        <v>107</v>
      </c>
      <c r="C4785" t="s">
        <v>539</v>
      </c>
      <c r="D4785" t="s">
        <v>549</v>
      </c>
      <c r="E4785" s="66">
        <v>1.95254537657291E-2</v>
      </c>
      <c r="F4785" t="str">
        <f t="shared" si="148"/>
        <v>hftd - distribution - 4qu core | 2qu lorenon-red flag warning - small firesgrow into</v>
      </c>
      <c r="G4785" t="b">
        <f t="shared" si="149"/>
        <v>0</v>
      </c>
    </row>
    <row r="4786" spans="1:7" x14ac:dyDescent="0.25">
      <c r="A4786" t="s">
        <v>568</v>
      </c>
      <c r="B4786" t="s">
        <v>107</v>
      </c>
      <c r="C4786" t="s">
        <v>539</v>
      </c>
      <c r="D4786" t="s">
        <v>550</v>
      </c>
      <c r="E4786" s="66">
        <v>0.95052333362547103</v>
      </c>
      <c r="F4786" t="str">
        <f t="shared" si="148"/>
        <v>hftd - distribution - 4qu core | 2qu lorenon-red flag warning - small firesother/unknown</v>
      </c>
      <c r="G4786" t="b">
        <f t="shared" si="149"/>
        <v>0</v>
      </c>
    </row>
    <row r="4787" spans="1:7" x14ac:dyDescent="0.25">
      <c r="A4787" t="s">
        <v>568</v>
      </c>
      <c r="B4787" t="s">
        <v>107</v>
      </c>
      <c r="C4787" t="s">
        <v>551</v>
      </c>
      <c r="D4787" t="s">
        <v>552</v>
      </c>
      <c r="E4787" s="66">
        <v>0.23191820257460899</v>
      </c>
      <c r="F4787" t="str">
        <f t="shared" si="148"/>
        <v>hftd - distribution - 4qu core | 2qu lorenon-red flag warning - small fireswire-to-wire contact / contamination</v>
      </c>
      <c r="G4787" t="b">
        <f t="shared" si="149"/>
        <v>0</v>
      </c>
    </row>
    <row r="4788" spans="1:7" x14ac:dyDescent="0.25">
      <c r="A4788" t="s">
        <v>568</v>
      </c>
      <c r="B4788" t="s">
        <v>108</v>
      </c>
      <c r="C4788" t="s">
        <v>511</v>
      </c>
      <c r="D4788" t="s">
        <v>512</v>
      </c>
      <c r="E4788" s="66">
        <v>1.2942984759592001E-5</v>
      </c>
      <c r="F4788" t="str">
        <f t="shared" si="148"/>
        <v>hftd - distribution - 4qu core | 2qu loreseismic - red flag warning - catastrophic firesseismic scenario</v>
      </c>
      <c r="G4788" t="b">
        <f t="shared" si="149"/>
        <v>1</v>
      </c>
    </row>
    <row r="4789" spans="1:7" x14ac:dyDescent="0.25">
      <c r="A4789" t="s">
        <v>568</v>
      </c>
      <c r="B4789" t="s">
        <v>96</v>
      </c>
      <c r="C4789" t="s">
        <v>513</v>
      </c>
      <c r="D4789" t="s">
        <v>514</v>
      </c>
      <c r="E4789" s="66">
        <v>0</v>
      </c>
      <c r="F4789" t="str">
        <f t="shared" si="148"/>
        <v>hftd - distribution - 4qu core | 2qu lorered flag warning - catastrophic firesanimal contact</v>
      </c>
      <c r="G4789" t="b">
        <f t="shared" si="149"/>
        <v>1</v>
      </c>
    </row>
    <row r="4790" spans="1:7" x14ac:dyDescent="0.25">
      <c r="A4790" t="s">
        <v>568</v>
      </c>
      <c r="B4790" t="s">
        <v>96</v>
      </c>
      <c r="C4790" t="s">
        <v>513</v>
      </c>
      <c r="D4790" t="s">
        <v>515</v>
      </c>
      <c r="E4790" s="66">
        <v>0</v>
      </c>
      <c r="F4790" t="str">
        <f t="shared" si="148"/>
        <v>hftd - distribution - 4qu core | 2qu lorered flag warning - catastrophic firesballoon contact</v>
      </c>
      <c r="G4790" t="b">
        <f t="shared" si="149"/>
        <v>1</v>
      </c>
    </row>
    <row r="4791" spans="1:7" x14ac:dyDescent="0.25">
      <c r="A4791" t="s">
        <v>568</v>
      </c>
      <c r="B4791" t="s">
        <v>96</v>
      </c>
      <c r="C4791" t="s">
        <v>513</v>
      </c>
      <c r="D4791" t="s">
        <v>516</v>
      </c>
      <c r="E4791" s="66">
        <v>0</v>
      </c>
      <c r="F4791" t="str">
        <f t="shared" si="148"/>
        <v>hftd - distribution - 4qu core | 2qu lorered flag warning - catastrophic firesother contact from object</v>
      </c>
      <c r="G4791" t="b">
        <f t="shared" si="149"/>
        <v>1</v>
      </c>
    </row>
    <row r="4792" spans="1:7" x14ac:dyDescent="0.25">
      <c r="A4792" t="s">
        <v>568</v>
      </c>
      <c r="B4792" t="s">
        <v>96</v>
      </c>
      <c r="C4792" t="s">
        <v>513</v>
      </c>
      <c r="D4792" t="s">
        <v>517</v>
      </c>
      <c r="E4792" s="66">
        <v>0</v>
      </c>
      <c r="F4792" t="str">
        <f t="shared" si="148"/>
        <v>hftd - distribution - 4qu core | 2qu lorered flag warning - catastrophic firesvehicle contact</v>
      </c>
      <c r="G4792" t="b">
        <f t="shared" si="149"/>
        <v>1</v>
      </c>
    </row>
    <row r="4793" spans="1:7" x14ac:dyDescent="0.25">
      <c r="A4793" t="s">
        <v>568</v>
      </c>
      <c r="B4793" t="s">
        <v>96</v>
      </c>
      <c r="C4793" t="s">
        <v>518</v>
      </c>
      <c r="D4793" t="s">
        <v>518</v>
      </c>
      <c r="E4793" s="66">
        <v>0</v>
      </c>
      <c r="F4793" t="str">
        <f t="shared" si="148"/>
        <v>hftd - distribution - 4qu core | 2qu lorered flag warning - catastrophic firescontamination</v>
      </c>
      <c r="G4793" t="b">
        <f t="shared" si="149"/>
        <v>1</v>
      </c>
    </row>
    <row r="4794" spans="1:7" x14ac:dyDescent="0.25">
      <c r="A4794" t="s">
        <v>568</v>
      </c>
      <c r="B4794" t="s">
        <v>96</v>
      </c>
      <c r="C4794" t="s">
        <v>519</v>
      </c>
      <c r="D4794" t="s">
        <v>520</v>
      </c>
      <c r="E4794" s="66">
        <v>6.1095019815719795E-5</v>
      </c>
      <c r="F4794" t="str">
        <f t="shared" si="148"/>
        <v>hftd - distribution - 4qu core | 2qu lorered flag warning - catastrophic firesanchor / guy damage or failure</v>
      </c>
      <c r="G4794" t="b">
        <f t="shared" si="149"/>
        <v>1</v>
      </c>
    </row>
    <row r="4795" spans="1:7" x14ac:dyDescent="0.25">
      <c r="A4795" t="s">
        <v>568</v>
      </c>
      <c r="B4795" t="s">
        <v>96</v>
      </c>
      <c r="C4795" t="s">
        <v>519</v>
      </c>
      <c r="D4795" t="s">
        <v>521</v>
      </c>
      <c r="E4795" s="66">
        <v>3.2318273933632598E-5</v>
      </c>
      <c r="F4795" t="str">
        <f t="shared" si="148"/>
        <v>hftd - distribution - 4qu core | 2qu lorered flag warning - catastrophic firescapacitor bank damage or failure</v>
      </c>
      <c r="G4795" t="b">
        <f t="shared" si="149"/>
        <v>1</v>
      </c>
    </row>
    <row r="4796" spans="1:7" x14ac:dyDescent="0.25">
      <c r="A4796" t="s">
        <v>568</v>
      </c>
      <c r="B4796" t="s">
        <v>96</v>
      </c>
      <c r="C4796" t="s">
        <v>519</v>
      </c>
      <c r="D4796" t="s">
        <v>522</v>
      </c>
      <c r="E4796" s="66">
        <v>9.9817408513267099E-4</v>
      </c>
      <c r="F4796" t="str">
        <f t="shared" si="148"/>
        <v>hftd - distribution - 4qu core | 2qu lorered flag warning - catastrophic firesconductor damage or failure</v>
      </c>
      <c r="G4796" t="b">
        <f t="shared" si="149"/>
        <v>1</v>
      </c>
    </row>
    <row r="4797" spans="1:7" x14ac:dyDescent="0.25">
      <c r="A4797" t="s">
        <v>568</v>
      </c>
      <c r="B4797" t="s">
        <v>96</v>
      </c>
      <c r="C4797" t="s">
        <v>519</v>
      </c>
      <c r="D4797" t="s">
        <v>523</v>
      </c>
      <c r="E4797" s="66">
        <v>2.77091734830076E-4</v>
      </c>
      <c r="F4797" t="str">
        <f t="shared" si="148"/>
        <v>hftd - distribution - 4qu core | 2qu lorered flag warning - catastrophic firesconnection device damage or failure</v>
      </c>
      <c r="G4797" t="b">
        <f t="shared" si="149"/>
        <v>1</v>
      </c>
    </row>
    <row r="4798" spans="1:7" x14ac:dyDescent="0.25">
      <c r="A4798" t="s">
        <v>568</v>
      </c>
      <c r="B4798" t="s">
        <v>96</v>
      </c>
      <c r="C4798" t="s">
        <v>519</v>
      </c>
      <c r="D4798" t="s">
        <v>524</v>
      </c>
      <c r="E4798" s="66">
        <v>4.2260599456142101E-4</v>
      </c>
      <c r="F4798" t="str">
        <f t="shared" si="148"/>
        <v>hftd - distribution - 4qu core | 2qu lorered flag warning - catastrophic firescrossarm damage or failure</v>
      </c>
      <c r="G4798" t="b">
        <f t="shared" si="149"/>
        <v>1</v>
      </c>
    </row>
    <row r="4799" spans="1:7" x14ac:dyDescent="0.25">
      <c r="A4799" t="s">
        <v>568</v>
      </c>
      <c r="B4799" t="s">
        <v>96</v>
      </c>
      <c r="C4799" t="s">
        <v>519</v>
      </c>
      <c r="D4799" t="s">
        <v>525</v>
      </c>
      <c r="E4799" s="66">
        <v>4.4464387004742299E-4</v>
      </c>
      <c r="F4799" t="str">
        <f t="shared" si="148"/>
        <v>hftd - distribution - 4qu core | 2qu lorered flag warning - catastrophic firesfuse damage or failure</v>
      </c>
      <c r="G4799" t="b">
        <f t="shared" si="149"/>
        <v>1</v>
      </c>
    </row>
    <row r="4800" spans="1:7" x14ac:dyDescent="0.25">
      <c r="A4800" t="s">
        <v>568</v>
      </c>
      <c r="B4800" t="s">
        <v>96</v>
      </c>
      <c r="C4800" t="s">
        <v>519</v>
      </c>
      <c r="D4800" t="s">
        <v>526</v>
      </c>
      <c r="E4800" s="66">
        <v>4.1118058535761902E-4</v>
      </c>
      <c r="F4800" t="str">
        <f t="shared" si="148"/>
        <v>hftd - distribution - 4qu core | 2qu lorered flag warning - catastrophic firesinsulator and brushing damage or failure</v>
      </c>
      <c r="G4800" t="b">
        <f t="shared" si="149"/>
        <v>1</v>
      </c>
    </row>
    <row r="4801" spans="1:7" x14ac:dyDescent="0.25">
      <c r="A4801" t="s">
        <v>568</v>
      </c>
      <c r="B4801" t="s">
        <v>96</v>
      </c>
      <c r="C4801" t="s">
        <v>519</v>
      </c>
      <c r="D4801" t="s">
        <v>527</v>
      </c>
      <c r="E4801" s="66">
        <v>3.2496143624002301E-5</v>
      </c>
      <c r="F4801" t="str">
        <f t="shared" si="148"/>
        <v>hftd - distribution - 4qu core | 2qu lorered flag warning - catastrophic fireslightning arrestor damage or failure</v>
      </c>
      <c r="G4801" t="b">
        <f t="shared" si="149"/>
        <v>1</v>
      </c>
    </row>
    <row r="4802" spans="1:7" x14ac:dyDescent="0.25">
      <c r="A4802" t="s">
        <v>568</v>
      </c>
      <c r="B4802" t="s">
        <v>96</v>
      </c>
      <c r="C4802" t="s">
        <v>519</v>
      </c>
      <c r="D4802" t="s">
        <v>528</v>
      </c>
      <c r="E4802" s="66">
        <v>4.40475817798634E-4</v>
      </c>
      <c r="F4802" t="str">
        <f t="shared" si="148"/>
        <v>hftd - distribution - 4qu core | 2qu lorered flag warning - catastrophic firesother equipment / facility failure</v>
      </c>
      <c r="G4802" t="b">
        <f t="shared" si="149"/>
        <v>1</v>
      </c>
    </row>
    <row r="4803" spans="1:7" x14ac:dyDescent="0.25">
      <c r="A4803" t="s">
        <v>568</v>
      </c>
      <c r="B4803" t="s">
        <v>96</v>
      </c>
      <c r="C4803" t="s">
        <v>519</v>
      </c>
      <c r="D4803" t="s">
        <v>529</v>
      </c>
      <c r="E4803" s="66">
        <v>2.2504761859238999E-4</v>
      </c>
      <c r="F4803" t="str">
        <f t="shared" si="148"/>
        <v>hftd - distribution - 4qu core | 2qu lorered flag warning - catastrophic firespole damage or failure</v>
      </c>
      <c r="G4803" t="b">
        <f t="shared" si="149"/>
        <v>1</v>
      </c>
    </row>
    <row r="4804" spans="1:7" x14ac:dyDescent="0.25">
      <c r="A4804" t="s">
        <v>568</v>
      </c>
      <c r="B4804" t="s">
        <v>96</v>
      </c>
      <c r="C4804" t="s">
        <v>519</v>
      </c>
      <c r="D4804" t="s">
        <v>530</v>
      </c>
      <c r="E4804" s="66">
        <v>0</v>
      </c>
      <c r="F4804" t="str">
        <f t="shared" ref="F4804:F4867" si="150">LOWER(A4804)&amp;LOWER(B4804)&amp;D4804</f>
        <v>hftd - distribution - 4qu core | 2qu lorered flag warning - catastrophic firesrecloser damage or failure</v>
      </c>
      <c r="G4804" t="b">
        <f t="shared" ref="G4804:G4867" si="151">IF(ISNUMBER(FIND("Non-Red Flag Warning",B4804)), FALSE, TRUE)</f>
        <v>1</v>
      </c>
    </row>
    <row r="4805" spans="1:7" x14ac:dyDescent="0.25">
      <c r="A4805" t="s">
        <v>568</v>
      </c>
      <c r="B4805" t="s">
        <v>96</v>
      </c>
      <c r="C4805" t="s">
        <v>519</v>
      </c>
      <c r="D4805" t="s">
        <v>531</v>
      </c>
      <c r="E4805" s="66">
        <v>0</v>
      </c>
      <c r="F4805" t="str">
        <f t="shared" si="150"/>
        <v>hftd - distribution - 4qu core | 2qu lorered flag warning - catastrophic firessectionalizer damage or failure</v>
      </c>
      <c r="G4805" t="b">
        <f t="shared" si="151"/>
        <v>1</v>
      </c>
    </row>
    <row r="4806" spans="1:7" x14ac:dyDescent="0.25">
      <c r="A4806" t="s">
        <v>568</v>
      </c>
      <c r="B4806" t="s">
        <v>96</v>
      </c>
      <c r="C4806" t="s">
        <v>519</v>
      </c>
      <c r="D4806" t="s">
        <v>532</v>
      </c>
      <c r="E4806" s="66">
        <v>0</v>
      </c>
      <c r="F4806" t="str">
        <f t="shared" si="150"/>
        <v>hftd - distribution - 4qu core | 2qu lorered flag warning - catastrophic firesswitch damage or failure</v>
      </c>
      <c r="G4806" t="b">
        <f t="shared" si="151"/>
        <v>1</v>
      </c>
    </row>
    <row r="4807" spans="1:7" x14ac:dyDescent="0.25">
      <c r="A4807" t="s">
        <v>568</v>
      </c>
      <c r="B4807" t="s">
        <v>96</v>
      </c>
      <c r="C4807" t="s">
        <v>519</v>
      </c>
      <c r="D4807" t="s">
        <v>533</v>
      </c>
      <c r="E4807" s="66">
        <v>2.1494021228469899E-4</v>
      </c>
      <c r="F4807" t="str">
        <f t="shared" si="150"/>
        <v>hftd - distribution - 4qu core | 2qu lorered flag warning - catastrophic firestransformer damage or failure</v>
      </c>
      <c r="G4807" t="b">
        <f t="shared" si="151"/>
        <v>1</v>
      </c>
    </row>
    <row r="4808" spans="1:7" x14ac:dyDescent="0.25">
      <c r="A4808" t="s">
        <v>568</v>
      </c>
      <c r="B4808" t="s">
        <v>96</v>
      </c>
      <c r="C4808" t="s">
        <v>519</v>
      </c>
      <c r="D4808" t="s">
        <v>534</v>
      </c>
      <c r="E4808" s="66">
        <v>8.5980525350413295E-6</v>
      </c>
      <c r="F4808" t="str">
        <f t="shared" si="150"/>
        <v>hftd - distribution - 4qu core | 2qu lorered flag warning - catastrophic firesvoltage regulator / booster damage or failure</v>
      </c>
      <c r="G4808" t="b">
        <f t="shared" si="151"/>
        <v>1</v>
      </c>
    </row>
    <row r="4809" spans="1:7" x14ac:dyDescent="0.25">
      <c r="A4809" t="s">
        <v>568</v>
      </c>
      <c r="B4809" t="s">
        <v>96</v>
      </c>
      <c r="C4809" t="s">
        <v>535</v>
      </c>
      <c r="D4809" t="s">
        <v>536</v>
      </c>
      <c r="E4809" s="66">
        <v>0</v>
      </c>
      <c r="F4809" t="str">
        <f t="shared" si="150"/>
        <v>hftd - distribution - 4qu core | 2qu lorered flag warning - catastrophic firesall other</v>
      </c>
      <c r="G4809" t="b">
        <f t="shared" si="151"/>
        <v>1</v>
      </c>
    </row>
    <row r="4810" spans="1:7" x14ac:dyDescent="0.25">
      <c r="A4810" t="s">
        <v>568</v>
      </c>
      <c r="B4810" t="s">
        <v>96</v>
      </c>
      <c r="C4810" t="s">
        <v>161</v>
      </c>
      <c r="D4810" t="s">
        <v>161</v>
      </c>
      <c r="E4810" s="66">
        <v>0</v>
      </c>
      <c r="F4810" t="str">
        <f t="shared" si="150"/>
        <v>hftd - distribution - 4qu core | 2qu lorered flag warning - catastrophic firesunknown</v>
      </c>
      <c r="G4810" t="b">
        <f t="shared" si="151"/>
        <v>1</v>
      </c>
    </row>
    <row r="4811" spans="1:7" x14ac:dyDescent="0.25">
      <c r="A4811" t="s">
        <v>568</v>
      </c>
      <c r="B4811" t="s">
        <v>96</v>
      </c>
      <c r="C4811" t="s">
        <v>537</v>
      </c>
      <c r="D4811" t="s">
        <v>537</v>
      </c>
      <c r="E4811" s="66">
        <v>0</v>
      </c>
      <c r="F4811" t="str">
        <f t="shared" si="150"/>
        <v>hftd - distribution - 4qu core | 2qu lorered flag warning - catastrophic firesutility work / operation</v>
      </c>
      <c r="G4811" t="b">
        <f t="shared" si="151"/>
        <v>1</v>
      </c>
    </row>
    <row r="4812" spans="1:7" x14ac:dyDescent="0.25">
      <c r="A4812" t="s">
        <v>568</v>
      </c>
      <c r="B4812" t="s">
        <v>96</v>
      </c>
      <c r="C4812" t="s">
        <v>538</v>
      </c>
      <c r="D4812" t="s">
        <v>538</v>
      </c>
      <c r="E4812" s="66">
        <v>0</v>
      </c>
      <c r="F4812" t="str">
        <f t="shared" si="150"/>
        <v>hftd - distribution - 4qu core | 2qu lorered flag warning - catastrophic firesvandalism / theft</v>
      </c>
      <c r="G4812" t="b">
        <f t="shared" si="151"/>
        <v>1</v>
      </c>
    </row>
    <row r="4813" spans="1:7" x14ac:dyDescent="0.25">
      <c r="A4813" t="s">
        <v>568</v>
      </c>
      <c r="B4813" t="s">
        <v>96</v>
      </c>
      <c r="C4813" t="s">
        <v>539</v>
      </c>
      <c r="D4813" t="s">
        <v>540</v>
      </c>
      <c r="E4813" s="66">
        <v>1.1069103624562501E-4</v>
      </c>
      <c r="F4813" t="str">
        <f t="shared" si="150"/>
        <v>hftd - distribution - 4qu core | 2qu lorered flag warning - catastrophic firesbranch (not overhanging, 4-12ft)</v>
      </c>
      <c r="G4813" t="b">
        <f t="shared" si="151"/>
        <v>1</v>
      </c>
    </row>
    <row r="4814" spans="1:7" x14ac:dyDescent="0.25">
      <c r="A4814" t="s">
        <v>568</v>
      </c>
      <c r="B4814" t="s">
        <v>96</v>
      </c>
      <c r="C4814" t="s">
        <v>539</v>
      </c>
      <c r="D4814" t="s">
        <v>541</v>
      </c>
      <c r="E4814" s="66">
        <v>1.6951161815337699E-4</v>
      </c>
      <c r="F4814" t="str">
        <f t="shared" si="150"/>
        <v>hftd - distribution - 4qu core | 2qu lorered flag warning - catastrophic firesbranch (not overhanging, &gt; 12ft)</v>
      </c>
      <c r="G4814" t="b">
        <f t="shared" si="151"/>
        <v>1</v>
      </c>
    </row>
    <row r="4815" spans="1:7" x14ac:dyDescent="0.25">
      <c r="A4815" t="s">
        <v>568</v>
      </c>
      <c r="B4815" t="s">
        <v>96</v>
      </c>
      <c r="C4815" t="s">
        <v>539</v>
      </c>
      <c r="D4815" t="s">
        <v>542</v>
      </c>
      <c r="E4815" s="66">
        <v>8.2017507117163599E-4</v>
      </c>
      <c r="F4815" t="str">
        <f t="shared" si="150"/>
        <v>hftd - distribution - 4qu core | 2qu lorered flag warning - catastrophic firesbranch (not overhanging, distance unknown)</v>
      </c>
      <c r="G4815" t="b">
        <f t="shared" si="151"/>
        <v>1</v>
      </c>
    </row>
    <row r="4816" spans="1:7" x14ac:dyDescent="0.25">
      <c r="A4816" t="s">
        <v>568</v>
      </c>
      <c r="B4816" t="s">
        <v>96</v>
      </c>
      <c r="C4816" t="s">
        <v>539</v>
      </c>
      <c r="D4816" t="s">
        <v>543</v>
      </c>
      <c r="E4816" s="66">
        <v>2.7340998154378699E-5</v>
      </c>
      <c r="F4816" t="str">
        <f t="shared" si="150"/>
        <v>hftd - distribution - 4qu core | 2qu lorered flag warning - catastrophic firesbranch (not overhanging, within 4ft)</v>
      </c>
      <c r="G4816" t="b">
        <f t="shared" si="151"/>
        <v>1</v>
      </c>
    </row>
    <row r="4817" spans="1:7" x14ac:dyDescent="0.25">
      <c r="A4817" t="s">
        <v>568</v>
      </c>
      <c r="B4817" t="s">
        <v>96</v>
      </c>
      <c r="C4817" t="s">
        <v>539</v>
      </c>
      <c r="D4817" t="s">
        <v>544</v>
      </c>
      <c r="E4817" s="66">
        <v>1.6153355390852899E-3</v>
      </c>
      <c r="F4817" t="str">
        <f t="shared" si="150"/>
        <v>hftd - distribution - 4qu core | 2qu lorered flag warning - catastrophic firesbranch (overhanging)</v>
      </c>
      <c r="G4817" t="b">
        <f t="shared" si="151"/>
        <v>1</v>
      </c>
    </row>
    <row r="4818" spans="1:7" x14ac:dyDescent="0.25">
      <c r="A4818" t="s">
        <v>568</v>
      </c>
      <c r="B4818" t="s">
        <v>96</v>
      </c>
      <c r="C4818" t="s">
        <v>539</v>
      </c>
      <c r="D4818" t="s">
        <v>545</v>
      </c>
      <c r="E4818" s="66">
        <v>6.2138995850830601E-4</v>
      </c>
      <c r="F4818" t="str">
        <f t="shared" si="150"/>
        <v>hftd - distribution - 4qu core | 2qu lorered flag warning - catastrophic firesdead</v>
      </c>
      <c r="G4818" t="b">
        <f t="shared" si="151"/>
        <v>1</v>
      </c>
    </row>
    <row r="4819" spans="